    <v>174</v>
      </c>
      <c r="D30264" t="inlineStr">
        <is>
          <t>7/1/2023</t>
        </is>
      </c>
      <c r="E30264" t="n">
        <v>1545.310076001562</v>
      </c>
      <c r="F30264" t="n">
        <v>70.16261732806578</v>
      </c>
      <c r="G30264" t="inlineStr">
        <is>
          <t>P</t>
        </is>
      </c>
    </row>
    <row r="30265">
      <c r="A30265" s="26" t="n">
        <v>26082</v>
      </c>
      <c r="B30265" t="n">
        <v>378</v>
      </c>
      <c r="C30265" t="n">
        <v>174</v>
      </c>
      <c r="D30265" t="inlineStr">
        <is>
          <t>7/1/2023</t>
        </is>
      </c>
      <c r="E30265" t="n">
        <v>7808.35502624226</v>
      </c>
      <c r="F30265" t="n">
        <v>82.39598783221915</v>
      </c>
      <c r="G30265" t="inlineStr">
        <is>
          <t>P</t>
        </is>
      </c>
    </row>
    <row r="30266">
      <c r="A30266" s="26" t="n">
        <v>26103</v>
      </c>
      <c r="B30266" t="n">
        <v>399</v>
      </c>
      <c r="C30266" t="n">
        <v>174</v>
      </c>
      <c r="D30266" t="inlineStr">
        <is>
          <t>7/1/2023</t>
        </is>
      </c>
      <c r="E30266" t="n">
        <v>7808.35502624226</v>
      </c>
      <c r="F30266" t="n">
        <v>61.28333132282781</v>
      </c>
      <c r="G30266" t="inlineStr">
        <is>
          <t>P</t>
        </is>
      </c>
    </row>
    <row r="30267">
      <c r="A30267" s="26" t="n">
        <v>26124</v>
      </c>
      <c r="B30267" t="n">
        <v>420</v>
      </c>
      <c r="C30267" t="n">
        <v>174</v>
      </c>
      <c r="D30267" t="inlineStr">
        <is>
          <t>7/1/2023</t>
        </is>
      </c>
      <c r="E30267" t="n">
        <v>7808.355026242261</v>
      </c>
      <c r="F30267" t="n">
        <v>79.54164334473521</v>
      </c>
      <c r="G30267" t="inlineStr">
        <is>
          <t>P</t>
        </is>
      </c>
    </row>
    <row r="30268">
      <c r="A30268" s="26" t="n">
        <v>26145</v>
      </c>
      <c r="B30268" t="n">
        <v>441</v>
      </c>
      <c r="C30268" t="n">
        <v>174</v>
      </c>
      <c r="D30268" t="inlineStr">
        <is>
          <t>7/1/2023</t>
        </is>
      </c>
      <c r="E30268" t="n">
        <v>7808.355026242261</v>
      </c>
      <c r="F30268" t="n">
        <v>68.54117239664824</v>
      </c>
      <c r="G30268" t="inlineStr">
        <is>
          <t>P</t>
        </is>
      </c>
    </row>
    <row r="30269">
      <c r="A30269" s="26" t="n">
        <v>26166</v>
      </c>
      <c r="B30269" t="n">
        <v>462</v>
      </c>
      <c r="C30269" t="n">
        <v>174</v>
      </c>
      <c r="D30269" t="inlineStr">
        <is>
          <t>7/1/2023</t>
        </is>
      </c>
      <c r="E30269" t="n">
        <v>7808.355026242258</v>
      </c>
      <c r="F30269" t="n">
        <v>80.57609860275737</v>
      </c>
      <c r="G30269" t="inlineStr">
        <is>
          <t>P</t>
        </is>
      </c>
    </row>
    <row r="30270">
      <c r="A30270" s="26" t="n">
        <v>26817</v>
      </c>
      <c r="B30270" t="n">
        <v>357</v>
      </c>
      <c r="C30270" t="n">
        <v>174</v>
      </c>
      <c r="D30270" t="inlineStr">
        <is>
          <t>8/1/2023</t>
        </is>
      </c>
      <c r="E30270" t="n">
        <v>6482.219439507096</v>
      </c>
      <c r="F30270" t="n">
        <v>65.53746271935951</v>
      </c>
      <c r="G30270" t="inlineStr">
        <is>
          <t>P</t>
        </is>
      </c>
    </row>
    <row r="30271">
      <c r="A30271" s="26" t="n">
        <v>26838</v>
      </c>
      <c r="B30271" t="n">
        <v>378</v>
      </c>
      <c r="C30271" t="n">
        <v>174</v>
      </c>
      <c r="D30271" t="inlineStr">
        <is>
          <t>8/1/2023</t>
        </is>
      </c>
      <c r="E30271" t="n">
        <v>8054.604023729086</v>
      </c>
      <c r="F30271" t="n">
        <v>75.07468612647759</v>
      </c>
      <c r="G30271" t="inlineStr">
        <is>
          <t>P</t>
        </is>
      </c>
    </row>
    <row r="30272">
      <c r="A30272" s="26" t="n">
        <v>26859</v>
      </c>
      <c r="B30272" t="n">
        <v>399</v>
      </c>
      <c r="C30272" t="n">
        <v>174</v>
      </c>
      <c r="D30272" t="inlineStr">
        <is>
          <t>8/1/2023</t>
        </is>
      </c>
      <c r="E30272" t="n">
        <v>8054.604023729084</v>
      </c>
      <c r="F30272" t="n">
        <v>56.85375073684124</v>
      </c>
      <c r="G30272" t="inlineStr">
        <is>
          <t>P</t>
        </is>
      </c>
    </row>
    <row r="30273">
      <c r="A30273" s="26" t="n">
        <v>26880</v>
      </c>
      <c r="B30273" t="n">
        <v>420</v>
      </c>
      <c r="C30273" t="n">
        <v>174</v>
      </c>
      <c r="D30273" t="inlineStr">
        <is>
          <t>8/1/2023</t>
        </is>
      </c>
      <c r="E30273" t="n">
        <v>8054.604023729087</v>
      </c>
      <c r="F30273" t="n">
        <v>72.37539129390102</v>
      </c>
      <c r="G30273" t="inlineStr">
        <is>
          <t>P</t>
        </is>
      </c>
    </row>
    <row r="30274">
      <c r="A30274" s="26" t="n">
        <v>26901</v>
      </c>
      <c r="B30274" t="n">
        <v>441</v>
      </c>
      <c r="C30274" t="n">
        <v>174</v>
      </c>
      <c r="D30274" t="inlineStr">
        <is>
          <t>8/1/2023</t>
        </is>
      </c>
      <c r="E30274" t="n">
        <v>8054.604023729087</v>
      </c>
      <c r="F30274" t="n">
        <v>62.66566386518166</v>
      </c>
      <c r="G30274" t="inlineStr">
        <is>
          <t>P</t>
        </is>
      </c>
    </row>
    <row r="30275">
      <c r="A30275" s="26" t="n">
        <v>26922</v>
      </c>
      <c r="B30275" t="n">
        <v>462</v>
      </c>
      <c r="C30275" t="n">
        <v>174</v>
      </c>
      <c r="D30275" t="inlineStr">
        <is>
          <t>8/1/2023</t>
        </is>
      </c>
      <c r="E30275" t="n">
        <v>8054.604023729087</v>
      </c>
      <c r="F30275" t="n">
        <v>72.09241489393865</v>
      </c>
      <c r="G30275" t="inlineStr">
        <is>
          <t>P</t>
        </is>
      </c>
    </row>
    <row r="30276">
      <c r="A30276" s="26" t="n">
        <v>26943</v>
      </c>
      <c r="B30276" t="n">
        <v>483</v>
      </c>
      <c r="C30276" t="n">
        <v>174</v>
      </c>
      <c r="D30276" t="inlineStr">
        <is>
          <t>8/1/2023</t>
        </is>
      </c>
      <c r="E30276" t="n">
        <v>8054.60402372908</v>
      </c>
      <c r="F30276" t="n">
        <v>55.85728776223412</v>
      </c>
      <c r="G30276" t="inlineStr">
        <is>
          <t>P</t>
        </is>
      </c>
    </row>
    <row r="30277">
      <c r="A30277" s="26" t="n">
        <v>3024</v>
      </c>
      <c r="B30277" t="n">
        <v>0</v>
      </c>
      <c r="C30277" t="n">
        <v>175</v>
      </c>
      <c r="D30277" t="inlineStr">
        <is>
          <t>1/1/2021</t>
        </is>
      </c>
      <c r="E30277" t="n">
        <v>3838.427810796172</v>
      </c>
      <c r="F30277" t="n">
        <v>47.12809523809524</v>
      </c>
      <c r="G30277" t="inlineStr">
        <is>
          <t>P</t>
        </is>
      </c>
    </row>
    <row r="30278">
      <c r="A30278" s="26" t="n">
        <v>7560</v>
      </c>
      <c r="B30278" t="n">
        <v>0</v>
      </c>
      <c r="C30278" t="n">
        <v>175</v>
      </c>
      <c r="D30278" t="inlineStr">
        <is>
          <t>7/1/2021</t>
        </is>
      </c>
      <c r="E30278" t="n">
        <v>97070.41253810539</v>
      </c>
      <c r="F30278" t="n">
        <v>50.22619047619047</v>
      </c>
      <c r="G30278" t="inlineStr">
        <is>
          <t>P</t>
        </is>
      </c>
    </row>
    <row r="30279">
      <c r="A30279" s="26" t="n">
        <v>8316</v>
      </c>
      <c r="B30279" t="n">
        <v>0</v>
      </c>
      <c r="C30279" t="n">
        <v>175</v>
      </c>
      <c r="D30279" t="inlineStr">
        <is>
          <t>8/1/2021</t>
        </is>
      </c>
      <c r="E30279" t="n">
        <v>106513.7375720442</v>
      </c>
      <c r="F30279" t="n">
        <v>52.75428571428571</v>
      </c>
      <c r="G30279" t="inlineStr">
        <is>
          <t>P</t>
        </is>
      </c>
    </row>
    <row r="30280">
      <c r="A30280" s="26" t="n">
        <v>9072</v>
      </c>
      <c r="B30280" t="n">
        <v>0</v>
      </c>
      <c r="C30280" t="n">
        <v>175</v>
      </c>
      <c r="D30280" t="inlineStr">
        <is>
          <t>9/1/2021</t>
        </is>
      </c>
      <c r="E30280" t="n">
        <v>95474.68206735217</v>
      </c>
      <c r="F30280" t="n">
        <v>48.20952380952382</v>
      </c>
      <c r="G30280" t="inlineStr">
        <is>
          <t>P</t>
        </is>
      </c>
    </row>
    <row r="30281">
      <c r="A30281" s="26" t="n">
        <v>9828</v>
      </c>
      <c r="B30281" t="n">
        <v>0</v>
      </c>
      <c r="C30281" t="n">
        <v>175</v>
      </c>
      <c r="D30281" t="inlineStr">
        <is>
          <t>10/1/2021</t>
        </is>
      </c>
      <c r="E30281" t="n">
        <v>97083.93462456981</v>
      </c>
      <c r="F30281" t="n">
        <v>36.83380952380952</v>
      </c>
      <c r="G30281" t="inlineStr">
        <is>
          <t>P</t>
        </is>
      </c>
    </row>
    <row r="30282">
      <c r="A30282" s="26" t="n">
        <v>9849</v>
      </c>
      <c r="B30282" t="n">
        <v>21</v>
      </c>
      <c r="C30282" t="n">
        <v>175</v>
      </c>
      <c r="D30282" t="inlineStr">
        <is>
          <t>10/1/2021</t>
        </is>
      </c>
      <c r="E30282" t="n">
        <v>7958.97066538861</v>
      </c>
      <c r="F30282" t="n">
        <v>44.85935744520255</v>
      </c>
      <c r="G30282" t="inlineStr">
        <is>
          <t>P</t>
        </is>
      </c>
    </row>
    <row r="30283">
      <c r="A30283" s="26" t="n">
        <v>10584</v>
      </c>
      <c r="B30283" t="n">
        <v>0</v>
      </c>
      <c r="C30283" t="n">
        <v>175</v>
      </c>
      <c r="D30283" t="inlineStr">
        <is>
          <t>11/1/2021</t>
        </is>
      </c>
      <c r="E30283" t="n">
        <v>106553.5229619976</v>
      </c>
      <c r="F30283" t="n">
        <v>37.40380952380953</v>
      </c>
      <c r="G30283" t="inlineStr">
        <is>
          <t>P</t>
        </is>
      </c>
    </row>
    <row r="30284">
      <c r="A30284" s="26" t="n">
        <v>10605</v>
      </c>
      <c r="B30284" t="n">
        <v>21</v>
      </c>
      <c r="C30284" t="n">
        <v>175</v>
      </c>
      <c r="D30284" t="inlineStr">
        <is>
          <t>11/1/2021</t>
        </is>
      </c>
      <c r="E30284" t="n">
        <v>8121.910440074134</v>
      </c>
      <c r="F30284" t="n">
        <v>46.41020177073997</v>
      </c>
      <c r="G30284" t="inlineStr">
        <is>
          <t>P</t>
        </is>
      </c>
    </row>
    <row r="30285">
      <c r="A30285" s="26" t="n">
        <v>10626</v>
      </c>
      <c r="B30285" t="n">
        <v>42</v>
      </c>
      <c r="C30285" t="n">
        <v>175</v>
      </c>
      <c r="D30285" t="inlineStr">
        <is>
          <t>11/1/2021</t>
        </is>
      </c>
      <c r="E30285" t="n">
        <v>8121.910440074149</v>
      </c>
      <c r="F30285" t="n">
        <v>32.98585173806562</v>
      </c>
      <c r="G30285" t="inlineStr">
        <is>
          <t>P</t>
        </is>
      </c>
    </row>
    <row r="30286">
      <c r="A30286" s="26" t="n">
        <v>11340</v>
      </c>
      <c r="B30286" t="n">
        <v>0</v>
      </c>
      <c r="C30286" t="n">
        <v>175</v>
      </c>
      <c r="D30286" t="inlineStr">
        <is>
          <t>12/1/2021</t>
        </is>
      </c>
      <c r="E30286" t="n">
        <v>105139.0725240297</v>
      </c>
      <c r="F30286" t="n">
        <v>45.94428571428571</v>
      </c>
      <c r="G30286" t="inlineStr">
        <is>
          <t>P</t>
        </is>
      </c>
    </row>
    <row r="30287">
      <c r="A30287" s="26" t="n">
        <v>11361</v>
      </c>
      <c r="B30287" t="n">
        <v>21</v>
      </c>
      <c r="C30287" t="n">
        <v>175</v>
      </c>
      <c r="D30287" t="inlineStr">
        <is>
          <t>12/1/2021</t>
        </is>
      </c>
      <c r="E30287" t="n">
        <v>8991.82929356258</v>
      </c>
      <c r="F30287" t="n">
        <v>55.99239453409288</v>
      </c>
      <c r="G30287" t="inlineStr">
        <is>
          <t>P</t>
        </is>
      </c>
    </row>
    <row r="30288">
      <c r="A30288" s="26" t="n">
        <v>11382</v>
      </c>
      <c r="B30288" t="n">
        <v>42</v>
      </c>
      <c r="C30288" t="n">
        <v>175</v>
      </c>
      <c r="D30288" t="inlineStr">
        <is>
          <t>12/1/2021</t>
        </is>
      </c>
      <c r="E30288" t="n">
        <v>8991.82929356258</v>
      </c>
      <c r="F30288" t="n">
        <v>41.21637489827188</v>
      </c>
      <c r="G30288" t="inlineStr">
        <is>
          <t>P</t>
        </is>
      </c>
    </row>
    <row r="30289">
      <c r="A30289" s="26" t="n">
        <v>11403</v>
      </c>
      <c r="B30289" t="n">
        <v>63</v>
      </c>
      <c r="C30289" t="n">
        <v>175</v>
      </c>
      <c r="D30289" t="inlineStr">
        <is>
          <t>12/1/2021</t>
        </is>
      </c>
      <c r="E30289" t="n">
        <v>8991.829293562594</v>
      </c>
      <c r="F30289" t="n">
        <v>38.92976521518273</v>
      </c>
      <c r="G30289" t="inlineStr">
        <is>
          <t>P</t>
        </is>
      </c>
    </row>
    <row r="30290">
      <c r="A30290" s="26" t="n">
        <v>12096</v>
      </c>
      <c r="B30290" t="n">
        <v>0</v>
      </c>
      <c r="C30290" t="n">
        <v>175</v>
      </c>
      <c r="D30290" t="inlineStr">
        <is>
          <t>1/1/2022</t>
        </is>
      </c>
      <c r="E30290" t="n">
        <v>92028.76553043911</v>
      </c>
      <c r="F30290" t="n">
        <v>42.76428571428572</v>
      </c>
      <c r="G30290" t="inlineStr">
        <is>
          <t>P</t>
        </is>
      </c>
    </row>
    <row r="30291">
      <c r="A30291" s="26" t="n">
        <v>12117</v>
      </c>
      <c r="B30291" t="n">
        <v>21</v>
      </c>
      <c r="C30291" t="n">
        <v>175</v>
      </c>
      <c r="D30291" t="inlineStr">
        <is>
          <t>1/1/2022</t>
        </is>
      </c>
      <c r="E30291" t="n">
        <v>8994.604552425109</v>
      </c>
      <c r="F30291" t="n">
        <v>52.57037758744179</v>
      </c>
      <c r="G30291" t="inlineStr">
        <is>
          <t>P</t>
        </is>
      </c>
    </row>
    <row r="30292">
      <c r="A30292" s="26" t="n">
        <v>12138</v>
      </c>
      <c r="B30292" t="n">
        <v>42</v>
      </c>
      <c r="C30292" t="n">
        <v>175</v>
      </c>
      <c r="D30292" t="inlineStr">
        <is>
          <t>1/1/2022</t>
        </is>
      </c>
      <c r="E30292" t="n">
        <v>8994.604552425124</v>
      </c>
      <c r="F30292" t="n">
        <v>38.37043137941356</v>
      </c>
      <c r="G30292" t="inlineStr">
        <is>
          <t>P</t>
        </is>
      </c>
    </row>
    <row r="30293">
      <c r="A30293" s="26" t="n">
        <v>12159</v>
      </c>
      <c r="B30293" t="n">
        <v>63</v>
      </c>
      <c r="C30293" t="n">
        <v>175</v>
      </c>
      <c r="D30293" t="inlineStr">
        <is>
          <t>1/1/2022</t>
        </is>
      </c>
      <c r="E30293" t="n">
        <v>8994.604552425124</v>
      </c>
      <c r="F30293" t="n">
        <v>36.27466092521431</v>
      </c>
      <c r="G30293" t="inlineStr">
        <is>
          <t>P</t>
        </is>
      </c>
    </row>
    <row r="30294">
      <c r="A30294" s="26" t="n">
        <v>12180</v>
      </c>
      <c r="B30294" t="n">
        <v>84</v>
      </c>
      <c r="C30294" t="n">
        <v>175</v>
      </c>
      <c r="D30294" t="inlineStr">
        <is>
          <t>1/1/2022</t>
        </is>
      </c>
      <c r="E30294" t="n">
        <v>8994.604552425109</v>
      </c>
      <c r="F30294" t="n">
        <v>33.79879202769869</v>
      </c>
      <c r="G30294" t="inlineStr">
        <is>
          <t>P</t>
        </is>
      </c>
    </row>
    <row r="30295">
      <c r="A30295" s="26" t="n">
        <v>12852</v>
      </c>
      <c r="B30295" t="n">
        <v>0</v>
      </c>
      <c r="C30295" t="n">
        <v>175</v>
      </c>
      <c r="D30295" t="inlineStr">
        <is>
          <t>2/1/2022</t>
        </is>
      </c>
      <c r="E30295" t="n">
        <v>52268.93309941314</v>
      </c>
      <c r="F30295" t="n">
        <v>40.65190476190476</v>
      </c>
      <c r="G30295" t="inlineStr">
        <is>
          <t>P</t>
        </is>
      </c>
    </row>
    <row r="30296">
      <c r="A30296" s="26" t="n">
        <v>12873</v>
      </c>
      <c r="B30296" t="n">
        <v>21</v>
      </c>
      <c r="C30296" t="n">
        <v>175</v>
      </c>
      <c r="D30296" t="inlineStr">
        <is>
          <t>2/1/2022</t>
        </is>
      </c>
      <c r="E30296" t="n">
        <v>7775.499507609609</v>
      </c>
      <c r="F30296" t="n">
        <v>49.01456102416701</v>
      </c>
      <c r="G30296" t="inlineStr">
        <is>
          <t>P</t>
        </is>
      </c>
    </row>
    <row r="30297">
      <c r="A30297" s="26" t="n">
        <v>12894</v>
      </c>
      <c r="B30297" t="n">
        <v>42</v>
      </c>
      <c r="C30297" t="n">
        <v>175</v>
      </c>
      <c r="D30297" t="inlineStr">
        <is>
          <t>2/1/2022</t>
        </is>
      </c>
      <c r="E30297" t="n">
        <v>7775.499507609617</v>
      </c>
      <c r="F30297" t="n">
        <v>37.51706355242344</v>
      </c>
      <c r="G30297" t="inlineStr">
        <is>
          <t>P</t>
        </is>
      </c>
    </row>
    <row r="30298">
      <c r="A30298" s="26" t="n">
        <v>12915</v>
      </c>
      <c r="B30298" t="n">
        <v>63</v>
      </c>
      <c r="C30298" t="n">
        <v>175</v>
      </c>
      <c r="D30298" t="inlineStr">
        <is>
          <t>2/1/2022</t>
        </is>
      </c>
      <c r="E30298" t="n">
        <v>7775.499507609609</v>
      </c>
      <c r="F30298" t="n">
        <v>35.9504544617164</v>
      </c>
      <c r="G30298" t="inlineStr">
        <is>
          <t>P</t>
        </is>
      </c>
    </row>
    <row r="30299">
      <c r="A30299" s="26" t="n">
        <v>12936</v>
      </c>
      <c r="B30299" t="n">
        <v>84</v>
      </c>
      <c r="C30299" t="n">
        <v>175</v>
      </c>
      <c r="D30299" t="inlineStr">
        <is>
          <t>2/1/2022</t>
        </is>
      </c>
      <c r="E30299" t="n">
        <v>7775.499507609609</v>
      </c>
      <c r="F30299" t="n">
        <v>33.40236563260726</v>
      </c>
      <c r="G30299" t="inlineStr">
        <is>
          <t>P</t>
        </is>
      </c>
    </row>
    <row r="30300">
      <c r="A30300" s="26" t="n">
        <v>12957</v>
      </c>
      <c r="B30300" t="n">
        <v>105</v>
      </c>
      <c r="C30300" t="n">
        <v>175</v>
      </c>
      <c r="D30300" t="inlineStr">
        <is>
          <t>2/1/2022</t>
        </is>
      </c>
      <c r="E30300" t="n">
        <v>7775.499507609609</v>
      </c>
      <c r="F30300" t="n">
        <v>50.70211007251297</v>
      </c>
      <c r="G30300" t="inlineStr">
        <is>
          <t>P</t>
        </is>
      </c>
    </row>
    <row r="30301">
      <c r="A30301" s="26" t="n">
        <v>13608</v>
      </c>
      <c r="B30301" t="n">
        <v>0</v>
      </c>
      <c r="C30301" t="n">
        <v>175</v>
      </c>
      <c r="D30301" t="inlineStr">
        <is>
          <t>3/1/2022</t>
        </is>
      </c>
      <c r="E30301" t="n">
        <v>25985.82056269379</v>
      </c>
      <c r="F30301" t="n">
        <v>34.02142857142857</v>
      </c>
      <c r="G30301" t="inlineStr">
        <is>
          <t>P</t>
        </is>
      </c>
    </row>
    <row r="30302">
      <c r="A30302" s="26" t="n">
        <v>13629</v>
      </c>
      <c r="B30302" t="n">
        <v>21</v>
      </c>
      <c r="C30302" t="n">
        <v>175</v>
      </c>
      <c r="D30302" t="inlineStr">
        <is>
          <t>3/1/2022</t>
        </is>
      </c>
      <c r="E30302" t="n">
        <v>8423.49224649731</v>
      </c>
      <c r="F30302" t="n">
        <v>40.63596789399612</v>
      </c>
      <c r="G30302" t="inlineStr">
        <is>
          <t>P</t>
        </is>
      </c>
    </row>
    <row r="30303">
      <c r="A30303" s="26" t="n">
        <v>13650</v>
      </c>
      <c r="B30303" t="n">
        <v>42</v>
      </c>
      <c r="C30303" t="n">
        <v>175</v>
      </c>
      <c r="D30303" t="inlineStr">
        <is>
          <t>3/1/2022</t>
        </is>
      </c>
      <c r="E30303" t="n">
        <v>8423.492246497306</v>
      </c>
      <c r="F30303" t="n">
        <v>31.66881322717234</v>
      </c>
      <c r="G30303" t="inlineStr">
        <is>
          <t>P</t>
        </is>
      </c>
    </row>
    <row r="30304">
      <c r="A30304" s="26" t="n">
        <v>13671</v>
      </c>
      <c r="B30304" t="n">
        <v>63</v>
      </c>
      <c r="C30304" t="n">
        <v>175</v>
      </c>
      <c r="D30304" t="inlineStr">
        <is>
          <t>3/1/2022</t>
        </is>
      </c>
      <c r="E30304" t="n">
        <v>8423.492246497306</v>
      </c>
      <c r="F30304" t="n">
        <v>30.41238947365981</v>
      </c>
      <c r="G30304" t="inlineStr">
        <is>
          <t>P</t>
        </is>
      </c>
    </row>
    <row r="30305">
      <c r="A30305" s="26" t="n">
        <v>13692</v>
      </c>
      <c r="B30305" t="n">
        <v>84</v>
      </c>
      <c r="C30305" t="n">
        <v>175</v>
      </c>
      <c r="D30305" t="inlineStr">
        <is>
          <t>3/1/2022</t>
        </is>
      </c>
      <c r="E30305" t="n">
        <v>8423.492246497306</v>
      </c>
      <c r="F30305" t="n">
        <v>28.33664052724782</v>
      </c>
      <c r="G30305" t="inlineStr">
        <is>
          <t>P</t>
        </is>
      </c>
    </row>
    <row r="30306">
      <c r="A30306" s="26" t="n">
        <v>13713</v>
      </c>
      <c r="B30306" t="n">
        <v>105</v>
      </c>
      <c r="C30306" t="n">
        <v>175</v>
      </c>
      <c r="D30306" t="inlineStr">
        <is>
          <t>3/1/2022</t>
        </is>
      </c>
      <c r="E30306" t="n">
        <v>8423.492246497299</v>
      </c>
      <c r="F30306" t="n">
        <v>42.31985300206608</v>
      </c>
      <c r="G30306" t="inlineStr">
        <is>
          <t>P</t>
        </is>
      </c>
    </row>
    <row r="30307">
      <c r="A30307" s="26" t="n">
        <v>13734</v>
      </c>
      <c r="B30307" t="n">
        <v>126</v>
      </c>
      <c r="C30307" t="n">
        <v>175</v>
      </c>
      <c r="D30307" t="inlineStr">
        <is>
          <t>3/1/2022</t>
        </is>
      </c>
      <c r="E30307" t="n">
        <v>8423.492246497306</v>
      </c>
      <c r="F30307" t="n">
        <v>57.74355903269883</v>
      </c>
      <c r="G30307" t="inlineStr">
        <is>
          <t>P</t>
        </is>
      </c>
    </row>
    <row r="30308">
      <c r="A30308" s="26" t="n">
        <v>14385</v>
      </c>
      <c r="B30308" t="n">
        <v>21</v>
      </c>
      <c r="C30308" t="n">
        <v>175</v>
      </c>
      <c r="D30308" t="inlineStr">
        <is>
          <t>4/1/2022</t>
        </is>
      </c>
      <c r="E30308" t="n">
        <v>6574.954337668178</v>
      </c>
      <c r="F30308" t="n">
        <v>30.18065929758509</v>
      </c>
      <c r="G30308" t="inlineStr">
        <is>
          <t>P</t>
        </is>
      </c>
    </row>
    <row r="30309">
      <c r="A30309" s="26" t="n">
        <v>14406</v>
      </c>
      <c r="B30309" t="n">
        <v>42</v>
      </c>
      <c r="C30309" t="n">
        <v>175</v>
      </c>
      <c r="D30309" t="inlineStr">
        <is>
          <t>4/1/2022</t>
        </is>
      </c>
      <c r="E30309" t="n">
        <v>7929.965673046419</v>
      </c>
      <c r="F30309" t="n">
        <v>23.29457227455008</v>
      </c>
      <c r="G30309" t="inlineStr">
        <is>
          <t>P</t>
        </is>
      </c>
    </row>
    <row r="30310">
      <c r="A30310" s="26" t="n">
        <v>14427</v>
      </c>
      <c r="B30310" t="n">
        <v>63</v>
      </c>
      <c r="C30310" t="n">
        <v>175</v>
      </c>
      <c r="D30310" t="inlineStr">
        <is>
          <t>4/1/2022</t>
        </is>
      </c>
      <c r="E30310" t="n">
        <v>7929.965673046418</v>
      </c>
      <c r="F30310" t="n">
        <v>22.22049391404923</v>
      </c>
      <c r="G30310" t="inlineStr">
        <is>
          <t>P</t>
        </is>
      </c>
    </row>
    <row r="30311">
      <c r="A30311" s="26" t="n">
        <v>14448</v>
      </c>
      <c r="B30311" t="n">
        <v>84</v>
      </c>
      <c r="C30311" t="n">
        <v>175</v>
      </c>
      <c r="D30311" t="inlineStr">
        <is>
          <t>4/1/2022</t>
        </is>
      </c>
      <c r="E30311" t="n">
        <v>7929.965673046419</v>
      </c>
      <c r="F30311" t="n">
        <v>20.88165938518923</v>
      </c>
      <c r="G30311" t="inlineStr">
        <is>
          <t>P</t>
        </is>
      </c>
    </row>
    <row r="30312">
      <c r="A30312" s="26" t="n">
        <v>14469</v>
      </c>
      <c r="B30312" t="n">
        <v>105</v>
      </c>
      <c r="C30312" t="n">
        <v>175</v>
      </c>
      <c r="D30312" t="inlineStr">
        <is>
          <t>4/1/2022</t>
        </is>
      </c>
      <c r="E30312" t="n">
        <v>7929.965673046419</v>
      </c>
      <c r="F30312" t="n">
        <v>31.44519289412607</v>
      </c>
      <c r="G30312" t="inlineStr">
        <is>
          <t>P</t>
        </is>
      </c>
    </row>
    <row r="30313">
      <c r="A30313" s="26" t="n">
        <v>14490</v>
      </c>
      <c r="B30313" t="n">
        <v>126</v>
      </c>
      <c r="C30313" t="n">
        <v>175</v>
      </c>
      <c r="D30313" t="inlineStr">
        <is>
          <t>4/1/2022</t>
        </is>
      </c>
      <c r="E30313" t="n">
        <v>7929.965673046419</v>
      </c>
      <c r="F30313" t="n">
        <v>42.90556850676973</v>
      </c>
      <c r="G30313" t="inlineStr">
        <is>
          <t>P</t>
        </is>
      </c>
    </row>
    <row r="30314">
      <c r="A30314" s="26" t="n">
        <v>14511</v>
      </c>
      <c r="B30314" t="n">
        <v>147</v>
      </c>
      <c r="C30314" t="n">
        <v>175</v>
      </c>
      <c r="D30314" t="inlineStr">
        <is>
          <t>4/1/2022</t>
        </is>
      </c>
      <c r="E30314" t="n">
        <v>7929.965673046419</v>
      </c>
      <c r="F30314" t="n">
        <v>38.10355323404849</v>
      </c>
      <c r="G30314" t="inlineStr">
        <is>
          <t>P</t>
        </is>
      </c>
    </row>
    <row r="30315">
      <c r="A30315" s="26" t="n">
        <v>15204</v>
      </c>
      <c r="B30315" t="n">
        <v>84</v>
      </c>
      <c r="C30315" t="n">
        <v>175</v>
      </c>
      <c r="D30315" t="inlineStr">
        <is>
          <t>5/1/2022</t>
        </is>
      </c>
      <c r="E30315" t="n">
        <v>820.0016319010118</v>
      </c>
      <c r="F30315" t="n">
        <v>19.43955017832329</v>
      </c>
      <c r="G30315" t="inlineStr">
        <is>
          <t>P</t>
        </is>
      </c>
    </row>
    <row r="30316">
      <c r="A30316" s="26" t="n">
        <v>15225</v>
      </c>
      <c r="B30316" t="n">
        <v>105</v>
      </c>
      <c r="C30316" t="n">
        <v>175</v>
      </c>
      <c r="D30316" t="inlineStr">
        <is>
          <t>5/1/2022</t>
        </is>
      </c>
      <c r="E30316" t="n">
        <v>7743.920837442876</v>
      </c>
      <c r="F30316" t="n">
        <v>29.25715945842089</v>
      </c>
      <c r="G30316" t="inlineStr">
        <is>
          <t>P</t>
        </is>
      </c>
    </row>
    <row r="30317">
      <c r="A30317" s="26" t="n">
        <v>15246</v>
      </c>
      <c r="B30317" t="n">
        <v>126</v>
      </c>
      <c r="C30317" t="n">
        <v>175</v>
      </c>
      <c r="D30317" t="inlineStr">
        <is>
          <t>5/1/2022</t>
        </is>
      </c>
      <c r="E30317" t="n">
        <v>7743.920837442878</v>
      </c>
      <c r="F30317" t="n">
        <v>39.37787309403035</v>
      </c>
      <c r="G30317" t="inlineStr">
        <is>
          <t>P</t>
        </is>
      </c>
    </row>
    <row r="30318">
      <c r="A30318" s="26" t="n">
        <v>15267</v>
      </c>
      <c r="B30318" t="n">
        <v>147</v>
      </c>
      <c r="C30318" t="n">
        <v>175</v>
      </c>
      <c r="D30318" t="inlineStr">
        <is>
          <t>5/1/2022</t>
        </is>
      </c>
      <c r="E30318" t="n">
        <v>7743.920837442878</v>
      </c>
      <c r="F30318" t="n">
        <v>34.29123261463273</v>
      </c>
      <c r="G30318" t="inlineStr">
        <is>
          <t>P</t>
        </is>
      </c>
    </row>
    <row r="30319">
      <c r="A30319" s="26" t="n">
        <v>15288</v>
      </c>
      <c r="B30319" t="n">
        <v>168</v>
      </c>
      <c r="C30319" t="n">
        <v>175</v>
      </c>
      <c r="D30319" t="inlineStr">
        <is>
          <t>5/1/2022</t>
        </is>
      </c>
      <c r="E30319" t="n">
        <v>7743.920837442874</v>
      </c>
      <c r="F30319" t="n">
        <v>49.64476892771186</v>
      </c>
      <c r="G30319" t="inlineStr">
        <is>
          <t>P</t>
        </is>
      </c>
    </row>
    <row r="30320">
      <c r="A30320" s="26" t="n">
        <v>16002</v>
      </c>
      <c r="B30320" t="n">
        <v>126</v>
      </c>
      <c r="C30320" t="n">
        <v>175</v>
      </c>
      <c r="D30320" t="inlineStr">
        <is>
          <t>6/1/2022</t>
        </is>
      </c>
      <c r="E30320" t="n">
        <v>6643.995869695443</v>
      </c>
      <c r="F30320" t="n">
        <v>41.68687161766046</v>
      </c>
      <c r="G30320" t="inlineStr">
        <is>
          <t>P</t>
        </is>
      </c>
    </row>
    <row r="30321">
      <c r="A30321" s="26" t="n">
        <v>16023</v>
      </c>
      <c r="B30321" t="n">
        <v>147</v>
      </c>
      <c r="C30321" t="n">
        <v>175</v>
      </c>
      <c r="D30321" t="inlineStr">
        <is>
          <t>6/1/2022</t>
        </is>
      </c>
      <c r="E30321" t="n">
        <v>7614.20675574213</v>
      </c>
      <c r="F30321" t="n">
        <v>35.92318579724647</v>
      </c>
      <c r="G30321" t="inlineStr">
        <is>
          <t>P</t>
        </is>
      </c>
    </row>
    <row r="30322">
      <c r="A30322" s="26" t="n">
        <v>16044</v>
      </c>
      <c r="B30322" t="n">
        <v>168</v>
      </c>
      <c r="C30322" t="n">
        <v>175</v>
      </c>
      <c r="D30322" t="inlineStr">
        <is>
          <t>6/1/2022</t>
        </is>
      </c>
      <c r="E30322" t="n">
        <v>7614.206755742127</v>
      </c>
      <c r="F30322" t="n">
        <v>51.84418095391717</v>
      </c>
      <c r="G30322" t="inlineStr">
        <is>
          <t>P</t>
        </is>
      </c>
    </row>
    <row r="30323">
      <c r="A30323" s="26" t="n">
        <v>16065</v>
      </c>
      <c r="B30323" t="n">
        <v>189</v>
      </c>
      <c r="C30323" t="n">
        <v>175</v>
      </c>
      <c r="D30323" t="inlineStr">
        <is>
          <t>6/1/2022</t>
        </is>
      </c>
      <c r="E30323" t="n">
        <v>7614.206755742129</v>
      </c>
      <c r="F30323" t="n">
        <v>56.62013339085822</v>
      </c>
      <c r="G30323" t="inlineStr">
        <is>
          <t>P</t>
        </is>
      </c>
    </row>
    <row r="30324">
      <c r="A30324" s="26" t="n">
        <v>16737</v>
      </c>
      <c r="B30324" t="n">
        <v>105</v>
      </c>
      <c r="C30324" t="n">
        <v>175</v>
      </c>
      <c r="D30324" t="inlineStr">
        <is>
          <t>7/1/2022</t>
        </is>
      </c>
      <c r="E30324" t="n">
        <v>1545.310076001562</v>
      </c>
      <c r="F30324" t="n">
        <v>58.36826623703612</v>
      </c>
      <c r="G30324" t="inlineStr">
        <is>
          <t>P</t>
        </is>
      </c>
    </row>
    <row r="30325">
      <c r="A30325" s="26" t="n">
        <v>16758</v>
      </c>
      <c r="B30325" t="n">
        <v>126</v>
      </c>
      <c r="C30325" t="n">
        <v>175</v>
      </c>
      <c r="D30325" t="inlineStr">
        <is>
          <t>7/1/2022</t>
        </is>
      </c>
      <c r="E30325" t="n">
        <v>7808.35502624226</v>
      </c>
      <c r="F30325" t="n">
        <v>78.45830047580553</v>
      </c>
      <c r="G30325" t="inlineStr">
        <is>
          <t>P</t>
        </is>
      </c>
    </row>
    <row r="30326">
      <c r="A30326" s="26" t="n">
        <v>16779</v>
      </c>
      <c r="B30326" t="n">
        <v>147</v>
      </c>
      <c r="C30326" t="n">
        <v>175</v>
      </c>
      <c r="D30326" t="inlineStr">
        <is>
          <t>7/1/2022</t>
        </is>
      </c>
      <c r="E30326" t="n">
        <v>7808.35502624226</v>
      </c>
      <c r="F30326" t="n">
        <v>68.67972187171209</v>
      </c>
      <c r="G30326" t="inlineStr">
        <is>
          <t>P</t>
        </is>
      </c>
    </row>
    <row r="30327">
      <c r="A30327" s="26" t="n">
        <v>16800</v>
      </c>
      <c r="B30327" t="n">
        <v>168</v>
      </c>
      <c r="C30327" t="n">
        <v>175</v>
      </c>
      <c r="D30327" t="inlineStr">
        <is>
          <t>7/1/2022</t>
        </is>
      </c>
      <c r="E30327" t="n">
        <v>7808.355026242261</v>
      </c>
      <c r="F30327" t="n">
        <v>99.68718275944514</v>
      </c>
      <c r="G30327" t="inlineStr">
        <is>
          <t>P</t>
        </is>
      </c>
    </row>
    <row r="30328">
      <c r="A30328" s="26" t="n">
        <v>16821</v>
      </c>
      <c r="B30328" t="n">
        <v>189</v>
      </c>
      <c r="C30328" t="n">
        <v>175</v>
      </c>
      <c r="D30328" t="inlineStr">
        <is>
          <t>7/1/2022</t>
        </is>
      </c>
      <c r="E30328" t="n">
        <v>7808.355026242261</v>
      </c>
      <c r="F30328" t="n">
        <v>106.4964962405463</v>
      </c>
      <c r="G30328" t="inlineStr">
        <is>
          <t>P</t>
        </is>
      </c>
    </row>
    <row r="30329">
      <c r="A30329" s="26" t="n">
        <v>16842</v>
      </c>
      <c r="B30329" t="n">
        <v>210</v>
      </c>
      <c r="C30329" t="n">
        <v>175</v>
      </c>
      <c r="D30329" t="inlineStr">
        <is>
          <t>7/1/2022</t>
        </is>
      </c>
      <c r="E30329" t="n">
        <v>7808.355026242258</v>
      </c>
      <c r="F30329" t="n">
        <v>140.0607922274835</v>
      </c>
      <c r="G30329" t="inlineStr">
        <is>
          <t>P</t>
        </is>
      </c>
    </row>
    <row r="30330">
      <c r="A30330" s="26" t="n">
        <v>17493</v>
      </c>
      <c r="B30330" t="n">
        <v>105</v>
      </c>
      <c r="C30330" t="n">
        <v>175</v>
      </c>
      <c r="D30330" t="inlineStr">
        <is>
          <t>8/1/2022</t>
        </is>
      </c>
      <c r="E30330" t="n">
        <v>6482.219439507096</v>
      </c>
      <c r="F30330" t="n">
        <v>60.59553672480552</v>
      </c>
      <c r="G30330" t="inlineStr">
        <is>
          <t>P</t>
        </is>
      </c>
    </row>
    <row r="30331">
      <c r="A30331" s="26" t="n">
        <v>17514</v>
      </c>
      <c r="B30331" t="n">
        <v>126</v>
      </c>
      <c r="C30331" t="n">
        <v>175</v>
      </c>
      <c r="D30331" t="inlineStr">
        <is>
          <t>8/1/2022</t>
        </is>
      </c>
      <c r="E30331" t="n">
        <v>8054.604023729086</v>
      </c>
      <c r="F30331" t="n">
        <v>78.21389047346383</v>
      </c>
      <c r="G30331" t="inlineStr">
        <is>
          <t>P</t>
        </is>
      </c>
    </row>
    <row r="30332">
      <c r="A30332" s="26" t="n">
        <v>17535</v>
      </c>
      <c r="B30332" t="n">
        <v>147</v>
      </c>
      <c r="C30332" t="n">
        <v>175</v>
      </c>
      <c r="D30332" t="inlineStr">
        <is>
          <t>8/1/2022</t>
        </is>
      </c>
      <c r="E30332" t="n">
        <v>8054.604023729084</v>
      </c>
      <c r="F30332" t="n">
        <v>69.08235451205641</v>
      </c>
      <c r="G30332" t="inlineStr">
        <is>
          <t>P</t>
        </is>
      </c>
    </row>
    <row r="30333">
      <c r="A30333" s="26" t="n">
        <v>17556</v>
      </c>
      <c r="B30333" t="n">
        <v>168</v>
      </c>
      <c r="C30333" t="n">
        <v>175</v>
      </c>
      <c r="D30333" t="inlineStr">
        <is>
          <t>8/1/2022</t>
        </is>
      </c>
      <c r="E30333" t="n">
        <v>8054.604023729087</v>
      </c>
      <c r="F30333" t="n">
        <v>96.42044741984346</v>
      </c>
      <c r="G30333" t="inlineStr">
        <is>
          <t>P</t>
        </is>
      </c>
    </row>
    <row r="30334">
      <c r="A30334" s="26" t="n">
        <v>17577</v>
      </c>
      <c r="B30334" t="n">
        <v>189</v>
      </c>
      <c r="C30334" t="n">
        <v>175</v>
      </c>
      <c r="D30334" t="inlineStr">
        <is>
          <t>8/1/2022</t>
        </is>
      </c>
      <c r="E30334" t="n">
        <v>8054.604023729087</v>
      </c>
      <c r="F30334" t="n">
        <v>103.4120632074075</v>
      </c>
      <c r="G30334" t="inlineStr">
        <is>
          <t>P</t>
        </is>
      </c>
    </row>
    <row r="30335">
      <c r="A30335" s="26" t="n">
        <v>17598</v>
      </c>
      <c r="B30335" t="n">
        <v>210</v>
      </c>
      <c r="C30335" t="n">
        <v>175</v>
      </c>
      <c r="D30335" t="inlineStr">
        <is>
          <t>8/1/2022</t>
        </is>
      </c>
      <c r="E30335" t="n">
        <v>8054.604023729087</v>
      </c>
      <c r="F30335" t="n">
        <v>131.9408648989098</v>
      </c>
      <c r="G30335" t="inlineStr">
        <is>
          <t>P</t>
        </is>
      </c>
    </row>
    <row r="30336">
      <c r="A30336" s="26" t="n">
        <v>17619</v>
      </c>
      <c r="B30336" t="n">
        <v>231</v>
      </c>
      <c r="C30336" t="n">
        <v>175</v>
      </c>
      <c r="D30336" t="inlineStr">
        <is>
          <t>8/1/2022</t>
        </is>
      </c>
      <c r="E30336" t="n">
        <v>8054.60402372908</v>
      </c>
      <c r="F30336" t="n">
        <v>158.8911643225891</v>
      </c>
      <c r="G30336" t="inlineStr">
        <is>
          <t>P</t>
        </is>
      </c>
    </row>
    <row r="30337">
      <c r="A30337" s="26" t="n">
        <v>18228</v>
      </c>
      <c r="B30337" t="n">
        <v>84</v>
      </c>
      <c r="C30337" t="n">
        <v>175</v>
      </c>
      <c r="D30337" t="inlineStr">
        <is>
          <t>9/1/2022</t>
        </is>
      </c>
      <c r="E30337" t="n">
        <v>5309.960489953316</v>
      </c>
      <c r="F30337" t="n">
        <v>37.40786766738117</v>
      </c>
      <c r="G30337" t="inlineStr">
        <is>
          <t>P</t>
        </is>
      </c>
    </row>
    <row r="30338">
      <c r="A30338" s="26" t="n">
        <v>18249</v>
      </c>
      <c r="B30338" t="n">
        <v>105</v>
      </c>
      <c r="C30338" t="n">
        <v>175</v>
      </c>
      <c r="D30338" t="inlineStr">
        <is>
          <t>9/1/2022</t>
        </is>
      </c>
      <c r="E30338" t="n">
        <v>7778.330664645283</v>
      </c>
      <c r="F30338" t="n">
        <v>56.2841748188866</v>
      </c>
      <c r="G30338" t="inlineStr">
        <is>
          <t>P</t>
        </is>
      </c>
    </row>
    <row r="30339">
      <c r="A30339" s="26" t="n">
        <v>18270</v>
      </c>
      <c r="B30339" t="n">
        <v>126</v>
      </c>
      <c r="C30339" t="n">
        <v>175</v>
      </c>
      <c r="D30339" t="inlineStr">
        <is>
          <t>9/1/2022</t>
        </is>
      </c>
      <c r="E30339" t="n">
        <v>7778.330664645284</v>
      </c>
      <c r="F30339" t="n">
        <v>74.75222952243487</v>
      </c>
      <c r="G30339" t="inlineStr">
        <is>
          <t>P</t>
        </is>
      </c>
    </row>
    <row r="30340">
      <c r="A30340" s="26" t="n">
        <v>18291</v>
      </c>
      <c r="B30340" t="n">
        <v>147</v>
      </c>
      <c r="C30340" t="n">
        <v>175</v>
      </c>
      <c r="D30340" t="inlineStr">
        <is>
          <t>9/1/2022</t>
        </is>
      </c>
      <c r="E30340" t="n">
        <v>7778.330664645284</v>
      </c>
      <c r="F30340" t="n">
        <v>66.06961462283773</v>
      </c>
      <c r="G30340" t="inlineStr">
        <is>
          <t>P</t>
        </is>
      </c>
    </row>
    <row r="30341">
      <c r="A30341" s="26" t="n">
        <v>18312</v>
      </c>
      <c r="B30341" t="n">
        <v>168</v>
      </c>
      <c r="C30341" t="n">
        <v>175</v>
      </c>
      <c r="D30341" t="inlineStr">
        <is>
          <t>9/1/2022</t>
        </is>
      </c>
      <c r="E30341" t="n">
        <v>7778.330664645284</v>
      </c>
      <c r="F30341" t="n">
        <v>93.82624544265634</v>
      </c>
      <c r="G30341" t="inlineStr">
        <is>
          <t>P</t>
        </is>
      </c>
    </row>
    <row r="30342">
      <c r="A30342" s="26" t="n">
        <v>18333</v>
      </c>
      <c r="B30342" t="n">
        <v>189</v>
      </c>
      <c r="C30342" t="n">
        <v>175</v>
      </c>
      <c r="D30342" t="inlineStr">
        <is>
          <t>9/1/2022</t>
        </is>
      </c>
      <c r="E30342" t="n">
        <v>7778.330664645284</v>
      </c>
      <c r="F30342" t="n">
        <v>101.4374666141704</v>
      </c>
      <c r="G30342" t="inlineStr">
        <is>
          <t>P</t>
        </is>
      </c>
    </row>
    <row r="30343">
      <c r="A30343" s="26" t="n">
        <v>18354</v>
      </c>
      <c r="B30343" t="n">
        <v>210</v>
      </c>
      <c r="C30343" t="n">
        <v>175</v>
      </c>
      <c r="D30343" t="inlineStr">
        <is>
          <t>9/1/2022</t>
        </is>
      </c>
      <c r="E30343" t="n">
        <v>7778.330664645284</v>
      </c>
      <c r="F30343" t="n">
        <v>134.0395071954709</v>
      </c>
      <c r="G30343" t="inlineStr">
        <is>
          <t>P</t>
        </is>
      </c>
    </row>
    <row r="30344">
      <c r="A30344" s="26" t="n">
        <v>18375</v>
      </c>
      <c r="B30344" t="n">
        <v>231</v>
      </c>
      <c r="C30344" t="n">
        <v>175</v>
      </c>
      <c r="D30344" t="inlineStr">
        <is>
          <t>9/1/2022</t>
        </is>
      </c>
      <c r="E30344" t="n">
        <v>7778.330664645284</v>
      </c>
      <c r="F30344" t="n">
        <v>165.2862586616344</v>
      </c>
      <c r="G30344" t="inlineStr">
        <is>
          <t>P</t>
        </is>
      </c>
    </row>
    <row r="30345">
      <c r="A30345" s="26" t="n">
        <v>18396</v>
      </c>
      <c r="B30345" t="n">
        <v>252</v>
      </c>
      <c r="C30345" t="n">
        <v>175</v>
      </c>
      <c r="D30345" t="inlineStr">
        <is>
          <t>9/1/2022</t>
        </is>
      </c>
      <c r="E30345" t="n">
        <v>7778.330664645284</v>
      </c>
      <c r="F30345" t="n">
        <v>174.1415839997379</v>
      </c>
      <c r="G30345" t="inlineStr">
        <is>
          <t>P</t>
        </is>
      </c>
    </row>
    <row r="30346">
      <c r="A30346" s="26" t="n">
        <v>18984</v>
      </c>
      <c r="B30346" t="n">
        <v>84</v>
      </c>
      <c r="C30346" t="n">
        <v>175</v>
      </c>
      <c r="D30346" t="inlineStr">
        <is>
          <t>10/1/2022</t>
        </is>
      </c>
      <c r="E30346" t="n">
        <v>7525.804079168793</v>
      </c>
      <c r="F30346" t="n">
        <v>28.93442200580237</v>
      </c>
      <c r="G30346" t="inlineStr">
        <is>
          <t>P</t>
        </is>
      </c>
    </row>
    <row r="30347">
      <c r="A30347" s="26" t="n">
        <v>19005</v>
      </c>
      <c r="B30347" t="n">
        <v>105</v>
      </c>
      <c r="C30347" t="n">
        <v>175</v>
      </c>
      <c r="D30347" t="inlineStr">
        <is>
          <t>10/1/2022</t>
        </is>
      </c>
      <c r="E30347" t="n">
        <v>7969.289990958874</v>
      </c>
      <c r="F30347" t="n">
        <v>43.52261039508664</v>
      </c>
      <c r="G30347" t="inlineStr">
        <is>
          <t>P</t>
        </is>
      </c>
    </row>
    <row r="30348">
      <c r="A30348" s="26" t="n">
        <v>19026</v>
      </c>
      <c r="B30348" t="n">
        <v>126</v>
      </c>
      <c r="C30348" t="n">
        <v>175</v>
      </c>
      <c r="D30348" t="inlineStr">
        <is>
          <t>10/1/2022</t>
        </is>
      </c>
      <c r="E30348" t="n">
        <v>7969.289990958874</v>
      </c>
      <c r="F30348" t="n">
        <v>57.11016799218414</v>
      </c>
      <c r="G30348" t="inlineStr">
        <is>
          <t>P</t>
        </is>
      </c>
    </row>
    <row r="30349">
      <c r="A30349" s="26" t="n">
        <v>19047</v>
      </c>
      <c r="B30349" t="n">
        <v>147</v>
      </c>
      <c r="C30349" t="n">
        <v>175</v>
      </c>
      <c r="D30349" t="inlineStr">
        <is>
          <t>10/1/2022</t>
        </is>
      </c>
      <c r="E30349" t="n">
        <v>7969.289990958874</v>
      </c>
      <c r="F30349" t="n">
        <v>50.97693828280442</v>
      </c>
      <c r="G30349" t="inlineStr">
        <is>
          <t>P</t>
        </is>
      </c>
    </row>
    <row r="30350">
      <c r="A30350" s="26" t="n">
        <v>19068</v>
      </c>
      <c r="B30350" t="n">
        <v>168</v>
      </c>
      <c r="C30350" t="n">
        <v>175</v>
      </c>
      <c r="D30350" t="inlineStr">
        <is>
          <t>10/1/2022</t>
        </is>
      </c>
      <c r="E30350" t="n">
        <v>7969.289990958878</v>
      </c>
      <c r="F30350" t="n">
        <v>71.91775566031551</v>
      </c>
      <c r="G30350" t="inlineStr">
        <is>
          <t>P</t>
        </is>
      </c>
    </row>
    <row r="30351">
      <c r="A30351" s="26" t="n">
        <v>19089</v>
      </c>
      <c r="B30351" t="n">
        <v>189</v>
      </c>
      <c r="C30351" t="n">
        <v>175</v>
      </c>
      <c r="D30351" t="inlineStr">
        <is>
          <t>10/1/2022</t>
        </is>
      </c>
      <c r="E30351" t="n">
        <v>7969.289990958874</v>
      </c>
      <c r="F30351" t="n">
        <v>76.74020568474022</v>
      </c>
      <c r="G30351" t="inlineStr">
        <is>
          <t>P</t>
        </is>
      </c>
    </row>
    <row r="30352">
      <c r="A30352" s="26" t="n">
        <v>19110</v>
      </c>
      <c r="B30352" t="n">
        <v>210</v>
      </c>
      <c r="C30352" t="n">
        <v>175</v>
      </c>
      <c r="D30352" t="inlineStr">
        <is>
          <t>10/1/2022</t>
        </is>
      </c>
      <c r="E30352" t="n">
        <v>7969.289990958874</v>
      </c>
      <c r="F30352" t="n">
        <v>98.39489854650596</v>
      </c>
      <c r="G30352" t="inlineStr">
        <is>
          <t>P</t>
        </is>
      </c>
    </row>
    <row r="30353">
      <c r="A30353" s="26" t="n">
        <v>19131</v>
      </c>
      <c r="B30353" t="n">
        <v>231</v>
      </c>
      <c r="C30353" t="n">
        <v>175</v>
      </c>
      <c r="D30353" t="inlineStr">
        <is>
          <t>10/1/2022</t>
        </is>
      </c>
      <c r="E30353" t="n">
        <v>7969.289990958874</v>
      </c>
      <c r="F30353" t="n">
        <v>120.9293920531342</v>
      </c>
      <c r="G30353" t="inlineStr">
        <is>
          <t>P</t>
        </is>
      </c>
    </row>
    <row r="30354">
      <c r="A30354" s="26" t="n">
        <v>19152</v>
      </c>
      <c r="B30354" t="n">
        <v>252</v>
      </c>
      <c r="C30354" t="n">
        <v>175</v>
      </c>
      <c r="D30354" t="inlineStr">
        <is>
          <t>10/1/2022</t>
        </is>
      </c>
      <c r="E30354" t="n">
        <v>7969.289990958874</v>
      </c>
      <c r="F30354" t="n">
        <v>127.6198005842379</v>
      </c>
      <c r="G30354" t="inlineStr">
        <is>
          <t>P</t>
        </is>
      </c>
    </row>
    <row r="30355">
      <c r="A30355" s="26" t="n">
        <v>19173</v>
      </c>
      <c r="B30355" t="n">
        <v>273</v>
      </c>
      <c r="C30355" t="n">
        <v>175</v>
      </c>
      <c r="D30355" t="inlineStr">
        <is>
          <t>10/1/2022</t>
        </is>
      </c>
      <c r="E30355" t="n">
        <v>7969.289990958874</v>
      </c>
      <c r="F30355" t="n">
        <v>99.97447472060311</v>
      </c>
      <c r="G30355" t="inlineStr">
        <is>
          <t>P</t>
        </is>
      </c>
    </row>
    <row r="30356">
      <c r="A30356" s="26" t="n">
        <v>19698</v>
      </c>
      <c r="B30356" t="n">
        <v>42</v>
      </c>
      <c r="C30356" t="n">
        <v>175</v>
      </c>
      <c r="D30356" t="inlineStr">
        <is>
          <t>11/1/2022</t>
        </is>
      </c>
      <c r="E30356" t="n">
        <v>5525.829881965794</v>
      </c>
      <c r="F30356" t="n">
        <v>32.69197602632003</v>
      </c>
      <c r="G30356" t="inlineStr">
        <is>
          <t>P</t>
        </is>
      </c>
    </row>
    <row r="30357">
      <c r="A30357" s="26" t="n">
        <v>19719</v>
      </c>
      <c r="B30357" t="n">
        <v>63</v>
      </c>
      <c r="C30357" t="n">
        <v>175</v>
      </c>
      <c r="D30357" t="inlineStr">
        <is>
          <t>11/1/2022</t>
        </is>
      </c>
      <c r="E30357" t="n">
        <v>8120.725952115168</v>
      </c>
      <c r="F30357" t="n">
        <v>30.67893770585065</v>
      </c>
      <c r="G30357" t="inlineStr">
        <is>
          <t>P</t>
        </is>
      </c>
    </row>
    <row r="30358">
      <c r="A30358" s="26" t="n">
        <v>19740</v>
      </c>
      <c r="B30358" t="n">
        <v>84</v>
      </c>
      <c r="C30358" t="n">
        <v>175</v>
      </c>
      <c r="D30358" t="inlineStr">
        <is>
          <t>11/1/2022</t>
        </is>
      </c>
      <c r="E30358" t="n">
        <v>8120.725952115168</v>
      </c>
      <c r="F30358" t="n">
        <v>28.57813980876148</v>
      </c>
      <c r="G30358" t="inlineStr">
        <is>
          <t>P</t>
        </is>
      </c>
    </row>
    <row r="30359">
      <c r="A30359" s="26" t="n">
        <v>19761</v>
      </c>
      <c r="B30359" t="n">
        <v>105</v>
      </c>
      <c r="C30359" t="n">
        <v>175</v>
      </c>
      <c r="D30359" t="inlineStr">
        <is>
          <t>11/1/2022</t>
        </is>
      </c>
      <c r="E30359" t="n">
        <v>8120.725952115168</v>
      </c>
      <c r="F30359" t="n">
        <v>45.9450779979168</v>
      </c>
      <c r="G30359" t="inlineStr">
        <is>
          <t>P</t>
        </is>
      </c>
    </row>
    <row r="30360">
      <c r="A30360" s="26" t="n">
        <v>19782</v>
      </c>
      <c r="B30360" t="n">
        <v>126</v>
      </c>
      <c r="C30360" t="n">
        <v>175</v>
      </c>
      <c r="D30360" t="inlineStr">
        <is>
          <t>11/1/2022</t>
        </is>
      </c>
      <c r="E30360" t="n">
        <v>8120.725952115168</v>
      </c>
      <c r="F30360" t="n">
        <v>63.68837414487852</v>
      </c>
      <c r="G30360" t="inlineStr">
        <is>
          <t>P</t>
        </is>
      </c>
    </row>
    <row r="30361">
      <c r="A30361" s="26" t="n">
        <v>19803</v>
      </c>
      <c r="B30361" t="n">
        <v>147</v>
      </c>
      <c r="C30361" t="n">
        <v>175</v>
      </c>
      <c r="D30361" t="inlineStr">
        <is>
          <t>11/1/2022</t>
        </is>
      </c>
      <c r="E30361" t="n">
        <v>8120.725952115165</v>
      </c>
      <c r="F30361" t="n">
        <v>55.17211587457381</v>
      </c>
      <c r="G30361" t="inlineStr">
        <is>
          <t>P</t>
        </is>
      </c>
    </row>
    <row r="30362">
      <c r="A30362" s="26" t="n">
        <v>19824</v>
      </c>
      <c r="B30362" t="n">
        <v>168</v>
      </c>
      <c r="C30362" t="n">
        <v>175</v>
      </c>
      <c r="D30362" t="inlineStr">
        <is>
          <t>11/1/2022</t>
        </is>
      </c>
      <c r="E30362" t="n">
        <v>8120.725952115172</v>
      </c>
      <c r="F30362" t="n">
        <v>79.99892692946054</v>
      </c>
      <c r="G30362" t="inlineStr">
        <is>
          <t>P</t>
        </is>
      </c>
    </row>
    <row r="30363">
      <c r="A30363" s="26" t="n">
        <v>19845</v>
      </c>
      <c r="B30363" t="n">
        <v>189</v>
      </c>
      <c r="C30363" t="n">
        <v>175</v>
      </c>
      <c r="D30363" t="inlineStr">
        <is>
          <t>11/1/2022</t>
        </is>
      </c>
      <c r="E30363" t="n">
        <v>8120.725952115165</v>
      </c>
      <c r="F30363" t="n">
        <v>85.97536433996238</v>
      </c>
      <c r="G30363" t="inlineStr">
        <is>
          <t>P</t>
        </is>
      </c>
    </row>
    <row r="30364">
      <c r="A30364" s="26" t="n">
        <v>19866</v>
      </c>
      <c r="B30364" t="n">
        <v>210</v>
      </c>
      <c r="C30364" t="n">
        <v>175</v>
      </c>
      <c r="D30364" t="inlineStr">
        <is>
          <t>11/1/2022</t>
        </is>
      </c>
      <c r="E30364" t="n">
        <v>8120.725952115172</v>
      </c>
      <c r="F30364" t="n">
        <v>111.3133459122238</v>
      </c>
      <c r="G30364" t="inlineStr">
        <is>
          <t>P</t>
        </is>
      </c>
    </row>
    <row r="30365">
      <c r="A30365" s="26" t="n">
        <v>19887</v>
      </c>
      <c r="B30365" t="n">
        <v>231</v>
      </c>
      <c r="C30365" t="n">
        <v>175</v>
      </c>
      <c r="D30365" t="inlineStr">
        <is>
          <t>11/1/2022</t>
        </is>
      </c>
      <c r="E30365" t="n">
        <v>8120.725952115172</v>
      </c>
      <c r="F30365" t="n">
        <v>138.0883554910237</v>
      </c>
      <c r="G30365" t="inlineStr">
        <is>
          <t>P</t>
        </is>
      </c>
    </row>
    <row r="30366">
      <c r="A30366" s="26" t="n">
        <v>19908</v>
      </c>
      <c r="B30366" t="n">
        <v>252</v>
      </c>
      <c r="C30366" t="n">
        <v>175</v>
      </c>
      <c r="D30366" t="inlineStr">
        <is>
          <t>11/1/2022</t>
        </is>
      </c>
      <c r="E30366" t="n">
        <v>8120.725952115157</v>
      </c>
      <c r="F30366" t="n">
        <v>145.7027903237908</v>
      </c>
      <c r="G30366" t="inlineStr">
        <is>
          <t>P</t>
        </is>
      </c>
    </row>
    <row r="30367">
      <c r="A30367" s="26" t="n">
        <v>19929</v>
      </c>
      <c r="B30367" t="n">
        <v>273</v>
      </c>
      <c r="C30367" t="n">
        <v>175</v>
      </c>
      <c r="D30367" t="inlineStr">
        <is>
          <t>11/1/2022</t>
        </is>
      </c>
      <c r="E30367" t="n">
        <v>8120.725952115172</v>
      </c>
      <c r="F30367" t="n">
        <v>112.240906064751</v>
      </c>
      <c r="G30367" t="inlineStr">
        <is>
          <t>P</t>
        </is>
      </c>
    </row>
    <row r="30368">
      <c r="A30368" s="26" t="n">
        <v>19950</v>
      </c>
      <c r="B30368" t="n">
        <v>294</v>
      </c>
      <c r="C30368" t="n">
        <v>175</v>
      </c>
      <c r="D30368" t="inlineStr">
        <is>
          <t>11/1/2022</t>
        </is>
      </c>
      <c r="E30368" t="n">
        <v>8120.725952115172</v>
      </c>
      <c r="F30368" t="n">
        <v>86.29303369460675</v>
      </c>
      <c r="G30368" t="inlineStr">
        <is>
          <t>P</t>
        </is>
      </c>
    </row>
    <row r="30369">
      <c r="A30369" s="26" t="n">
        <v>20433</v>
      </c>
      <c r="B30369" t="n">
        <v>21</v>
      </c>
      <c r="C30369" t="n">
        <v>175</v>
      </c>
      <c r="D30369" t="inlineStr">
        <is>
          <t>12/1/2022</t>
        </is>
      </c>
      <c r="E30369" t="n">
        <v>5384.333691780614</v>
      </c>
      <c r="F30369" t="n">
        <v>47.48150136189886</v>
      </c>
      <c r="G30369" t="inlineStr">
        <is>
          <t>P</t>
        </is>
      </c>
    </row>
    <row r="30370">
      <c r="A30370" s="26" t="n">
        <v>20454</v>
      </c>
      <c r="B30370" t="n">
        <v>42</v>
      </c>
      <c r="C30370" t="n">
        <v>175</v>
      </c>
      <c r="D30370" t="inlineStr">
        <is>
          <t>12/1/2022</t>
        </is>
      </c>
      <c r="E30370" t="n">
        <v>8963.140391312787</v>
      </c>
      <c r="F30370" t="n">
        <v>35.29602028211389</v>
      </c>
      <c r="G30370" t="inlineStr">
        <is>
          <t>P</t>
        </is>
      </c>
    </row>
    <row r="30371">
      <c r="A30371" s="26" t="n">
        <v>20475</v>
      </c>
      <c r="B30371" t="n">
        <v>63</v>
      </c>
      <c r="C30371" t="n">
        <v>175</v>
      </c>
      <c r="D30371" t="inlineStr">
        <is>
          <t>12/1/2022</t>
        </is>
      </c>
      <c r="E30371" t="n">
        <v>8963.140391312789</v>
      </c>
      <c r="F30371" t="n">
        <v>33.44454530742964</v>
      </c>
      <c r="G30371" t="inlineStr">
        <is>
          <t>P</t>
        </is>
      </c>
    </row>
    <row r="30372">
      <c r="A30372" s="26" t="n">
        <v>20496</v>
      </c>
      <c r="B30372" t="n">
        <v>84</v>
      </c>
      <c r="C30372" t="n">
        <v>175</v>
      </c>
      <c r="D30372" t="inlineStr">
        <is>
          <t>12/1/2022</t>
        </is>
      </c>
      <c r="E30372" t="n">
        <v>8963.140391312787</v>
      </c>
      <c r="F30372" t="n">
        <v>31.23199583438199</v>
      </c>
      <c r="G30372" t="inlineStr">
        <is>
          <t>P</t>
        </is>
      </c>
    </row>
    <row r="30373">
      <c r="A30373" s="26" t="n">
        <v>20517</v>
      </c>
      <c r="B30373" t="n">
        <v>105</v>
      </c>
      <c r="C30373" t="n">
        <v>175</v>
      </c>
      <c r="D30373" t="inlineStr">
        <is>
          <t>12/1/2022</t>
        </is>
      </c>
      <c r="E30373" t="n">
        <v>8963.140391312787</v>
      </c>
      <c r="F30373" t="n">
        <v>46.61784777055993</v>
      </c>
      <c r="G30373" t="inlineStr">
        <is>
          <t>P</t>
        </is>
      </c>
    </row>
    <row r="30374">
      <c r="A30374" s="26" t="n">
        <v>20538</v>
      </c>
      <c r="B30374" t="n">
        <v>126</v>
      </c>
      <c r="C30374" t="n">
        <v>175</v>
      </c>
      <c r="D30374" t="inlineStr">
        <is>
          <t>12/1/2022</t>
        </is>
      </c>
      <c r="E30374" t="n">
        <v>8963.140391312787</v>
      </c>
      <c r="F30374" t="n">
        <v>62.50236491482211</v>
      </c>
      <c r="G30374" t="inlineStr">
        <is>
          <t>P</t>
        </is>
      </c>
    </row>
    <row r="30375">
      <c r="A30375" s="26" t="n">
        <v>20559</v>
      </c>
      <c r="B30375" t="n">
        <v>147</v>
      </c>
      <c r="C30375" t="n">
        <v>175</v>
      </c>
      <c r="D30375" t="inlineStr">
        <is>
          <t>12/1/2022</t>
        </is>
      </c>
      <c r="E30375" t="n">
        <v>8963.140391312787</v>
      </c>
      <c r="F30375" t="n">
        <v>55.22391568191161</v>
      </c>
      <c r="G30375" t="inlineStr">
        <is>
          <t>P</t>
        </is>
      </c>
    </row>
    <row r="30376">
      <c r="A30376" s="26" t="n">
        <v>20580</v>
      </c>
      <c r="B30376" t="n">
        <v>168</v>
      </c>
      <c r="C30376" t="n">
        <v>175</v>
      </c>
      <c r="D30376" t="inlineStr">
        <is>
          <t>12/1/2022</t>
        </is>
      </c>
      <c r="E30376" t="n">
        <v>8963.140391312787</v>
      </c>
      <c r="F30376" t="n">
        <v>77.86949924756311</v>
      </c>
      <c r="G30376" t="inlineStr">
        <is>
          <t>P</t>
        </is>
      </c>
    </row>
    <row r="30377">
      <c r="A30377" s="26" t="n">
        <v>20601</v>
      </c>
      <c r="B30377" t="n">
        <v>189</v>
      </c>
      <c r="C30377" t="n">
        <v>175</v>
      </c>
      <c r="D30377" t="inlineStr">
        <is>
          <t>12/1/2022</t>
        </is>
      </c>
      <c r="E30377" t="n">
        <v>8963.140391312787</v>
      </c>
      <c r="F30377" t="n">
        <v>83.2658970850555</v>
      </c>
      <c r="G30377" t="inlineStr">
        <is>
          <t>P</t>
        </is>
      </c>
    </row>
    <row r="30378">
      <c r="A30378" s="26" t="n">
        <v>20622</v>
      </c>
      <c r="B30378" t="n">
        <v>210</v>
      </c>
      <c r="C30378" t="n">
        <v>175</v>
      </c>
      <c r="D30378" t="inlineStr">
        <is>
          <t>12/1/2022</t>
        </is>
      </c>
      <c r="E30378" t="n">
        <v>8963.140391312787</v>
      </c>
      <c r="F30378" t="n">
        <v>107.4085782860918</v>
      </c>
      <c r="G30378" t="inlineStr">
        <is>
          <t>P</t>
        </is>
      </c>
    </row>
    <row r="30379">
      <c r="A30379" s="26" t="n">
        <v>20643</v>
      </c>
      <c r="B30379" t="n">
        <v>231</v>
      </c>
      <c r="C30379" t="n">
        <v>175</v>
      </c>
      <c r="D30379" t="inlineStr">
        <is>
          <t>12/1/2022</t>
        </is>
      </c>
      <c r="E30379" t="n">
        <v>8963.140391312787</v>
      </c>
      <c r="F30379" t="n">
        <v>131.742551344728</v>
      </c>
      <c r="G30379" t="inlineStr">
        <is>
          <t>P</t>
        </is>
      </c>
    </row>
    <row r="30380">
      <c r="A30380" s="26" t="n">
        <v>20664</v>
      </c>
      <c r="B30380" t="n">
        <v>252</v>
      </c>
      <c r="C30380" t="n">
        <v>175</v>
      </c>
      <c r="D30380" t="inlineStr">
        <is>
          <t>12/1/2022</t>
        </is>
      </c>
      <c r="E30380" t="n">
        <v>8963.140391312787</v>
      </c>
      <c r="F30380" t="n">
        <v>139.5291492769227</v>
      </c>
      <c r="G30380" t="inlineStr">
        <is>
          <t>P</t>
        </is>
      </c>
    </row>
    <row r="30381">
      <c r="A30381" s="26" t="n">
        <v>20685</v>
      </c>
      <c r="B30381" t="n">
        <v>273</v>
      </c>
      <c r="C30381" t="n">
        <v>175</v>
      </c>
      <c r="D30381" t="inlineStr">
        <is>
          <t>12/1/2022</t>
        </is>
      </c>
      <c r="E30381" t="n">
        <v>8963.140391312787</v>
      </c>
      <c r="F30381" t="n">
        <v>109.6464270382781</v>
      </c>
      <c r="G30381" t="inlineStr">
        <is>
          <t>P</t>
        </is>
      </c>
    </row>
    <row r="30382">
      <c r="A30382" s="26" t="n">
        <v>20706</v>
      </c>
      <c r="B30382" t="n">
        <v>294</v>
      </c>
      <c r="C30382" t="n">
        <v>175</v>
      </c>
      <c r="D30382" t="inlineStr">
        <is>
          <t>12/1/2022</t>
        </is>
      </c>
      <c r="E30382" t="n">
        <v>8963.140391312787</v>
      </c>
      <c r="F30382" t="n">
        <v>86.79476038270587</v>
      </c>
      <c r="G30382" t="inlineStr">
        <is>
          <t>P</t>
        </is>
      </c>
    </row>
    <row r="30383">
      <c r="A30383" s="26" t="n">
        <v>20727</v>
      </c>
      <c r="B30383" t="n">
        <v>315</v>
      </c>
      <c r="C30383" t="n">
        <v>175</v>
      </c>
      <c r="D30383" t="inlineStr">
        <is>
          <t>12/1/2022</t>
        </is>
      </c>
      <c r="E30383" t="n">
        <v>8963.140391312787</v>
      </c>
      <c r="F30383" t="n">
        <v>89.77109490220215</v>
      </c>
      <c r="G30383" t="inlineStr">
        <is>
          <t>P</t>
        </is>
      </c>
    </row>
    <row r="30384">
      <c r="A30384" s="26" t="n">
        <v>21210</v>
      </c>
      <c r="B30384" t="n">
        <v>42</v>
      </c>
      <c r="C30384" t="n">
        <v>175</v>
      </c>
      <c r="D30384" t="inlineStr">
        <is>
          <t>1/1/2023</t>
        </is>
      </c>
      <c r="E30384" t="n">
        <v>2082.720006187924</v>
      </c>
      <c r="F30384" t="n">
        <v>40.77767568208104</v>
      </c>
      <c r="G30384" t="inlineStr">
        <is>
          <t>P</t>
        </is>
      </c>
    </row>
    <row r="30385">
      <c r="A30385" s="26" t="n">
        <v>21231</v>
      </c>
      <c r="B30385" t="n">
        <v>63</v>
      </c>
      <c r="C30385" t="n">
        <v>175</v>
      </c>
      <c r="D30385" t="inlineStr">
        <is>
          <t>1/1/2023</t>
        </is>
      </c>
      <c r="E30385" t="n">
        <v>8994.604552425119</v>
      </c>
      <c r="F30385" t="n">
        <v>38.58541765934951</v>
      </c>
      <c r="G30385" t="inlineStr">
        <is>
          <t>P</t>
        </is>
      </c>
    </row>
    <row r="30386">
      <c r="A30386" s="26" t="n">
        <v>21252</v>
      </c>
      <c r="B30386" t="n">
        <v>84</v>
      </c>
      <c r="C30386" t="n">
        <v>175</v>
      </c>
      <c r="D30386" t="inlineStr">
        <is>
          <t>1/1/2023</t>
        </is>
      </c>
      <c r="E30386" t="n">
        <v>8994.604552425117</v>
      </c>
      <c r="F30386" t="n">
        <v>35.85056845712318</v>
      </c>
      <c r="G30386" t="inlineStr">
        <is>
          <t>P</t>
        </is>
      </c>
    </row>
    <row r="30387">
      <c r="A30387" s="26" t="n">
        <v>21273</v>
      </c>
      <c r="B30387" t="n">
        <v>105</v>
      </c>
      <c r="C30387" t="n">
        <v>175</v>
      </c>
      <c r="D30387" t="inlineStr">
        <is>
          <t>1/1/2023</t>
        </is>
      </c>
      <c r="E30387" t="n">
        <v>8994.60455242512</v>
      </c>
      <c r="F30387" t="n">
        <v>54.41828546121864</v>
      </c>
      <c r="G30387" t="inlineStr">
        <is>
          <t>P</t>
        </is>
      </c>
    </row>
    <row r="30388">
      <c r="A30388" s="26" t="n">
        <v>21294</v>
      </c>
      <c r="B30388" t="n">
        <v>126</v>
      </c>
      <c r="C30388" t="n">
        <v>175</v>
      </c>
      <c r="D30388" t="inlineStr">
        <is>
          <t>1/1/2023</t>
        </is>
      </c>
      <c r="E30388" t="n">
        <v>8994.604552425113</v>
      </c>
      <c r="F30388" t="n">
        <v>73.65172030702487</v>
      </c>
      <c r="G30388" t="inlineStr">
        <is>
          <t>P</t>
        </is>
      </c>
    </row>
    <row r="30389">
      <c r="A30389" s="26" t="n">
        <v>21315</v>
      </c>
      <c r="B30389" t="n">
        <v>147</v>
      </c>
      <c r="C30389" t="n">
        <v>175</v>
      </c>
      <c r="D30389" t="inlineStr">
        <is>
          <t>1/1/2023</t>
        </is>
      </c>
      <c r="E30389" t="n">
        <v>8994.604552425124</v>
      </c>
      <c r="F30389" t="n">
        <v>65.16244557635275</v>
      </c>
      <c r="G30389" t="inlineStr">
        <is>
          <t>P</t>
        </is>
      </c>
    </row>
    <row r="30390">
      <c r="A30390" s="26" t="n">
        <v>21336</v>
      </c>
      <c r="B30390" t="n">
        <v>168</v>
      </c>
      <c r="C30390" t="n">
        <v>175</v>
      </c>
      <c r="D30390" t="inlineStr">
        <is>
          <t>1/1/2023</t>
        </is>
      </c>
      <c r="E30390" t="n">
        <v>8994.604552425117</v>
      </c>
      <c r="F30390" t="n">
        <v>95.49337127159612</v>
      </c>
      <c r="G30390" t="inlineStr">
        <is>
          <t>P</t>
        </is>
      </c>
    </row>
    <row r="30391">
      <c r="A30391" s="26" t="n">
        <v>21357</v>
      </c>
      <c r="B30391" t="n">
        <v>189</v>
      </c>
      <c r="C30391" t="n">
        <v>175</v>
      </c>
      <c r="D30391" t="inlineStr">
        <is>
          <t>1/1/2023</t>
        </is>
      </c>
      <c r="E30391" t="n">
        <v>8994.604552425117</v>
      </c>
      <c r="F30391" t="n">
        <v>102.1111128418429</v>
      </c>
      <c r="G30391" t="inlineStr">
        <is>
          <t>P</t>
        </is>
      </c>
    </row>
    <row r="30392">
      <c r="A30392" s="26" t="n">
        <v>21378</v>
      </c>
      <c r="B30392" t="n">
        <v>210</v>
      </c>
      <c r="C30392" t="n">
        <v>175</v>
      </c>
      <c r="D30392" t="inlineStr">
        <is>
          <t>1/1/2023</t>
        </is>
      </c>
      <c r="E30392" t="n">
        <v>8994.604552425124</v>
      </c>
      <c r="F30392" t="n">
        <v>131.8800927439143</v>
      </c>
      <c r="G30392" t="inlineStr">
        <is>
          <t>P</t>
        </is>
      </c>
    </row>
    <row r="30393">
      <c r="A30393" s="26" t="n">
        <v>21399</v>
      </c>
      <c r="B30393" t="n">
        <v>231</v>
      </c>
      <c r="C30393" t="n">
        <v>175</v>
      </c>
      <c r="D30393" t="inlineStr">
        <is>
          <t>1/1/2023</t>
        </is>
      </c>
      <c r="E30393" t="n">
        <v>8994.604552425109</v>
      </c>
      <c r="F30393" t="n">
        <v>162.7404455941285</v>
      </c>
      <c r="G30393" t="inlineStr">
        <is>
          <t>P</t>
        </is>
      </c>
    </row>
    <row r="30394">
      <c r="A30394" s="26" t="n">
        <v>21420</v>
      </c>
      <c r="B30394" t="n">
        <v>252</v>
      </c>
      <c r="C30394" t="n">
        <v>175</v>
      </c>
      <c r="D30394" t="inlineStr">
        <is>
          <t>1/1/2023</t>
        </is>
      </c>
      <c r="E30394" t="n">
        <v>8994.604552425124</v>
      </c>
      <c r="F30394" t="n">
        <v>172.5998716714198</v>
      </c>
      <c r="G30394" t="inlineStr">
        <is>
          <t>P</t>
        </is>
      </c>
    </row>
    <row r="30395">
      <c r="A30395" s="26" t="n">
        <v>21441</v>
      </c>
      <c r="B30395" t="n">
        <v>273</v>
      </c>
      <c r="C30395" t="n">
        <v>175</v>
      </c>
      <c r="D30395" t="inlineStr">
        <is>
          <t>1/1/2023</t>
        </is>
      </c>
      <c r="E30395" t="n">
        <v>8994.604552425109</v>
      </c>
      <c r="F30395" t="n">
        <v>133.2237859579381</v>
      </c>
      <c r="G30395" t="inlineStr">
        <is>
          <t>P</t>
        </is>
      </c>
    </row>
    <row r="30396">
      <c r="A30396" s="26" t="n">
        <v>21462</v>
      </c>
      <c r="B30396" t="n">
        <v>294</v>
      </c>
      <c r="C30396" t="n">
        <v>175</v>
      </c>
      <c r="D30396" t="inlineStr">
        <is>
          <t>1/1/2023</t>
        </is>
      </c>
      <c r="E30396" t="n">
        <v>8994.604552425124</v>
      </c>
      <c r="F30396" t="n">
        <v>104.6302863844446</v>
      </c>
      <c r="G30396" t="inlineStr">
        <is>
          <t>P</t>
        </is>
      </c>
    </row>
    <row r="30397">
      <c r="A30397" s="26" t="n">
        <v>21483</v>
      </c>
      <c r="B30397" t="n">
        <v>315</v>
      </c>
      <c r="C30397" t="n">
        <v>175</v>
      </c>
      <c r="D30397" t="inlineStr">
        <is>
          <t>1/1/2023</t>
        </is>
      </c>
      <c r="E30397" t="n">
        <v>8994.604552425124</v>
      </c>
      <c r="F30397" t="n">
        <v>108.0814643520795</v>
      </c>
      <c r="G30397" t="inlineStr">
        <is>
          <t>P</t>
        </is>
      </c>
    </row>
    <row r="30398">
      <c r="A30398" s="26" t="n">
        <v>21504</v>
      </c>
      <c r="B30398" t="n">
        <v>336</v>
      </c>
      <c r="C30398" t="n">
        <v>175</v>
      </c>
      <c r="D30398" t="inlineStr">
        <is>
          <t>1/1/2023</t>
        </is>
      </c>
      <c r="E30398" t="n">
        <v>8994.604552425109</v>
      </c>
      <c r="F30398" t="n">
        <v>138.4284303615395</v>
      </c>
      <c r="G30398" t="inlineStr">
        <is>
          <t>P</t>
        </is>
      </c>
    </row>
    <row r="30399">
      <c r="A30399" s="26" t="n">
        <v>22050</v>
      </c>
      <c r="B30399" t="n">
        <v>126</v>
      </c>
      <c r="C30399" t="n">
        <v>175</v>
      </c>
      <c r="D30399" t="inlineStr">
        <is>
          <t>2/1/2023</t>
        </is>
      </c>
      <c r="E30399" t="n">
        <v>5615.936053755461</v>
      </c>
      <c r="F30399" t="n">
        <v>70.00031868459268</v>
      </c>
      <c r="G30399" t="inlineStr">
        <is>
          <t>P</t>
        </is>
      </c>
    </row>
    <row r="30400">
      <c r="A30400" s="26" t="n">
        <v>22071</v>
      </c>
      <c r="B30400" t="n">
        <v>147</v>
      </c>
      <c r="C30400" t="n">
        <v>175</v>
      </c>
      <c r="D30400" t="inlineStr">
        <is>
          <t>2/1/2023</t>
        </is>
      </c>
      <c r="E30400" t="n">
        <v>7775.499507609612</v>
      </c>
      <c r="F30400" t="n">
        <v>61.86964734715813</v>
      </c>
      <c r="G30400" t="inlineStr">
        <is>
          <t>P</t>
        </is>
      </c>
    </row>
    <row r="30401">
      <c r="A30401" s="26" t="n">
        <v>22092</v>
      </c>
      <c r="B30401" t="n">
        <v>168</v>
      </c>
      <c r="C30401" t="n">
        <v>175</v>
      </c>
      <c r="D30401" t="inlineStr">
        <is>
          <t>2/1/2023</t>
        </is>
      </c>
      <c r="E30401" t="n">
        <v>7775.499507609613</v>
      </c>
      <c r="F30401" t="n">
        <v>88.1788358036173</v>
      </c>
      <c r="G30401" t="inlineStr">
        <is>
          <t>P</t>
        </is>
      </c>
    </row>
    <row r="30402">
      <c r="A30402" s="26" t="n">
        <v>22113</v>
      </c>
      <c r="B30402" t="n">
        <v>189</v>
      </c>
      <c r="C30402" t="n">
        <v>175</v>
      </c>
      <c r="D30402" t="inlineStr">
        <is>
          <t>2/1/2023</t>
        </is>
      </c>
      <c r="E30402" t="n">
        <v>7775.499507609613</v>
      </c>
      <c r="F30402" t="n">
        <v>93.93441466135509</v>
      </c>
      <c r="G30402" t="inlineStr">
        <is>
          <t>P</t>
        </is>
      </c>
    </row>
    <row r="30403">
      <c r="A30403" s="26" t="n">
        <v>22134</v>
      </c>
      <c r="B30403" t="n">
        <v>210</v>
      </c>
      <c r="C30403" t="n">
        <v>175</v>
      </c>
      <c r="D30403" t="inlineStr">
        <is>
          <t>2/1/2023</t>
        </is>
      </c>
      <c r="E30403" t="n">
        <v>7775.499507609613</v>
      </c>
      <c r="F30403" t="n">
        <v>118.1087064800709</v>
      </c>
      <c r="G30403" t="inlineStr">
        <is>
          <t>P</t>
        </is>
      </c>
    </row>
    <row r="30404">
      <c r="A30404" s="26" t="n">
        <v>22155</v>
      </c>
      <c r="B30404" t="n">
        <v>231</v>
      </c>
      <c r="C30404" t="n">
        <v>175</v>
      </c>
      <c r="D30404" t="inlineStr">
        <is>
          <t>2/1/2023</t>
        </is>
      </c>
      <c r="E30404" t="n">
        <v>7775.499507609609</v>
      </c>
      <c r="F30404" t="n">
        <v>142.2336431069466</v>
      </c>
      <c r="G30404" t="inlineStr">
        <is>
          <t>P</t>
        </is>
      </c>
    </row>
    <row r="30405">
      <c r="A30405" s="26" t="n">
        <v>22176</v>
      </c>
      <c r="B30405" t="n">
        <v>252</v>
      </c>
      <c r="C30405" t="n">
        <v>175</v>
      </c>
      <c r="D30405" t="inlineStr">
        <is>
          <t>2/1/2023</t>
        </is>
      </c>
      <c r="E30405" t="n">
        <v>7775.499507609617</v>
      </c>
      <c r="F30405" t="n">
        <v>149.8539086628036</v>
      </c>
      <c r="G30405" t="inlineStr">
        <is>
          <t>P</t>
        </is>
      </c>
    </row>
    <row r="30406">
      <c r="A30406" s="26" t="n">
        <v>22197</v>
      </c>
      <c r="B30406" t="n">
        <v>273</v>
      </c>
      <c r="C30406" t="n">
        <v>175</v>
      </c>
      <c r="D30406" t="inlineStr">
        <is>
          <t>2/1/2023</t>
        </is>
      </c>
      <c r="E30406" t="n">
        <v>7775.499507609609</v>
      </c>
      <c r="F30406" t="n">
        <v>120.1216317722586</v>
      </c>
      <c r="G30406" t="inlineStr">
        <is>
          <t>P</t>
        </is>
      </c>
    </row>
    <row r="30407">
      <c r="A30407" s="26" t="n">
        <v>22218</v>
      </c>
      <c r="B30407" t="n">
        <v>294</v>
      </c>
      <c r="C30407" t="n">
        <v>175</v>
      </c>
      <c r="D30407" t="inlineStr">
        <is>
          <t>2/1/2023</t>
        </is>
      </c>
      <c r="E30407" t="n">
        <v>7775.499507609617</v>
      </c>
      <c r="F30407" t="n">
        <v>98.10287796959564</v>
      </c>
      <c r="G30407" t="inlineStr">
        <is>
          <t>P</t>
        </is>
      </c>
    </row>
    <row r="30408">
      <c r="A30408" s="26" t="n">
        <v>22239</v>
      </c>
      <c r="B30408" t="n">
        <v>315</v>
      </c>
      <c r="C30408" t="n">
        <v>175</v>
      </c>
      <c r="D30408" t="inlineStr">
        <is>
          <t>2/1/2023</t>
        </is>
      </c>
      <c r="E30408" t="n">
        <v>7775.499507609609</v>
      </c>
      <c r="F30408" t="n">
        <v>100.5411467759018</v>
      </c>
      <c r="G30408" t="inlineStr">
        <is>
          <t>P</t>
        </is>
      </c>
    </row>
    <row r="30409">
      <c r="A30409" s="26" t="n">
        <v>22260</v>
      </c>
      <c r="B30409" t="n">
        <v>336</v>
      </c>
      <c r="C30409" t="n">
        <v>175</v>
      </c>
      <c r="D30409" t="inlineStr">
        <is>
          <t>2/1/2023</t>
        </is>
      </c>
      <c r="E30409" t="n">
        <v>7775.499507609609</v>
      </c>
      <c r="F30409" t="n">
        <v>126.066015138547</v>
      </c>
      <c r="G30409" t="inlineStr">
        <is>
          <t>P</t>
        </is>
      </c>
    </row>
    <row r="30410">
      <c r="A30410" s="26" t="n">
        <v>22281</v>
      </c>
      <c r="B30410" t="n">
        <v>357</v>
      </c>
      <c r="C30410" t="n">
        <v>175</v>
      </c>
      <c r="D30410" t="inlineStr">
        <is>
          <t>2/1/2023</t>
        </is>
      </c>
      <c r="E30410" t="n">
        <v>7775.499507609609</v>
      </c>
      <c r="F30410" t="n">
        <v>154.5472145887617</v>
      </c>
      <c r="G30410" t="inlineStr">
        <is>
          <t>P</t>
        </is>
      </c>
    </row>
    <row r="30411">
      <c r="A30411" s="26" t="n">
        <v>22869</v>
      </c>
      <c r="B30411" t="n">
        <v>189</v>
      </c>
      <c r="C30411" t="n">
        <v>175</v>
      </c>
      <c r="D30411" t="inlineStr">
        <is>
          <t>3/1/2023</t>
        </is>
      </c>
      <c r="E30411" t="n">
        <v>715.3438232018688</v>
      </c>
      <c r="F30411" t="n">
        <v>88.46883261048768</v>
      </c>
      <c r="G30411" t="inlineStr">
        <is>
          <t>P</t>
        </is>
      </c>
    </row>
    <row r="30412">
      <c r="A30412" s="26" t="n">
        <v>22890</v>
      </c>
      <c r="B30412" t="n">
        <v>210</v>
      </c>
      <c r="C30412" t="n">
        <v>175</v>
      </c>
      <c r="D30412" t="inlineStr">
        <is>
          <t>3/1/2023</t>
        </is>
      </c>
      <c r="E30412" t="n">
        <v>8423.492246497306</v>
      </c>
      <c r="F30412" t="n">
        <v>114.2606081248774</v>
      </c>
      <c r="G30412" t="inlineStr">
        <is>
          <t>P</t>
        </is>
      </c>
    </row>
    <row r="30413">
      <c r="A30413" s="26" t="n">
        <v>22911</v>
      </c>
      <c r="B30413" t="n">
        <v>231</v>
      </c>
      <c r="C30413" t="n">
        <v>175</v>
      </c>
      <c r="D30413" t="inlineStr">
        <is>
          <t>3/1/2023</t>
        </is>
      </c>
      <c r="E30413" t="n">
        <v>8423.492246497308</v>
      </c>
      <c r="F30413" t="n">
        <v>139.4809709458475</v>
      </c>
      <c r="G30413" t="inlineStr">
        <is>
          <t>P</t>
        </is>
      </c>
    </row>
    <row r="30414">
      <c r="A30414" s="26" t="n">
        <v>22932</v>
      </c>
      <c r="B30414" t="n">
        <v>252</v>
      </c>
      <c r="C30414" t="n">
        <v>175</v>
      </c>
      <c r="D30414" t="inlineStr">
        <is>
          <t>3/1/2023</t>
        </is>
      </c>
      <c r="E30414" t="n">
        <v>8423.492246497306</v>
      </c>
      <c r="F30414" t="n">
        <v>145.8140593285624</v>
      </c>
      <c r="G30414" t="inlineStr">
        <is>
          <t>P</t>
        </is>
      </c>
    </row>
    <row r="30415">
      <c r="A30415" s="26" t="n">
        <v>22953</v>
      </c>
      <c r="B30415" t="n">
        <v>273</v>
      </c>
      <c r="C30415" t="n">
        <v>175</v>
      </c>
      <c r="D30415" t="inlineStr">
        <is>
          <t>3/1/2023</t>
        </is>
      </c>
      <c r="E30415" t="n">
        <v>8423.49224649731</v>
      </c>
      <c r="F30415" t="n">
        <v>116.3889770494983</v>
      </c>
      <c r="G30415" t="inlineStr">
        <is>
          <t>P</t>
        </is>
      </c>
    </row>
    <row r="30416">
      <c r="A30416" s="26" t="n">
        <v>22974</v>
      </c>
      <c r="B30416" t="n">
        <v>294</v>
      </c>
      <c r="C30416" t="n">
        <v>175</v>
      </c>
      <c r="D30416" t="inlineStr">
        <is>
          <t>3/1/2023</t>
        </is>
      </c>
      <c r="E30416" t="n">
        <v>8423.492246497306</v>
      </c>
      <c r="F30416" t="n">
        <v>94.83156740452242</v>
      </c>
      <c r="G30416" t="inlineStr">
        <is>
          <t>P</t>
        </is>
      </c>
    </row>
    <row r="30417">
      <c r="A30417" s="26" t="n">
        <v>22995</v>
      </c>
      <c r="B30417" t="n">
        <v>315</v>
      </c>
      <c r="C30417" t="n">
        <v>175</v>
      </c>
      <c r="D30417" t="inlineStr">
        <is>
          <t>3/1/2023</t>
        </is>
      </c>
      <c r="E30417" t="n">
        <v>8423.492246497306</v>
      </c>
      <c r="F30417" t="n">
        <v>96.84490672050205</v>
      </c>
      <c r="G30417" t="inlineStr">
        <is>
          <t>P</t>
        </is>
      </c>
    </row>
    <row r="30418">
      <c r="A30418" s="26" t="n">
        <v>23016</v>
      </c>
      <c r="B30418" t="n">
        <v>336</v>
      </c>
      <c r="C30418" t="n">
        <v>175</v>
      </c>
      <c r="D30418" t="inlineStr">
        <is>
          <t>3/1/2023</t>
        </is>
      </c>
      <c r="E30418" t="n">
        <v>8423.492246497306</v>
      </c>
      <c r="F30418" t="n">
        <v>126.7650049923086</v>
      </c>
      <c r="G30418" t="inlineStr">
        <is>
          <t>P</t>
        </is>
      </c>
    </row>
    <row r="30419">
      <c r="A30419" s="26" t="n">
        <v>23037</v>
      </c>
      <c r="B30419" t="n">
        <v>357</v>
      </c>
      <c r="C30419" t="n">
        <v>175</v>
      </c>
      <c r="D30419" t="inlineStr">
        <is>
          <t>3/1/2023</t>
        </is>
      </c>
      <c r="E30419" t="n">
        <v>8423.492246497299</v>
      </c>
      <c r="F30419" t="n">
        <v>157.1909546917048</v>
      </c>
      <c r="G30419" t="inlineStr">
        <is>
          <t>P</t>
        </is>
      </c>
    </row>
    <row r="30420">
      <c r="A30420" s="26" t="n">
        <v>23058</v>
      </c>
      <c r="B30420" t="n">
        <v>378</v>
      </c>
      <c r="C30420" t="n">
        <v>175</v>
      </c>
      <c r="D30420" t="inlineStr">
        <is>
          <t>3/1/2023</t>
        </is>
      </c>
      <c r="E30420" t="n">
        <v>8423.492246497306</v>
      </c>
      <c r="F30420" t="n">
        <v>129.4518360521092</v>
      </c>
      <c r="G30420" t="inlineStr">
        <is>
          <t>P</t>
        </is>
      </c>
    </row>
    <row r="30421">
      <c r="A30421" s="26" t="n">
        <v>23709</v>
      </c>
      <c r="B30421" t="n">
        <v>273</v>
      </c>
      <c r="C30421" t="n">
        <v>175</v>
      </c>
      <c r="D30421" t="inlineStr">
        <is>
          <t>4/1/2023</t>
        </is>
      </c>
      <c r="E30421" t="n">
        <v>6574.954337668178</v>
      </c>
      <c r="F30421" t="n">
        <v>80.74345433103393</v>
      </c>
      <c r="G30421" t="inlineStr">
        <is>
          <t>P</t>
        </is>
      </c>
    </row>
    <row r="30422">
      <c r="A30422" s="26" t="n">
        <v>23730</v>
      </c>
      <c r="B30422" t="n">
        <v>294</v>
      </c>
      <c r="C30422" t="n">
        <v>175</v>
      </c>
      <c r="D30422" t="inlineStr">
        <is>
          <t>4/1/2023</t>
        </is>
      </c>
      <c r="E30422" t="n">
        <v>7929.965673046419</v>
      </c>
      <c r="F30422" t="n">
        <v>64.93993321600904</v>
      </c>
      <c r="G30422" t="inlineStr">
        <is>
          <t>P</t>
        </is>
      </c>
    </row>
    <row r="30423">
      <c r="A30423" s="26" t="n">
        <v>23751</v>
      </c>
      <c r="B30423" t="n">
        <v>315</v>
      </c>
      <c r="C30423" t="n">
        <v>175</v>
      </c>
      <c r="D30423" t="inlineStr">
        <is>
          <t>4/1/2023</t>
        </is>
      </c>
      <c r="E30423" t="n">
        <v>7929.965673046418</v>
      </c>
      <c r="F30423" t="n">
        <v>67.16682990968437</v>
      </c>
      <c r="G30423" t="inlineStr">
        <is>
          <t>P</t>
        </is>
      </c>
    </row>
    <row r="30424">
      <c r="A30424" s="26" t="n">
        <v>23772</v>
      </c>
      <c r="B30424" t="n">
        <v>336</v>
      </c>
      <c r="C30424" t="n">
        <v>175</v>
      </c>
      <c r="D30424" t="inlineStr">
        <is>
          <t>4/1/2023</t>
        </is>
      </c>
      <c r="E30424" t="n">
        <v>7929.965673046419</v>
      </c>
      <c r="F30424" t="n">
        <v>84.66311330680954</v>
      </c>
      <c r="G30424" t="inlineStr">
        <is>
          <t>P</t>
        </is>
      </c>
    </row>
    <row r="30425">
      <c r="A30425" s="26" t="n">
        <v>23793</v>
      </c>
      <c r="B30425" t="n">
        <v>357</v>
      </c>
      <c r="C30425" t="n">
        <v>175</v>
      </c>
      <c r="D30425" t="inlineStr">
        <is>
          <t>4/1/2023</t>
        </is>
      </c>
      <c r="E30425" t="n">
        <v>7929.965673046419</v>
      </c>
      <c r="F30425" t="n">
        <v>105.0308039990144</v>
      </c>
      <c r="G30425" t="inlineStr">
        <is>
          <t>P</t>
        </is>
      </c>
    </row>
    <row r="30426">
      <c r="A30426" s="26" t="n">
        <v>23814</v>
      </c>
      <c r="B30426" t="n">
        <v>378</v>
      </c>
      <c r="C30426" t="n">
        <v>175</v>
      </c>
      <c r="D30426" t="inlineStr">
        <is>
          <t>4/1/2023</t>
        </is>
      </c>
      <c r="E30426" t="n">
        <v>7929.965673046419</v>
      </c>
      <c r="F30426" t="n">
        <v>85.85947235681768</v>
      </c>
      <c r="G30426" t="inlineStr">
        <is>
          <t>P</t>
        </is>
      </c>
    </row>
    <row r="30427">
      <c r="A30427" s="26" t="n">
        <v>23835</v>
      </c>
      <c r="B30427" t="n">
        <v>399</v>
      </c>
      <c r="C30427" t="n">
        <v>175</v>
      </c>
      <c r="D30427" t="inlineStr">
        <is>
          <t>4/1/2023</t>
        </is>
      </c>
      <c r="E30427" t="n">
        <v>7929.965673046419</v>
      </c>
      <c r="F30427" t="n">
        <v>67.93681549628104</v>
      </c>
      <c r="G30427" t="inlineStr">
        <is>
          <t>P</t>
        </is>
      </c>
    </row>
    <row r="30428">
      <c r="A30428" s="26" t="n">
        <v>24528</v>
      </c>
      <c r="B30428" t="n">
        <v>336</v>
      </c>
      <c r="C30428" t="n">
        <v>175</v>
      </c>
      <c r="D30428" t="inlineStr">
        <is>
          <t>5/1/2023</t>
        </is>
      </c>
      <c r="E30428" t="n">
        <v>820.0016319010118</v>
      </c>
      <c r="F30428" t="n">
        <v>79.18420280809909</v>
      </c>
      <c r="G30428" t="inlineStr">
        <is>
          <t>P</t>
        </is>
      </c>
    </row>
    <row r="30429">
      <c r="A30429" s="26" t="n">
        <v>24549</v>
      </c>
      <c r="B30429" t="n">
        <v>357</v>
      </c>
      <c r="C30429" t="n">
        <v>175</v>
      </c>
      <c r="D30429" t="inlineStr">
        <is>
          <t>5/1/2023</t>
        </is>
      </c>
      <c r="E30429" t="n">
        <v>7743.920837442876</v>
      </c>
      <c r="F30429" t="n">
        <v>98.45576733026719</v>
      </c>
      <c r="G30429" t="inlineStr">
        <is>
          <t>P</t>
        </is>
      </c>
    </row>
    <row r="30430">
      <c r="A30430" s="26" t="n">
        <v>24570</v>
      </c>
      <c r="B30430" t="n">
        <v>378</v>
      </c>
      <c r="C30430" t="n">
        <v>175</v>
      </c>
      <c r="D30430" t="inlineStr">
        <is>
          <t>5/1/2023</t>
        </is>
      </c>
      <c r="E30430" t="n">
        <v>7743.920837442878</v>
      </c>
      <c r="F30430" t="n">
        <v>82.46067777897107</v>
      </c>
      <c r="G30430" t="inlineStr">
        <is>
          <t>P</t>
        </is>
      </c>
    </row>
    <row r="30431">
      <c r="A30431" s="26" t="n">
        <v>24591</v>
      </c>
      <c r="B30431" t="n">
        <v>399</v>
      </c>
      <c r="C30431" t="n">
        <v>175</v>
      </c>
      <c r="D30431" t="inlineStr">
        <is>
          <t>5/1/2023</t>
        </is>
      </c>
      <c r="E30431" t="n">
        <v>7743.920837442878</v>
      </c>
      <c r="F30431" t="n">
        <v>63.60625961827521</v>
      </c>
      <c r="G30431" t="inlineStr">
        <is>
          <t>P</t>
        </is>
      </c>
    </row>
    <row r="30432">
      <c r="A30432" s="26" t="n">
        <v>24612</v>
      </c>
      <c r="B30432" t="n">
        <v>420</v>
      </c>
      <c r="C30432" t="n">
        <v>175</v>
      </c>
      <c r="D30432" t="inlineStr">
        <is>
          <t>5/1/2023</t>
        </is>
      </c>
      <c r="E30432" t="n">
        <v>7743.920837442874</v>
      </c>
      <c r="F30432" t="n">
        <v>67.95937419358866</v>
      </c>
      <c r="G30432" t="inlineStr">
        <is>
          <t>P</t>
        </is>
      </c>
    </row>
    <row r="30433">
      <c r="A30433" s="26" t="n">
        <v>25326</v>
      </c>
      <c r="B30433" t="n">
        <v>378</v>
      </c>
      <c r="C30433" t="n">
        <v>175</v>
      </c>
      <c r="D30433" t="inlineStr">
        <is>
          <t>6/1/2023</t>
        </is>
      </c>
      <c r="E30433" t="n">
        <v>6643.995869695443</v>
      </c>
      <c r="F30433" t="n">
        <v>98.04095235491062</v>
      </c>
      <c r="G30433" t="inlineStr">
        <is>
          <t>P</t>
        </is>
      </c>
    </row>
    <row r="30434">
      <c r="A30434" s="26" t="n">
        <v>25347</v>
      </c>
      <c r="B30434" t="n">
        <v>399</v>
      </c>
      <c r="C30434" t="n">
        <v>175</v>
      </c>
      <c r="D30434" t="inlineStr">
        <is>
          <t>6/1/2023</t>
        </is>
      </c>
      <c r="E30434" t="n">
        <v>7614.20675574213</v>
      </c>
      <c r="F30434" t="n">
        <v>73.30590719537366</v>
      </c>
      <c r="G30434" t="inlineStr">
        <is>
          <t>P</t>
        </is>
      </c>
    </row>
    <row r="30435">
      <c r="A30435" s="26" t="n">
        <v>25368</v>
      </c>
      <c r="B30435" t="n">
        <v>420</v>
      </c>
      <c r="C30435" t="n">
        <v>175</v>
      </c>
      <c r="D30435" t="inlineStr">
        <is>
          <t>6/1/2023</t>
        </is>
      </c>
      <c r="E30435" t="n">
        <v>7614.206755742127</v>
      </c>
      <c r="F30435" t="n">
        <v>76.064575445583</v>
      </c>
      <c r="G30435" t="inlineStr">
        <is>
          <t>P</t>
        </is>
      </c>
    </row>
    <row r="30436">
      <c r="A30436" s="26" t="n">
        <v>25389</v>
      </c>
      <c r="B30436" t="n">
        <v>441</v>
      </c>
      <c r="C30436" t="n">
        <v>175</v>
      </c>
      <c r="D30436" t="inlineStr">
        <is>
          <t>6/1/2023</t>
        </is>
      </c>
      <c r="E30436" t="n">
        <v>7614.206755742129</v>
      </c>
      <c r="F30436" t="n">
        <v>82.03307421747314</v>
      </c>
      <c r="G30436" t="inlineStr">
        <is>
          <t>P</t>
        </is>
      </c>
    </row>
    <row r="30437">
      <c r="A30437" s="26" t="n">
        <v>26061</v>
      </c>
      <c r="B30437" t="n">
        <v>357</v>
      </c>
      <c r="C30437" t="n">
        <v>175</v>
      </c>
      <c r="D30437" t="inlineStr">
        <is>
          <t>7/1/2023</t>
        </is>
      </c>
      <c r="E30437" t="n">
        <v>1545.310076001562</v>
      </c>
      <c r="F30437" t="n">
        <v>149.0144325092666</v>
      </c>
      <c r="G30437" t="inlineStr">
        <is>
          <t>P</t>
        </is>
      </c>
    </row>
    <row r="30438">
      <c r="A30438" s="26" t="n">
        <v>26082</v>
      </c>
      <c r="B30438" t="n">
        <v>378</v>
      </c>
      <c r="C30438" t="n">
        <v>175</v>
      </c>
      <c r="D30438" t="inlineStr">
        <is>
          <t>7/1/2023</t>
        </is>
      </c>
      <c r="E30438" t="n">
        <v>7808.35502624226</v>
      </c>
      <c r="F30438" t="n">
        <v>126.7756841130999</v>
      </c>
      <c r="G30438" t="inlineStr">
        <is>
          <t>P</t>
        </is>
      </c>
    </row>
    <row r="30439">
      <c r="A30439" s="26" t="n">
        <v>26103</v>
      </c>
      <c r="B30439" t="n">
        <v>399</v>
      </c>
      <c r="C30439" t="n">
        <v>175</v>
      </c>
      <c r="D30439" t="inlineStr">
        <is>
          <t>7/1/2023</t>
        </is>
      </c>
      <c r="E30439" t="n">
        <v>7808.35502624226</v>
      </c>
      <c r="F30439" t="n">
        <v>97.12566587487959</v>
      </c>
      <c r="G30439" t="inlineStr">
        <is>
          <t>P</t>
        </is>
      </c>
    </row>
    <row r="30440">
      <c r="A30440" s="26" t="n">
        <v>26124</v>
      </c>
      <c r="B30440" t="n">
        <v>420</v>
      </c>
      <c r="C30440" t="n">
        <v>175</v>
      </c>
      <c r="D30440" t="inlineStr">
        <is>
          <t>7/1/2023</t>
        </is>
      </c>
      <c r="E30440" t="n">
        <v>7808.355026242261</v>
      </c>
      <c r="F30440" t="n">
        <v>103.2557932272462</v>
      </c>
      <c r="G30440" t="inlineStr">
        <is>
          <t>P</t>
        </is>
      </c>
    </row>
    <row r="30441">
      <c r="A30441" s="26" t="n">
        <v>26145</v>
      </c>
      <c r="B30441" t="n">
        <v>441</v>
      </c>
      <c r="C30441" t="n">
        <v>175</v>
      </c>
      <c r="D30441" t="inlineStr">
        <is>
          <t>7/1/2023</t>
        </is>
      </c>
      <c r="E30441" t="n">
        <v>7808.355026242261</v>
      </c>
      <c r="F30441" t="n">
        <v>109.1989200221605</v>
      </c>
      <c r="G30441" t="inlineStr">
        <is>
          <t>P</t>
        </is>
      </c>
    </row>
    <row r="30442">
      <c r="A30442" s="26" t="n">
        <v>26166</v>
      </c>
      <c r="B30442" t="n">
        <v>462</v>
      </c>
      <c r="C30442" t="n">
        <v>175</v>
      </c>
      <c r="D30442" t="inlineStr">
        <is>
          <t>7/1/2023</t>
        </is>
      </c>
      <c r="E30442" t="n">
        <v>7808.355026242258</v>
      </c>
      <c r="F30442" t="n">
        <v>111.3000628822385</v>
      </c>
      <c r="G30442" t="inlineStr">
        <is>
          <t>P</t>
        </is>
      </c>
    </row>
    <row r="30443">
      <c r="A30443" s="26" t="n">
        <v>26817</v>
      </c>
      <c r="B30443" t="n">
        <v>357</v>
      </c>
      <c r="C30443" t="n">
        <v>175</v>
      </c>
      <c r="D30443" t="inlineStr">
        <is>
          <t>8/1/2023</t>
        </is>
      </c>
      <c r="E30443" t="n">
        <v>6482.219439507096</v>
      </c>
      <c r="F30443" t="n">
        <v>139.0158407987776</v>
      </c>
      <c r="G30443" t="inlineStr">
        <is>
          <t>P</t>
        </is>
      </c>
    </row>
    <row r="30444">
      <c r="A30444" s="26" t="n">
        <v>26838</v>
      </c>
      <c r="B30444" t="n">
        <v>378</v>
      </c>
      <c r="C30444" t="n">
        <v>175</v>
      </c>
      <c r="D30444" t="inlineStr">
        <is>
          <t>8/1/2023</t>
        </is>
      </c>
      <c r="E30444" t="n">
        <v>8054.604023729086</v>
      </c>
      <c r="F30444" t="n">
        <v>121.8153590404382</v>
      </c>
      <c r="G30444" t="inlineStr">
        <is>
          <t>P</t>
        </is>
      </c>
    </row>
    <row r="30445">
      <c r="A30445" s="26" t="n">
        <v>26859</v>
      </c>
      <c r="B30445" t="n">
        <v>399</v>
      </c>
      <c r="C30445" t="n">
        <v>175</v>
      </c>
      <c r="D30445" t="inlineStr">
        <is>
          <t>8/1/2023</t>
        </is>
      </c>
      <c r="E30445" t="n">
        <v>8054.604023729084</v>
      </c>
      <c r="F30445" t="n">
        <v>94.9196282883305</v>
      </c>
      <c r="G30445" t="inlineStr">
        <is>
          <t>P</t>
        </is>
      </c>
    </row>
    <row r="30446">
      <c r="A30446" s="26" t="n">
        <v>26880</v>
      </c>
      <c r="B30446" t="n">
        <v>420</v>
      </c>
      <c r="C30446" t="n">
        <v>175</v>
      </c>
      <c r="D30446" t="inlineStr">
        <is>
          <t>8/1/2023</t>
        </is>
      </c>
      <c r="E30446" t="n">
        <v>8054.604023729087</v>
      </c>
      <c r="F30446" t="n">
        <v>100.2265921373358</v>
      </c>
      <c r="G30446" t="inlineStr">
        <is>
          <t>P</t>
        </is>
      </c>
    </row>
    <row r="30447">
      <c r="A30447" s="26" t="n">
        <v>26901</v>
      </c>
      <c r="B30447" t="n">
        <v>441</v>
      </c>
      <c r="C30447" t="n">
        <v>175</v>
      </c>
      <c r="D30447" t="inlineStr">
        <is>
          <t>8/1/2023</t>
        </is>
      </c>
      <c r="E30447" t="n">
        <v>8054.604023729087</v>
      </c>
      <c r="F30447" t="n">
        <v>105.7743643824529</v>
      </c>
      <c r="G30447" t="inlineStr">
        <is>
          <t>P</t>
        </is>
      </c>
    </row>
    <row r="30448">
      <c r="A30448" s="26" t="n">
        <v>26922</v>
      </c>
      <c r="B30448" t="n">
        <v>462</v>
      </c>
      <c r="C30448" t="n">
        <v>175</v>
      </c>
      <c r="D30448" t="inlineStr">
        <is>
          <t>8/1/2023</t>
        </is>
      </c>
      <c r="E30448" t="n">
        <v>8054.604023729087</v>
      </c>
      <c r="F30448" t="n">
        <v>107.1628887003995</v>
      </c>
      <c r="G30448" t="inlineStr">
        <is>
          <t>P</t>
        </is>
      </c>
    </row>
    <row r="30449">
      <c r="A30449" s="26" t="n">
        <v>26943</v>
      </c>
      <c r="B30449" t="n">
        <v>483</v>
      </c>
      <c r="C30449" t="n">
        <v>175</v>
      </c>
      <c r="D30449" t="inlineStr">
        <is>
          <t>8/1/2023</t>
        </is>
      </c>
      <c r="E30449" t="n">
        <v>8054.60402372908</v>
      </c>
      <c r="F30449" t="n">
        <v>102.8492423409257</v>
      </c>
      <c r="G30449" t="inlineStr">
        <is>
          <t>P</t>
        </is>
      </c>
    </row>
    <row r="30450">
      <c r="A30450" s="26" t="n">
        <v>3024</v>
      </c>
      <c r="B30450" t="n">
        <v>0</v>
      </c>
      <c r="C30450" t="n">
        <v>176</v>
      </c>
      <c r="D30450" t="inlineStr">
        <is>
          <t>1/1/2021</t>
        </is>
      </c>
      <c r="E30450" t="n">
        <v>3838.427810796172</v>
      </c>
      <c r="F30450" t="n">
        <v>47.12809523809524</v>
      </c>
      <c r="G30450" t="inlineStr">
        <is>
          <t>P</t>
        </is>
      </c>
    </row>
    <row r="30451">
      <c r="A30451" s="26" t="n">
        <v>7560</v>
      </c>
      <c r="B30451" t="n">
        <v>0</v>
      </c>
      <c r="C30451" t="n">
        <v>176</v>
      </c>
      <c r="D30451" t="inlineStr">
        <is>
          <t>7/1/2021</t>
        </is>
      </c>
      <c r="E30451" t="n">
        <v>97070.41253810539</v>
      </c>
      <c r="F30451" t="n">
        <v>50.22619047619047</v>
      </c>
      <c r="G30451" t="inlineStr">
        <is>
          <t>P</t>
        </is>
      </c>
    </row>
    <row r="30452">
      <c r="A30452" s="26" t="n">
        <v>8316</v>
      </c>
      <c r="B30452" t="n">
        <v>0</v>
      </c>
      <c r="C30452" t="n">
        <v>176</v>
      </c>
      <c r="D30452" t="inlineStr">
        <is>
          <t>8/1/2021</t>
        </is>
      </c>
      <c r="E30452" t="n">
        <v>106513.7375720442</v>
      </c>
      <c r="F30452" t="n">
        <v>52.75428571428571</v>
      </c>
      <c r="G30452" t="inlineStr">
        <is>
          <t>P</t>
        </is>
      </c>
    </row>
    <row r="30453">
      <c r="A30453" s="26" t="n">
        <v>9072</v>
      </c>
      <c r="B30453" t="n">
        <v>0</v>
      </c>
      <c r="C30453" t="n">
        <v>176</v>
      </c>
      <c r="D30453" t="inlineStr">
        <is>
          <t>9/1/2021</t>
        </is>
      </c>
      <c r="E30453" t="n">
        <v>95474.68206735217</v>
      </c>
      <c r="F30453" t="n">
        <v>48.20952380952382</v>
      </c>
      <c r="G30453" t="inlineStr">
        <is>
          <t>P</t>
        </is>
      </c>
    </row>
    <row r="30454">
      <c r="A30454" s="26" t="n">
        <v>9828</v>
      </c>
      <c r="B30454" t="n">
        <v>0</v>
      </c>
      <c r="C30454" t="n">
        <v>176</v>
      </c>
      <c r="D30454" t="inlineStr">
        <is>
          <t>10/1/2021</t>
        </is>
      </c>
      <c r="E30454" t="n">
        <v>97083.93462456981</v>
      </c>
      <c r="F30454" t="n">
        <v>36.83380952380952</v>
      </c>
      <c r="G30454" t="inlineStr">
        <is>
          <t>P</t>
        </is>
      </c>
    </row>
    <row r="30455">
      <c r="A30455" s="26" t="n">
        <v>9849</v>
      </c>
      <c r="B30455" t="n">
        <v>21</v>
      </c>
      <c r="C30455" t="n">
        <v>176</v>
      </c>
      <c r="D30455" t="inlineStr">
        <is>
          <t>10/1/2021</t>
        </is>
      </c>
      <c r="E30455" t="n">
        <v>7958.97066538861</v>
      </c>
      <c r="F30455" t="n">
        <v>44.38133908558225</v>
      </c>
      <c r="G30455" t="inlineStr">
        <is>
          <t>P</t>
        </is>
      </c>
    </row>
    <row r="30456">
      <c r="A30456" s="26" t="n">
        <v>10584</v>
      </c>
      <c r="B30456" t="n">
        <v>0</v>
      </c>
      <c r="C30456" t="n">
        <v>176</v>
      </c>
      <c r="D30456" t="inlineStr">
        <is>
          <t>11/1/2021</t>
        </is>
      </c>
      <c r="E30456" t="n">
        <v>106553.5229619976</v>
      </c>
      <c r="F30456" t="n">
        <v>37.40380952380953</v>
      </c>
      <c r="G30456" t="inlineStr">
        <is>
          <t>P</t>
        </is>
      </c>
    </row>
    <row r="30457">
      <c r="A30457" s="26" t="n">
        <v>10605</v>
      </c>
      <c r="B30457" t="n">
        <v>21</v>
      </c>
      <c r="C30457" t="n">
        <v>176</v>
      </c>
      <c r="D30457" t="inlineStr">
        <is>
          <t>11/1/2021</t>
        </is>
      </c>
      <c r="E30457" t="n">
        <v>8121.910440074134</v>
      </c>
      <c r="F30457" t="n">
        <v>45.84806508944076</v>
      </c>
      <c r="G30457" t="inlineStr">
        <is>
          <t>P</t>
        </is>
      </c>
    </row>
    <row r="30458">
      <c r="A30458" s="26" t="n">
        <v>10626</v>
      </c>
      <c r="B30458" t="n">
        <v>42</v>
      </c>
      <c r="C30458" t="n">
        <v>176</v>
      </c>
      <c r="D30458" t="inlineStr">
        <is>
          <t>11/1/2021</t>
        </is>
      </c>
      <c r="E30458" t="n">
        <v>8121.910440074149</v>
      </c>
      <c r="F30458" t="n">
        <v>58.88794123391337</v>
      </c>
      <c r="G30458" t="inlineStr">
        <is>
          <t>P</t>
        </is>
      </c>
    </row>
    <row r="30459">
      <c r="A30459" s="26" t="n">
        <v>11340</v>
      </c>
      <c r="B30459" t="n">
        <v>0</v>
      </c>
      <c r="C30459" t="n">
        <v>176</v>
      </c>
      <c r="D30459" t="inlineStr">
        <is>
          <t>12/1/2021</t>
        </is>
      </c>
      <c r="E30459" t="n">
        <v>105139.0725240297</v>
      </c>
      <c r="F30459" t="n">
        <v>45.94428571428571</v>
      </c>
      <c r="G30459" t="inlineStr">
        <is>
          <t>P</t>
        </is>
      </c>
    </row>
    <row r="30460">
      <c r="A30460" s="26" t="n">
        <v>11361</v>
      </c>
      <c r="B30460" t="n">
        <v>21</v>
      </c>
      <c r="C30460" t="n">
        <v>176</v>
      </c>
      <c r="D30460" t="inlineStr">
        <is>
          <t>12/1/2021</t>
        </is>
      </c>
      <c r="E30460" t="n">
        <v>8991.82929356258</v>
      </c>
      <c r="F30460" t="n">
        <v>55.36940682357834</v>
      </c>
      <c r="G30460" t="inlineStr">
        <is>
          <t>P</t>
        </is>
      </c>
    </row>
    <row r="30461">
      <c r="A30461" s="26" t="n">
        <v>11382</v>
      </c>
      <c r="B30461" t="n">
        <v>42</v>
      </c>
      <c r="C30461" t="n">
        <v>176</v>
      </c>
      <c r="D30461" t="inlineStr">
        <is>
          <t>12/1/2021</t>
        </is>
      </c>
      <c r="E30461" t="n">
        <v>8991.82929356258</v>
      </c>
      <c r="F30461" t="n">
        <v>69.6529179923504</v>
      </c>
      <c r="G30461" t="inlineStr">
        <is>
          <t>P</t>
        </is>
      </c>
    </row>
    <row r="30462">
      <c r="A30462" s="26" t="n">
        <v>11403</v>
      </c>
      <c r="B30462" t="n">
        <v>63</v>
      </c>
      <c r="C30462" t="n">
        <v>176</v>
      </c>
      <c r="D30462" t="inlineStr">
        <is>
          <t>12/1/2021</t>
        </is>
      </c>
      <c r="E30462" t="n">
        <v>8991.829293562594</v>
      </c>
      <c r="F30462" t="n">
        <v>57.55493785232463</v>
      </c>
      <c r="G30462" t="inlineStr">
        <is>
          <t>P</t>
        </is>
      </c>
    </row>
    <row r="30463">
      <c r="A30463" s="26" t="n">
        <v>12096</v>
      </c>
      <c r="B30463" t="n">
        <v>0</v>
      </c>
      <c r="C30463" t="n">
        <v>176</v>
      </c>
      <c r="D30463" t="inlineStr">
        <is>
          <t>1/1/2022</t>
        </is>
      </c>
      <c r="E30463" t="n">
        <v>92028.76553043911</v>
      </c>
      <c r="F30463" t="n">
        <v>42.76428571428572</v>
      </c>
      <c r="G30463" t="inlineStr">
        <is>
          <t>P</t>
        </is>
      </c>
    </row>
    <row r="30464">
      <c r="A30464" s="26" t="n">
        <v>12117</v>
      </c>
      <c r="B30464" t="n">
        <v>21</v>
      </c>
      <c r="C30464" t="n">
        <v>176</v>
      </c>
      <c r="D30464" t="inlineStr">
        <is>
          <t>1/1/2022</t>
        </is>
      </c>
      <c r="E30464" t="n">
        <v>8994.604552425109</v>
      </c>
      <c r="F30464" t="n">
        <v>51.97189479858379</v>
      </c>
      <c r="G30464" t="inlineStr">
        <is>
          <t>P</t>
        </is>
      </c>
    </row>
    <row r="30465">
      <c r="A30465" s="26" t="n">
        <v>12138</v>
      </c>
      <c r="B30465" t="n">
        <v>42</v>
      </c>
      <c r="C30465" t="n">
        <v>176</v>
      </c>
      <c r="D30465" t="inlineStr">
        <is>
          <t>1/1/2022</t>
        </is>
      </c>
      <c r="E30465" t="n">
        <v>8994.604552425124</v>
      </c>
      <c r="F30465" t="n">
        <v>65.77625619058996</v>
      </c>
      <c r="G30465" t="inlineStr">
        <is>
          <t>P</t>
        </is>
      </c>
    </row>
    <row r="30466">
      <c r="A30466" s="26" t="n">
        <v>12159</v>
      </c>
      <c r="B30466" t="n">
        <v>63</v>
      </c>
      <c r="C30466" t="n">
        <v>176</v>
      </c>
      <c r="D30466" t="inlineStr">
        <is>
          <t>1/1/2022</t>
        </is>
      </c>
      <c r="E30466" t="n">
        <v>8994.604552425124</v>
      </c>
      <c r="F30466" t="n">
        <v>54.3449515505284</v>
      </c>
      <c r="G30466" t="inlineStr">
        <is>
          <t>P</t>
        </is>
      </c>
    </row>
    <row r="30467">
      <c r="A30467" s="26" t="n">
        <v>12180</v>
      </c>
      <c r="B30467" t="n">
        <v>84</v>
      </c>
      <c r="C30467" t="n">
        <v>176</v>
      </c>
      <c r="D30467" t="inlineStr">
        <is>
          <t>1/1/2022</t>
        </is>
      </c>
      <c r="E30467" t="n">
        <v>8994.604552425109</v>
      </c>
      <c r="F30467" t="n">
        <v>57.1914857199107</v>
      </c>
      <c r="G30467" t="inlineStr">
        <is>
          <t>P</t>
        </is>
      </c>
    </row>
    <row r="30468">
      <c r="A30468" s="26" t="n">
        <v>12852</v>
      </c>
      <c r="B30468" t="n">
        <v>0</v>
      </c>
      <c r="C30468" t="n">
        <v>176</v>
      </c>
      <c r="D30468" t="inlineStr">
        <is>
          <t>2/1/2022</t>
        </is>
      </c>
      <c r="E30468" t="n">
        <v>52268.93309941314</v>
      </c>
      <c r="F30468" t="n">
        <v>40.65190476190476</v>
      </c>
      <c r="G30468" t="inlineStr">
        <is>
          <t>P</t>
        </is>
      </c>
    </row>
    <row r="30469">
      <c r="A30469" s="26" t="n">
        <v>12873</v>
      </c>
      <c r="B30469" t="n">
        <v>21</v>
      </c>
      <c r="C30469" t="n">
        <v>176</v>
      </c>
      <c r="D30469" t="inlineStr">
        <is>
          <t>2/1/2022</t>
        </is>
      </c>
      <c r="E30469" t="n">
        <v>7775.499507609609</v>
      </c>
      <c r="F30469" t="n">
        <v>48.55107970167391</v>
      </c>
      <c r="G30469" t="inlineStr">
        <is>
          <t>P</t>
        </is>
      </c>
    </row>
    <row r="30470">
      <c r="A30470" s="26" t="n">
        <v>12894</v>
      </c>
      <c r="B30470" t="n">
        <v>42</v>
      </c>
      <c r="C30470" t="n">
        <v>176</v>
      </c>
      <c r="D30470" t="inlineStr">
        <is>
          <t>2/1/2022</t>
        </is>
      </c>
      <c r="E30470" t="n">
        <v>7775.499507609617</v>
      </c>
      <c r="F30470" t="n">
        <v>59.50175298992865</v>
      </c>
      <c r="G30470" t="inlineStr">
        <is>
          <t>P</t>
        </is>
      </c>
    </row>
    <row r="30471">
      <c r="A30471" s="26" t="n">
        <v>12915</v>
      </c>
      <c r="B30471" t="n">
        <v>63</v>
      </c>
      <c r="C30471" t="n">
        <v>176</v>
      </c>
      <c r="D30471" t="inlineStr">
        <is>
          <t>2/1/2022</t>
        </is>
      </c>
      <c r="E30471" t="n">
        <v>7775.499507609609</v>
      </c>
      <c r="F30471" t="n">
        <v>50.40246220613913</v>
      </c>
      <c r="G30471" t="inlineStr">
        <is>
          <t>P</t>
        </is>
      </c>
    </row>
    <row r="30472">
      <c r="A30472" s="26" t="n">
        <v>12936</v>
      </c>
      <c r="B30472" t="n">
        <v>84</v>
      </c>
      <c r="C30472" t="n">
        <v>176</v>
      </c>
      <c r="D30472" t="inlineStr">
        <is>
          <t>2/1/2022</t>
        </is>
      </c>
      <c r="E30472" t="n">
        <v>7775.499507609609</v>
      </c>
      <c r="F30472" t="n">
        <v>53.16987933658799</v>
      </c>
      <c r="G30472" t="inlineStr">
        <is>
          <t>P</t>
        </is>
      </c>
    </row>
    <row r="30473">
      <c r="A30473" s="26" t="n">
        <v>12957</v>
      </c>
      <c r="B30473" t="n">
        <v>105</v>
      </c>
      <c r="C30473" t="n">
        <v>176</v>
      </c>
      <c r="D30473" t="inlineStr">
        <is>
          <t>2/1/2022</t>
        </is>
      </c>
      <c r="E30473" t="n">
        <v>7775.499507609609</v>
      </c>
      <c r="F30473" t="n">
        <v>59.9731518676767</v>
      </c>
      <c r="G30473" t="inlineStr">
        <is>
          <t>P</t>
        </is>
      </c>
    </row>
    <row r="30474">
      <c r="A30474" s="26" t="n">
        <v>13608</v>
      </c>
      <c r="B30474" t="n">
        <v>0</v>
      </c>
      <c r="C30474" t="n">
        <v>176</v>
      </c>
      <c r="D30474" t="inlineStr">
        <is>
          <t>3/1/2022</t>
        </is>
      </c>
      <c r="E30474" t="n">
        <v>25985.82056269379</v>
      </c>
      <c r="F30474" t="n">
        <v>34.02142857142857</v>
      </c>
      <c r="G30474" t="inlineStr">
        <is>
          <t>P</t>
        </is>
      </c>
    </row>
    <row r="30475">
      <c r="A30475" s="26" t="n">
        <v>13629</v>
      </c>
      <c r="B30475" t="n">
        <v>21</v>
      </c>
      <c r="C30475" t="n">
        <v>176</v>
      </c>
      <c r="D30475" t="inlineStr">
        <is>
          <t>3/1/2022</t>
        </is>
      </c>
      <c r="E30475" t="n">
        <v>8423.49224649731</v>
      </c>
      <c r="F30475" t="n">
        <v>40.28137459295638</v>
      </c>
      <c r="G30475" t="inlineStr">
        <is>
          <t>P</t>
        </is>
      </c>
    </row>
    <row r="30476">
      <c r="A30476" s="26" t="n">
        <v>13650</v>
      </c>
      <c r="B30476" t="n">
        <v>42</v>
      </c>
      <c r="C30476" t="n">
        <v>176</v>
      </c>
      <c r="D30476" t="inlineStr">
        <is>
          <t>3/1/2022</t>
        </is>
      </c>
      <c r="E30476" t="n">
        <v>8423.492246497306</v>
      </c>
      <c r="F30476" t="n">
        <v>48.73723660880592</v>
      </c>
      <c r="G30476" t="inlineStr">
        <is>
          <t>P</t>
        </is>
      </c>
    </row>
    <row r="30477">
      <c r="A30477" s="26" t="n">
        <v>13671</v>
      </c>
      <c r="B30477" t="n">
        <v>63</v>
      </c>
      <c r="C30477" t="n">
        <v>176</v>
      </c>
      <c r="D30477" t="inlineStr">
        <is>
          <t>3/1/2022</t>
        </is>
      </c>
      <c r="E30477" t="n">
        <v>8423.492246497306</v>
      </c>
      <c r="F30477" t="n">
        <v>41.54576425926266</v>
      </c>
      <c r="G30477" t="inlineStr">
        <is>
          <t>P</t>
        </is>
      </c>
    </row>
    <row r="30478">
      <c r="A30478" s="26" t="n">
        <v>13692</v>
      </c>
      <c r="B30478" t="n">
        <v>84</v>
      </c>
      <c r="C30478" t="n">
        <v>176</v>
      </c>
      <c r="D30478" t="inlineStr">
        <is>
          <t>3/1/2022</t>
        </is>
      </c>
      <c r="E30478" t="n">
        <v>8423.492246497306</v>
      </c>
      <c r="F30478" t="n">
        <v>43.72188980879299</v>
      </c>
      <c r="G30478" t="inlineStr">
        <is>
          <t>P</t>
        </is>
      </c>
    </row>
    <row r="30479">
      <c r="A30479" s="26" t="n">
        <v>13713</v>
      </c>
      <c r="B30479" t="n">
        <v>105</v>
      </c>
      <c r="C30479" t="n">
        <v>176</v>
      </c>
      <c r="D30479" t="inlineStr">
        <is>
          <t>3/1/2022</t>
        </is>
      </c>
      <c r="E30479" t="n">
        <v>8423.492246497299</v>
      </c>
      <c r="F30479" t="n">
        <v>49.15224515326775</v>
      </c>
      <c r="G30479" t="inlineStr">
        <is>
          <t>P</t>
        </is>
      </c>
    </row>
    <row r="30480">
      <c r="A30480" s="26" t="n">
        <v>13734</v>
      </c>
      <c r="B30480" t="n">
        <v>126</v>
      </c>
      <c r="C30480" t="n">
        <v>176</v>
      </c>
      <c r="D30480" t="inlineStr">
        <is>
          <t>3/1/2022</t>
        </is>
      </c>
      <c r="E30480" t="n">
        <v>8423.492246497306</v>
      </c>
      <c r="F30480" t="n">
        <v>51.18152622990475</v>
      </c>
      <c r="G30480" t="inlineStr">
        <is>
          <t>P</t>
        </is>
      </c>
    </row>
    <row r="30481">
      <c r="A30481" s="26" t="n">
        <v>14385</v>
      </c>
      <c r="B30481" t="n">
        <v>21</v>
      </c>
      <c r="C30481" t="n">
        <v>176</v>
      </c>
      <c r="D30481" t="inlineStr">
        <is>
          <t>4/1/2022</t>
        </is>
      </c>
      <c r="E30481" t="n">
        <v>6574.954337668178</v>
      </c>
      <c r="F30481" t="n">
        <v>29.91590652628006</v>
      </c>
      <c r="G30481" t="inlineStr">
        <is>
          <t>P</t>
        </is>
      </c>
    </row>
    <row r="30482">
      <c r="A30482" s="26" t="n">
        <v>14406</v>
      </c>
      <c r="B30482" t="n">
        <v>42</v>
      </c>
      <c r="C30482" t="n">
        <v>176</v>
      </c>
      <c r="D30482" t="inlineStr">
        <is>
          <t>4/1/2022</t>
        </is>
      </c>
      <c r="E30482" t="n">
        <v>7929.965673046419</v>
      </c>
      <c r="F30482" t="n">
        <v>36.43669779497131</v>
      </c>
      <c r="G30482" t="inlineStr">
        <is>
          <t>P</t>
        </is>
      </c>
    </row>
    <row r="30483">
      <c r="A30483" s="26" t="n">
        <v>14427</v>
      </c>
      <c r="B30483" t="n">
        <v>63</v>
      </c>
      <c r="C30483" t="n">
        <v>176</v>
      </c>
      <c r="D30483" t="inlineStr">
        <is>
          <t>4/1/2022</t>
        </is>
      </c>
      <c r="E30483" t="n">
        <v>7929.965673046418</v>
      </c>
      <c r="F30483" t="n">
        <v>30.88331811614618</v>
      </c>
      <c r="G30483" t="inlineStr">
        <is>
          <t>P</t>
        </is>
      </c>
    </row>
    <row r="30484">
      <c r="A30484" s="26" t="n">
        <v>14448</v>
      </c>
      <c r="B30484" t="n">
        <v>84</v>
      </c>
      <c r="C30484" t="n">
        <v>176</v>
      </c>
      <c r="D30484" t="inlineStr">
        <is>
          <t>4/1/2022</t>
        </is>
      </c>
      <c r="E30484" t="n">
        <v>7929.965673046419</v>
      </c>
      <c r="F30484" t="n">
        <v>32.78050015451314</v>
      </c>
      <c r="G30484" t="inlineStr">
        <is>
          <t>P</t>
        </is>
      </c>
    </row>
    <row r="30485">
      <c r="A30485" s="26" t="n">
        <v>14469</v>
      </c>
      <c r="B30485" t="n">
        <v>105</v>
      </c>
      <c r="C30485" t="n">
        <v>176</v>
      </c>
      <c r="D30485" t="inlineStr">
        <is>
          <t>4/1/2022</t>
        </is>
      </c>
      <c r="E30485" t="n">
        <v>7929.965673046419</v>
      </c>
      <c r="F30485" t="n">
        <v>36.91902402504296</v>
      </c>
      <c r="G30485" t="inlineStr">
        <is>
          <t>P</t>
        </is>
      </c>
    </row>
    <row r="30486">
      <c r="A30486" s="26" t="n">
        <v>14490</v>
      </c>
      <c r="B30486" t="n">
        <v>126</v>
      </c>
      <c r="C30486" t="n">
        <v>176</v>
      </c>
      <c r="D30486" t="inlineStr">
        <is>
          <t>4/1/2022</t>
        </is>
      </c>
      <c r="E30486" t="n">
        <v>7929.965673046419</v>
      </c>
      <c r="F30486" t="n">
        <v>38.44324894271075</v>
      </c>
      <c r="G30486" t="inlineStr">
        <is>
          <t>P</t>
        </is>
      </c>
    </row>
    <row r="30487">
      <c r="A30487" s="26" t="n">
        <v>14511</v>
      </c>
      <c r="B30487" t="n">
        <v>147</v>
      </c>
      <c r="C30487" t="n">
        <v>176</v>
      </c>
      <c r="D30487" t="inlineStr">
        <is>
          <t>4/1/2022</t>
        </is>
      </c>
      <c r="E30487" t="n">
        <v>7929.965673046419</v>
      </c>
      <c r="F30487" t="n">
        <v>43.18877319509821</v>
      </c>
      <c r="G30487" t="inlineStr">
        <is>
          <t>P</t>
        </is>
      </c>
    </row>
    <row r="30488">
      <c r="A30488" s="26" t="n">
        <v>15204</v>
      </c>
      <c r="B30488" t="n">
        <v>84</v>
      </c>
      <c r="C30488" t="n">
        <v>176</v>
      </c>
      <c r="D30488" t="inlineStr">
        <is>
          <t>5/1/2022</t>
        </is>
      </c>
      <c r="E30488" t="n">
        <v>820.0016319010118</v>
      </c>
      <c r="F30488" t="n">
        <v>33.02248678958353</v>
      </c>
      <c r="G30488" t="inlineStr">
        <is>
          <t>P</t>
        </is>
      </c>
    </row>
    <row r="30489">
      <c r="A30489" s="26" t="n">
        <v>15225</v>
      </c>
      <c r="B30489" t="n">
        <v>105</v>
      </c>
      <c r="C30489" t="n">
        <v>176</v>
      </c>
      <c r="D30489" t="inlineStr">
        <is>
          <t>5/1/2022</t>
        </is>
      </c>
      <c r="E30489" t="n">
        <v>7743.920837442876</v>
      </c>
      <c r="F30489" t="n">
        <v>37.17077817642282</v>
      </c>
      <c r="G30489" t="inlineStr">
        <is>
          <t>P</t>
        </is>
      </c>
    </row>
    <row r="30490">
      <c r="A30490" s="26" t="n">
        <v>15246</v>
      </c>
      <c r="B30490" t="n">
        <v>126</v>
      </c>
      <c r="C30490" t="n">
        <v>176</v>
      </c>
      <c r="D30490" t="inlineStr">
        <is>
          <t>5/1/2022</t>
        </is>
      </c>
      <c r="E30490" t="n">
        <v>7743.920837442878</v>
      </c>
      <c r="F30490" t="n">
        <v>39.01149253930399</v>
      </c>
      <c r="G30490" t="inlineStr">
        <is>
          <t>P</t>
        </is>
      </c>
    </row>
    <row r="30491">
      <c r="A30491" s="26" t="n">
        <v>15267</v>
      </c>
      <c r="B30491" t="n">
        <v>147</v>
      </c>
      <c r="C30491" t="n">
        <v>176</v>
      </c>
      <c r="D30491" t="inlineStr">
        <is>
          <t>5/1/2022</t>
        </is>
      </c>
      <c r="E30491" t="n">
        <v>7743.920837442878</v>
      </c>
      <c r="F30491" t="n">
        <v>44.52135107744949</v>
      </c>
      <c r="G30491" t="inlineStr">
        <is>
          <t>P</t>
        </is>
      </c>
    </row>
    <row r="30492">
      <c r="A30492" s="26" t="n">
        <v>15288</v>
      </c>
      <c r="B30492" t="n">
        <v>168</v>
      </c>
      <c r="C30492" t="n">
        <v>176</v>
      </c>
      <c r="D30492" t="inlineStr">
        <is>
          <t>5/1/2022</t>
        </is>
      </c>
      <c r="E30492" t="n">
        <v>7743.920837442874</v>
      </c>
      <c r="F30492" t="n">
        <v>51.69668251906537</v>
      </c>
      <c r="G30492" t="inlineStr">
        <is>
          <t>P</t>
        </is>
      </c>
    </row>
    <row r="30493">
      <c r="A30493" s="26" t="n">
        <v>16002</v>
      </c>
      <c r="B30493" t="n">
        <v>126</v>
      </c>
      <c r="C30493" t="n">
        <v>176</v>
      </c>
      <c r="D30493" t="inlineStr">
        <is>
          <t>6/1/2022</t>
        </is>
      </c>
      <c r="E30493" t="n">
        <v>6643.995869695443</v>
      </c>
      <c r="F30493" t="n">
        <v>42.23130259158462</v>
      </c>
      <c r="G30493" t="inlineStr">
        <is>
          <t>P</t>
        </is>
      </c>
    </row>
    <row r="30494">
      <c r="A30494" s="26" t="n">
        <v>16023</v>
      </c>
      <c r="B30494" t="n">
        <v>147</v>
      </c>
      <c r="C30494" t="n">
        <v>176</v>
      </c>
      <c r="D30494" t="inlineStr">
        <is>
          <t>6/1/2022</t>
        </is>
      </c>
      <c r="E30494" t="n">
        <v>7614.20675574213</v>
      </c>
      <c r="F30494" t="n">
        <v>48.60693297039499</v>
      </c>
      <c r="G30494" t="inlineStr">
        <is>
          <t>P</t>
        </is>
      </c>
    </row>
    <row r="30495">
      <c r="A30495" s="26" t="n">
        <v>16044</v>
      </c>
      <c r="B30495" t="n">
        <v>168</v>
      </c>
      <c r="C30495" t="n">
        <v>176</v>
      </c>
      <c r="D30495" t="inlineStr">
        <is>
          <t>6/1/2022</t>
        </is>
      </c>
      <c r="E30495" t="n">
        <v>7614.206755742127</v>
      </c>
      <c r="F30495" t="n">
        <v>56.53716134041454</v>
      </c>
      <c r="G30495" t="inlineStr">
        <is>
          <t>P</t>
        </is>
      </c>
    </row>
    <row r="30496">
      <c r="A30496" s="26" t="n">
        <v>16065</v>
      </c>
      <c r="B30496" t="n">
        <v>189</v>
      </c>
      <c r="C30496" t="n">
        <v>176</v>
      </c>
      <c r="D30496" t="inlineStr">
        <is>
          <t>6/1/2022</t>
        </is>
      </c>
      <c r="E30496" t="n">
        <v>7614.206755742129</v>
      </c>
      <c r="F30496" t="n">
        <v>65.73890926560435</v>
      </c>
      <c r="G30496" t="inlineStr">
        <is>
          <t>P</t>
        </is>
      </c>
    </row>
    <row r="30497">
      <c r="A30497" s="26" t="n">
        <v>16737</v>
      </c>
      <c r="B30497" t="n">
        <v>105</v>
      </c>
      <c r="C30497" t="n">
        <v>176</v>
      </c>
      <c r="D30497" t="inlineStr">
        <is>
          <t>7/1/2022</t>
        </is>
      </c>
      <c r="E30497" t="n">
        <v>1545.310076001562</v>
      </c>
      <c r="F30497" t="n">
        <v>72.33044841469426</v>
      </c>
      <c r="G30497" t="inlineStr">
        <is>
          <t>P</t>
        </is>
      </c>
    </row>
    <row r="30498">
      <c r="A30498" s="26" t="n">
        <v>16758</v>
      </c>
      <c r="B30498" t="n">
        <v>126</v>
      </c>
      <c r="C30498" t="n">
        <v>176</v>
      </c>
      <c r="D30498" t="inlineStr">
        <is>
          <t>7/1/2022</t>
        </is>
      </c>
      <c r="E30498" t="n">
        <v>7808.35502624226</v>
      </c>
      <c r="F30498" t="n">
        <v>75.7864413648725</v>
      </c>
      <c r="G30498" t="inlineStr">
        <is>
          <t>P</t>
        </is>
      </c>
    </row>
    <row r="30499">
      <c r="A30499" s="26" t="n">
        <v>16779</v>
      </c>
      <c r="B30499" t="n">
        <v>147</v>
      </c>
      <c r="C30499" t="n">
        <v>176</v>
      </c>
      <c r="D30499" t="inlineStr">
        <is>
          <t>7/1/2022</t>
        </is>
      </c>
      <c r="E30499" t="n">
        <v>7808.35502624226</v>
      </c>
      <c r="F30499" t="n">
        <v>86.12008241176524</v>
      </c>
      <c r="G30499" t="inlineStr">
        <is>
          <t>P</t>
        </is>
      </c>
    </row>
    <row r="30500">
      <c r="A30500" s="26" t="n">
        <v>16800</v>
      </c>
      <c r="B30500" t="n">
        <v>168</v>
      </c>
      <c r="C30500" t="n">
        <v>176</v>
      </c>
      <c r="D30500" t="inlineStr">
        <is>
          <t>7/1/2022</t>
        </is>
      </c>
      <c r="E30500" t="n">
        <v>7808.355026242261</v>
      </c>
      <c r="F30500" t="n">
        <v>99.85357512692923</v>
      </c>
      <c r="G30500" t="inlineStr">
        <is>
          <t>P</t>
        </is>
      </c>
    </row>
    <row r="30501">
      <c r="A30501" s="26" t="n">
        <v>16821</v>
      </c>
      <c r="B30501" t="n">
        <v>189</v>
      </c>
      <c r="C30501" t="n">
        <v>176</v>
      </c>
      <c r="D30501" t="inlineStr">
        <is>
          <t>7/1/2022</t>
        </is>
      </c>
      <c r="E30501" t="n">
        <v>7808.355026242261</v>
      </c>
      <c r="F30501" t="n">
        <v>111.8872011467612</v>
      </c>
      <c r="G30501" t="inlineStr">
        <is>
          <t>P</t>
        </is>
      </c>
    </row>
    <row r="30502">
      <c r="A30502" s="26" t="n">
        <v>16842</v>
      </c>
      <c r="B30502" t="n">
        <v>210</v>
      </c>
      <c r="C30502" t="n">
        <v>176</v>
      </c>
      <c r="D30502" t="inlineStr">
        <is>
          <t>7/1/2022</t>
        </is>
      </c>
      <c r="E30502" t="n">
        <v>7808.355026242258</v>
      </c>
      <c r="F30502" t="n">
        <v>126.9302431790802</v>
      </c>
      <c r="G30502" t="inlineStr">
        <is>
          <t>P</t>
        </is>
      </c>
    </row>
    <row r="30503">
      <c r="A30503" s="26" t="n">
        <v>17493</v>
      </c>
      <c r="B30503" t="n">
        <v>105</v>
      </c>
      <c r="C30503" t="n">
        <v>176</v>
      </c>
      <c r="D30503" t="inlineStr">
        <is>
          <t>8/1/2022</t>
        </is>
      </c>
      <c r="E30503" t="n">
        <v>6482.219439507096</v>
      </c>
      <c r="F30503" t="n">
        <v>71.68585054904705</v>
      </c>
      <c r="G30503" t="inlineStr">
        <is>
          <t>P</t>
        </is>
      </c>
    </row>
    <row r="30504">
      <c r="A30504" s="26" t="n">
        <v>17514</v>
      </c>
      <c r="B30504" t="n">
        <v>126</v>
      </c>
      <c r="C30504" t="n">
        <v>176</v>
      </c>
      <c r="D30504" t="inlineStr">
        <is>
          <t>8/1/2022</t>
        </is>
      </c>
      <c r="E30504" t="n">
        <v>8054.604023729086</v>
      </c>
      <c r="F30504" t="n">
        <v>75.02050899977147</v>
      </c>
      <c r="G30504" t="inlineStr">
        <is>
          <t>P</t>
        </is>
      </c>
    </row>
    <row r="30505">
      <c r="A30505" s="26" t="n">
        <v>17535</v>
      </c>
      <c r="B30505" t="n">
        <v>147</v>
      </c>
      <c r="C30505" t="n">
        <v>176</v>
      </c>
      <c r="D30505" t="inlineStr">
        <is>
          <t>8/1/2022</t>
        </is>
      </c>
      <c r="E30505" t="n">
        <v>8054.604023729084</v>
      </c>
      <c r="F30505" t="n">
        <v>84.69622429948296</v>
      </c>
      <c r="G30505" t="inlineStr">
        <is>
          <t>P</t>
        </is>
      </c>
    </row>
    <row r="30506">
      <c r="A30506" s="26" t="n">
        <v>17556</v>
      </c>
      <c r="B30506" t="n">
        <v>168</v>
      </c>
      <c r="C30506" t="n">
        <v>176</v>
      </c>
      <c r="D30506" t="inlineStr">
        <is>
          <t>8/1/2022</t>
        </is>
      </c>
      <c r="E30506" t="n">
        <v>8054.604023729087</v>
      </c>
      <c r="F30506" t="n">
        <v>96.99113571630645</v>
      </c>
      <c r="G30506" t="inlineStr">
        <is>
          <t>P</t>
        </is>
      </c>
    </row>
    <row r="30507">
      <c r="A30507" s="26" t="n">
        <v>17577</v>
      </c>
      <c r="B30507" t="n">
        <v>189</v>
      </c>
      <c r="C30507" t="n">
        <v>176</v>
      </c>
      <c r="D30507" t="inlineStr">
        <is>
          <t>8/1/2022</t>
        </is>
      </c>
      <c r="E30507" t="n">
        <v>8054.604023729087</v>
      </c>
      <c r="F30507" t="n">
        <v>108.6777945417771</v>
      </c>
      <c r="G30507" t="inlineStr">
        <is>
          <t>P</t>
        </is>
      </c>
    </row>
    <row r="30508">
      <c r="A30508" s="26" t="n">
        <v>17598</v>
      </c>
      <c r="B30508" t="n">
        <v>210</v>
      </c>
      <c r="C30508" t="n">
        <v>176</v>
      </c>
      <c r="D30508" t="inlineStr">
        <is>
          <t>8/1/2022</t>
        </is>
      </c>
      <c r="E30508" t="n">
        <v>8054.604023729087</v>
      </c>
      <c r="F30508" t="n">
        <v>122.1609585928888</v>
      </c>
      <c r="G30508" t="inlineStr">
        <is>
          <t>P</t>
        </is>
      </c>
    </row>
    <row r="30509">
      <c r="A30509" s="26" t="n">
        <v>17619</v>
      </c>
      <c r="B30509" t="n">
        <v>231</v>
      </c>
      <c r="C30509" t="n">
        <v>176</v>
      </c>
      <c r="D30509" t="inlineStr">
        <is>
          <t>8/1/2022</t>
        </is>
      </c>
      <c r="E30509" t="n">
        <v>8054.60402372908</v>
      </c>
      <c r="F30509" t="n">
        <v>144.0712036059965</v>
      </c>
      <c r="G30509" t="inlineStr">
        <is>
          <t>P</t>
        </is>
      </c>
    </row>
    <row r="30510">
      <c r="A30510" s="26" t="n">
        <v>18228</v>
      </c>
      <c r="B30510" t="n">
        <v>84</v>
      </c>
      <c r="C30510" t="n">
        <v>176</v>
      </c>
      <c r="D30510" t="inlineStr">
        <is>
          <t>9/1/2022</t>
        </is>
      </c>
      <c r="E30510" t="n">
        <v>5309.960489953316</v>
      </c>
      <c r="F30510" t="n">
        <v>62.74694074687137</v>
      </c>
      <c r="G30510" t="inlineStr">
        <is>
          <t>P</t>
        </is>
      </c>
    </row>
    <row r="30511">
      <c r="A30511" s="26" t="n">
        <v>18249</v>
      </c>
      <c r="B30511" t="n">
        <v>105</v>
      </c>
      <c r="C30511" t="n">
        <v>176</v>
      </c>
      <c r="D30511" t="inlineStr">
        <is>
          <t>9/1/2022</t>
        </is>
      </c>
      <c r="E30511" t="n">
        <v>7778.330664645283</v>
      </c>
      <c r="F30511" t="n">
        <v>70.60933357224303</v>
      </c>
      <c r="G30511" t="inlineStr">
        <is>
          <t>P</t>
        </is>
      </c>
    </row>
    <row r="30512">
      <c r="A30512" s="26" t="n">
        <v>18270</v>
      </c>
      <c r="B30512" t="n">
        <v>126</v>
      </c>
      <c r="C30512" t="n">
        <v>176</v>
      </c>
      <c r="D30512" t="inlineStr">
        <is>
          <t>9/1/2022</t>
        </is>
      </c>
      <c r="E30512" t="n">
        <v>7778.330664645284</v>
      </c>
      <c r="F30512" t="n">
        <v>73.77991218055932</v>
      </c>
      <c r="G30512" t="inlineStr">
        <is>
          <t>P</t>
        </is>
      </c>
    </row>
    <row r="30513">
      <c r="A30513" s="26" t="n">
        <v>18291</v>
      </c>
      <c r="B30513" t="n">
        <v>147</v>
      </c>
      <c r="C30513" t="n">
        <v>176</v>
      </c>
      <c r="D30513" t="inlineStr">
        <is>
          <t>9/1/2022</t>
        </is>
      </c>
      <c r="E30513" t="n">
        <v>7778.330664645284</v>
      </c>
      <c r="F30513" t="n">
        <v>83.2062915856269</v>
      </c>
      <c r="G30513" t="inlineStr">
        <is>
          <t>P</t>
        </is>
      </c>
    </row>
    <row r="30514">
      <c r="A30514" s="26" t="n">
        <v>18312</v>
      </c>
      <c r="B30514" t="n">
        <v>168</v>
      </c>
      <c r="C30514" t="n">
        <v>176</v>
      </c>
      <c r="D30514" t="inlineStr">
        <is>
          <t>9/1/2022</t>
        </is>
      </c>
      <c r="E30514" t="n">
        <v>7778.330664645284</v>
      </c>
      <c r="F30514" t="n">
        <v>96.00987739394168</v>
      </c>
      <c r="G30514" t="inlineStr">
        <is>
          <t>P</t>
        </is>
      </c>
    </row>
    <row r="30515">
      <c r="A30515" s="26" t="n">
        <v>18333</v>
      </c>
      <c r="B30515" t="n">
        <v>189</v>
      </c>
      <c r="C30515" t="n">
        <v>176</v>
      </c>
      <c r="D30515" t="inlineStr">
        <is>
          <t>9/1/2022</t>
        </is>
      </c>
      <c r="E30515" t="n">
        <v>7778.330664645284</v>
      </c>
      <c r="F30515" t="n">
        <v>109.14357059177</v>
      </c>
      <c r="G30515" t="inlineStr">
        <is>
          <t>P</t>
        </is>
      </c>
    </row>
    <row r="30516">
      <c r="A30516" s="26" t="n">
        <v>18354</v>
      </c>
      <c r="B30516" t="n">
        <v>210</v>
      </c>
      <c r="C30516" t="n">
        <v>176</v>
      </c>
      <c r="D30516" t="inlineStr">
        <is>
          <t>9/1/2022</t>
        </is>
      </c>
      <c r="E30516" t="n">
        <v>7778.330664645284</v>
      </c>
      <c r="F30516" t="n">
        <v>124.5357843928143</v>
      </c>
      <c r="G30516" t="inlineStr">
        <is>
          <t>P</t>
        </is>
      </c>
    </row>
    <row r="30517">
      <c r="A30517" s="26" t="n">
        <v>18375</v>
      </c>
      <c r="B30517" t="n">
        <v>231</v>
      </c>
      <c r="C30517" t="n">
        <v>176</v>
      </c>
      <c r="D30517" t="inlineStr">
        <is>
          <t>9/1/2022</t>
        </is>
      </c>
      <c r="E30517" t="n">
        <v>7778.330664645284</v>
      </c>
      <c r="F30517" t="n">
        <v>150.0702605897687</v>
      </c>
      <c r="G30517" t="inlineStr">
        <is>
          <t>P</t>
        </is>
      </c>
    </row>
    <row r="30518">
      <c r="A30518" s="26" t="n">
        <v>18396</v>
      </c>
      <c r="B30518" t="n">
        <v>252</v>
      </c>
      <c r="C30518" t="n">
        <v>176</v>
      </c>
      <c r="D30518" t="inlineStr">
        <is>
          <t>9/1/2022</t>
        </is>
      </c>
      <c r="E30518" t="n">
        <v>7778.330664645284</v>
      </c>
      <c r="F30518" t="n">
        <v>149.8613195503743</v>
      </c>
      <c r="G30518" t="inlineStr">
        <is>
          <t>P</t>
        </is>
      </c>
    </row>
    <row r="30519">
      <c r="A30519" s="26" t="n">
        <v>18984</v>
      </c>
      <c r="B30519" t="n">
        <v>84</v>
      </c>
      <c r="C30519" t="n">
        <v>176</v>
      </c>
      <c r="D30519" t="inlineStr">
        <is>
          <t>10/1/2022</t>
        </is>
      </c>
      <c r="E30519" t="n">
        <v>7525.804079168793</v>
      </c>
      <c r="F30519" t="n">
        <v>48.47790936472866</v>
      </c>
      <c r="G30519" t="inlineStr">
        <is>
          <t>P</t>
        </is>
      </c>
    </row>
    <row r="30520">
      <c r="A30520" s="26" t="n">
        <v>19005</v>
      </c>
      <c r="B30520" t="n">
        <v>105</v>
      </c>
      <c r="C30520" t="n">
        <v>176</v>
      </c>
      <c r="D30520" t="inlineStr">
        <is>
          <t>10/1/2022</t>
        </is>
      </c>
      <c r="E30520" t="n">
        <v>7969.289990958874</v>
      </c>
      <c r="F30520" t="n">
        <v>54.53690498672439</v>
      </c>
      <c r="G30520" t="inlineStr">
        <is>
          <t>P</t>
        </is>
      </c>
    </row>
    <row r="30521">
      <c r="A30521" s="26" t="n">
        <v>19026</v>
      </c>
      <c r="B30521" t="n">
        <v>126</v>
      </c>
      <c r="C30521" t="n">
        <v>176</v>
      </c>
      <c r="D30521" t="inlineStr">
        <is>
          <t>10/1/2022</t>
        </is>
      </c>
      <c r="E30521" t="n">
        <v>7969.289990958874</v>
      </c>
      <c r="F30521" t="n">
        <v>56.82730818141604</v>
      </c>
      <c r="G30521" t="inlineStr">
        <is>
          <t>P</t>
        </is>
      </c>
    </row>
    <row r="30522">
      <c r="A30522" s="26" t="n">
        <v>19047</v>
      </c>
      <c r="B30522" t="n">
        <v>147</v>
      </c>
      <c r="C30522" t="n">
        <v>176</v>
      </c>
      <c r="D30522" t="inlineStr">
        <is>
          <t>10/1/2022</t>
        </is>
      </c>
      <c r="E30522" t="n">
        <v>7969.289990958874</v>
      </c>
      <c r="F30522" t="n">
        <v>63.5615861226797</v>
      </c>
      <c r="G30522" t="inlineStr">
        <is>
          <t>P</t>
        </is>
      </c>
    </row>
    <row r="30523">
      <c r="A30523" s="26" t="n">
        <v>19068</v>
      </c>
      <c r="B30523" t="n">
        <v>168</v>
      </c>
      <c r="C30523" t="n">
        <v>176</v>
      </c>
      <c r="D30523" t="inlineStr">
        <is>
          <t>10/1/2022</t>
        </is>
      </c>
      <c r="E30523" t="n">
        <v>7969.289990958878</v>
      </c>
      <c r="F30523" t="n">
        <v>72.98006472708065</v>
      </c>
      <c r="G30523" t="inlineStr">
        <is>
          <t>P</t>
        </is>
      </c>
    </row>
    <row r="30524">
      <c r="A30524" s="26" t="n">
        <v>19089</v>
      </c>
      <c r="B30524" t="n">
        <v>189</v>
      </c>
      <c r="C30524" t="n">
        <v>176</v>
      </c>
      <c r="D30524" t="inlineStr">
        <is>
          <t>10/1/2022</t>
        </is>
      </c>
      <c r="E30524" t="n">
        <v>7969.289990958874</v>
      </c>
      <c r="F30524" t="n">
        <v>81.32129330454664</v>
      </c>
      <c r="G30524" t="inlineStr">
        <is>
          <t>P</t>
        </is>
      </c>
    </row>
    <row r="30525">
      <c r="A30525" s="26" t="n">
        <v>19110</v>
      </c>
      <c r="B30525" t="n">
        <v>210</v>
      </c>
      <c r="C30525" t="n">
        <v>176</v>
      </c>
      <c r="D30525" t="inlineStr">
        <is>
          <t>10/1/2022</t>
        </is>
      </c>
      <c r="E30525" t="n">
        <v>7969.289990958874</v>
      </c>
      <c r="F30525" t="n">
        <v>91.17795993369728</v>
      </c>
      <c r="G30525" t="inlineStr">
        <is>
          <t>P</t>
        </is>
      </c>
    </row>
    <row r="30526">
      <c r="A30526" s="26" t="n">
        <v>19131</v>
      </c>
      <c r="B30526" t="n">
        <v>231</v>
      </c>
      <c r="C30526" t="n">
        <v>176</v>
      </c>
      <c r="D30526" t="inlineStr">
        <is>
          <t>10/1/2022</t>
        </is>
      </c>
      <c r="E30526" t="n">
        <v>7969.289990958874</v>
      </c>
      <c r="F30526" t="n">
        <v>109.5174902188072</v>
      </c>
      <c r="G30526" t="inlineStr">
        <is>
          <t>P</t>
        </is>
      </c>
    </row>
    <row r="30527">
      <c r="A30527" s="26" t="n">
        <v>19152</v>
      </c>
      <c r="B30527" t="n">
        <v>252</v>
      </c>
      <c r="C30527" t="n">
        <v>176</v>
      </c>
      <c r="D30527" t="inlineStr">
        <is>
          <t>10/1/2022</t>
        </is>
      </c>
      <c r="E30527" t="n">
        <v>7969.289990958874</v>
      </c>
      <c r="F30527" t="n">
        <v>109.2647957777889</v>
      </c>
      <c r="G30527" t="inlineStr">
        <is>
          <t>P</t>
        </is>
      </c>
    </row>
    <row r="30528">
      <c r="A30528" s="26" t="n">
        <v>19173</v>
      </c>
      <c r="B30528" t="n">
        <v>273</v>
      </c>
      <c r="C30528" t="n">
        <v>176</v>
      </c>
      <c r="D30528" t="inlineStr">
        <is>
          <t>10/1/2022</t>
        </is>
      </c>
      <c r="E30528" t="n">
        <v>7969.289990958874</v>
      </c>
      <c r="F30528" t="n">
        <v>97.75589412885994</v>
      </c>
      <c r="G30528" t="inlineStr">
        <is>
          <t>P</t>
        </is>
      </c>
    </row>
    <row r="30529">
      <c r="A30529" s="26" t="n">
        <v>19698</v>
      </c>
      <c r="B30529" t="n">
        <v>42</v>
      </c>
      <c r="C30529" t="n">
        <v>176</v>
      </c>
      <c r="D30529" t="inlineStr">
        <is>
          <t>11/1/2022</t>
        </is>
      </c>
      <c r="E30529" t="n">
        <v>5525.829881965794</v>
      </c>
      <c r="F30529" t="n">
        <v>57.83066966646431</v>
      </c>
      <c r="G30529" t="inlineStr">
        <is>
          <t>P</t>
        </is>
      </c>
    </row>
    <row r="30530">
      <c r="A30530" s="26" t="n">
        <v>19719</v>
      </c>
      <c r="B30530" t="n">
        <v>63</v>
      </c>
      <c r="C30530" t="n">
        <v>176</v>
      </c>
      <c r="D30530" t="inlineStr">
        <is>
          <t>11/1/2022</t>
        </is>
      </c>
      <c r="E30530" t="n">
        <v>8120.725952115168</v>
      </c>
      <c r="F30530" t="n">
        <v>47.18274024422914</v>
      </c>
      <c r="G30530" t="inlineStr">
        <is>
          <t>P</t>
        </is>
      </c>
    </row>
    <row r="30531">
      <c r="A30531" s="26" t="n">
        <v>19740</v>
      </c>
      <c r="B30531" t="n">
        <v>84</v>
      </c>
      <c r="C30531" t="n">
        <v>176</v>
      </c>
      <c r="D30531" t="inlineStr">
        <is>
          <t>11/1/2022</t>
        </is>
      </c>
      <c r="E30531" t="n">
        <v>8120.725952115168</v>
      </c>
      <c r="F30531" t="n">
        <v>50.66096873190435</v>
      </c>
      <c r="G30531" t="inlineStr">
        <is>
          <t>P</t>
        </is>
      </c>
    </row>
    <row r="30532">
      <c r="A30532" s="26" t="n">
        <v>19761</v>
      </c>
      <c r="B30532" t="n">
        <v>105</v>
      </c>
      <c r="C30532" t="n">
        <v>176</v>
      </c>
      <c r="D30532" t="inlineStr">
        <is>
          <t>11/1/2022</t>
        </is>
      </c>
      <c r="E30532" t="n">
        <v>8120.725952115168</v>
      </c>
      <c r="F30532" t="n">
        <v>57.84922081659787</v>
      </c>
      <c r="G30532" t="inlineStr">
        <is>
          <t>P</t>
        </is>
      </c>
    </row>
    <row r="30533">
      <c r="A30533" s="26" t="n">
        <v>19782</v>
      </c>
      <c r="B30533" t="n">
        <v>126</v>
      </c>
      <c r="C30533" t="n">
        <v>176</v>
      </c>
      <c r="D30533" t="inlineStr">
        <is>
          <t>11/1/2022</t>
        </is>
      </c>
      <c r="E30533" t="n">
        <v>8120.725952115168</v>
      </c>
      <c r="F30533" t="n">
        <v>60.69975317354422</v>
      </c>
      <c r="G30533" t="inlineStr">
        <is>
          <t>P</t>
        </is>
      </c>
    </row>
    <row r="30534">
      <c r="A30534" s="26" t="n">
        <v>19803</v>
      </c>
      <c r="B30534" t="n">
        <v>147</v>
      </c>
      <c r="C30534" t="n">
        <v>176</v>
      </c>
      <c r="D30534" t="inlineStr">
        <is>
          <t>11/1/2022</t>
        </is>
      </c>
      <c r="E30534" t="n">
        <v>8120.725952115165</v>
      </c>
      <c r="F30534" t="n">
        <v>69.56855251183399</v>
      </c>
      <c r="G30534" t="inlineStr">
        <is>
          <t>P</t>
        </is>
      </c>
    </row>
    <row r="30535">
      <c r="A30535" s="26" t="n">
        <v>19824</v>
      </c>
      <c r="B30535" t="n">
        <v>168</v>
      </c>
      <c r="C30535" t="n">
        <v>176</v>
      </c>
      <c r="D30535" t="inlineStr">
        <is>
          <t>11/1/2022</t>
        </is>
      </c>
      <c r="E30535" t="n">
        <v>8120.725952115172</v>
      </c>
      <c r="F30535" t="n">
        <v>80.71013955282885</v>
      </c>
      <c r="G30535" t="inlineStr">
        <is>
          <t>P</t>
        </is>
      </c>
    </row>
    <row r="30536">
      <c r="A30536" s="26" t="n">
        <v>19845</v>
      </c>
      <c r="B30536" t="n">
        <v>189</v>
      </c>
      <c r="C30536" t="n">
        <v>176</v>
      </c>
      <c r="D30536" t="inlineStr">
        <is>
          <t>11/1/2022</t>
        </is>
      </c>
      <c r="E30536" t="n">
        <v>8120.725952115165</v>
      </c>
      <c r="F30536" t="n">
        <v>90.76638552976024</v>
      </c>
      <c r="G30536" t="inlineStr">
        <is>
          <t>P</t>
        </is>
      </c>
    </row>
    <row r="30537">
      <c r="A30537" s="26" t="n">
        <v>19866</v>
      </c>
      <c r="B30537" t="n">
        <v>210</v>
      </c>
      <c r="C30537" t="n">
        <v>176</v>
      </c>
      <c r="D30537" t="inlineStr">
        <is>
          <t>11/1/2022</t>
        </is>
      </c>
      <c r="E30537" t="n">
        <v>8120.725952115172</v>
      </c>
      <c r="F30537" t="n">
        <v>102.1044886821417</v>
      </c>
      <c r="G30537" t="inlineStr">
        <is>
          <t>P</t>
        </is>
      </c>
    </row>
    <row r="30538">
      <c r="A30538" s="26" t="n">
        <v>19887</v>
      </c>
      <c r="B30538" t="n">
        <v>231</v>
      </c>
      <c r="C30538" t="n">
        <v>176</v>
      </c>
      <c r="D30538" t="inlineStr">
        <is>
          <t>11/1/2022</t>
        </is>
      </c>
      <c r="E30538" t="n">
        <v>8120.725952115172</v>
      </c>
      <c r="F30538" t="n">
        <v>123.6852373504253</v>
      </c>
      <c r="G30538" t="inlineStr">
        <is>
          <t>P</t>
        </is>
      </c>
    </row>
    <row r="30539">
      <c r="A30539" s="26" t="n">
        <v>19908</v>
      </c>
      <c r="B30539" t="n">
        <v>252</v>
      </c>
      <c r="C30539" t="n">
        <v>176</v>
      </c>
      <c r="D30539" t="inlineStr">
        <is>
          <t>11/1/2022</t>
        </is>
      </c>
      <c r="E30539" t="n">
        <v>8120.725952115157</v>
      </c>
      <c r="F30539" t="n">
        <v>123.1563864180252</v>
      </c>
      <c r="G30539" t="inlineStr">
        <is>
          <t>P</t>
        </is>
      </c>
    </row>
    <row r="30540">
      <c r="A30540" s="26" t="n">
        <v>19929</v>
      </c>
      <c r="B30540" t="n">
        <v>273</v>
      </c>
      <c r="C30540" t="n">
        <v>176</v>
      </c>
      <c r="D30540" t="inlineStr">
        <is>
          <t>11/1/2022</t>
        </is>
      </c>
      <c r="E30540" t="n">
        <v>8120.725952115172</v>
      </c>
      <c r="F30540" t="n">
        <v>109.2137400683109</v>
      </c>
      <c r="G30540" t="inlineStr">
        <is>
          <t>P</t>
        </is>
      </c>
    </row>
    <row r="30541">
      <c r="A30541" s="26" t="n">
        <v>19950</v>
      </c>
      <c r="B30541" t="n">
        <v>294</v>
      </c>
      <c r="C30541" t="n">
        <v>176</v>
      </c>
      <c r="D30541" t="inlineStr">
        <is>
          <t>11/1/2022</t>
        </is>
      </c>
      <c r="E30541" t="n">
        <v>8120.725952115172</v>
      </c>
      <c r="F30541" t="n">
        <v>109.30587192876</v>
      </c>
      <c r="G30541" t="inlineStr">
        <is>
          <t>P</t>
        </is>
      </c>
    </row>
    <row r="30542">
      <c r="A30542" s="26" t="n">
        <v>20433</v>
      </c>
      <c r="B30542" t="n">
        <v>21</v>
      </c>
      <c r="C30542" t="n">
        <v>176</v>
      </c>
      <c r="D30542" t="inlineStr">
        <is>
          <t>12/1/2022</t>
        </is>
      </c>
      <c r="E30542" t="n">
        <v>5384.333691780614</v>
      </c>
      <c r="F30542" t="n">
        <v>46.96546742966866</v>
      </c>
      <c r="G30542" t="inlineStr">
        <is>
          <t>P</t>
        </is>
      </c>
    </row>
    <row r="30543">
      <c r="A30543" s="26" t="n">
        <v>20454</v>
      </c>
      <c r="B30543" t="n">
        <v>42</v>
      </c>
      <c r="C30543" t="n">
        <v>176</v>
      </c>
      <c r="D30543" t="inlineStr">
        <is>
          <t>12/1/2022</t>
        </is>
      </c>
      <c r="E30543" t="n">
        <v>8963.140391312787</v>
      </c>
      <c r="F30543" t="n">
        <v>58.69934473042407</v>
      </c>
      <c r="G30543" t="inlineStr">
        <is>
          <t>P</t>
        </is>
      </c>
    </row>
    <row r="30544">
      <c r="A30544" s="26" t="n">
        <v>20475</v>
      </c>
      <c r="B30544" t="n">
        <v>63</v>
      </c>
      <c r="C30544" t="n">
        <v>176</v>
      </c>
      <c r="D30544" t="inlineStr">
        <is>
          <t>12/1/2022</t>
        </is>
      </c>
      <c r="E30544" t="n">
        <v>8963.140391312789</v>
      </c>
      <c r="F30544" t="n">
        <v>48.81090211644832</v>
      </c>
      <c r="G30544" t="inlineStr">
        <is>
          <t>P</t>
        </is>
      </c>
    </row>
    <row r="30545">
      <c r="A30545" s="26" t="n">
        <v>20496</v>
      </c>
      <c r="B30545" t="n">
        <v>84</v>
      </c>
      <c r="C30545" t="n">
        <v>176</v>
      </c>
      <c r="D30545" t="inlineStr">
        <is>
          <t>12/1/2022</t>
        </is>
      </c>
      <c r="E30545" t="n">
        <v>8963.140391312787</v>
      </c>
      <c r="F30545" t="n">
        <v>51.45352102771302</v>
      </c>
      <c r="G30545" t="inlineStr">
        <is>
          <t>P</t>
        </is>
      </c>
    </row>
    <row r="30546">
      <c r="A30546" s="26" t="n">
        <v>20517</v>
      </c>
      <c r="B30546" t="n">
        <v>105</v>
      </c>
      <c r="C30546" t="n">
        <v>176</v>
      </c>
      <c r="D30546" t="inlineStr">
        <is>
          <t>12/1/2022</t>
        </is>
      </c>
      <c r="E30546" t="n">
        <v>8963.140391312787</v>
      </c>
      <c r="F30546" t="n">
        <v>57.8118378896007</v>
      </c>
      <c r="G30546" t="inlineStr">
        <is>
          <t>P</t>
        </is>
      </c>
    </row>
    <row r="30547">
      <c r="A30547" s="26" t="n">
        <v>20538</v>
      </c>
      <c r="B30547" t="n">
        <v>126</v>
      </c>
      <c r="C30547" t="n">
        <v>176</v>
      </c>
      <c r="D30547" t="inlineStr">
        <is>
          <t>12/1/2022</t>
        </is>
      </c>
      <c r="E30547" t="n">
        <v>8963.140391312787</v>
      </c>
      <c r="F30547" t="n">
        <v>60.37319166851705</v>
      </c>
      <c r="G30547" t="inlineStr">
        <is>
          <t>P</t>
        </is>
      </c>
    </row>
    <row r="30548">
      <c r="A30548" s="26" t="n">
        <v>20559</v>
      </c>
      <c r="B30548" t="n">
        <v>147</v>
      </c>
      <c r="C30548" t="n">
        <v>176</v>
      </c>
      <c r="D30548" t="inlineStr">
        <is>
          <t>12/1/2022</t>
        </is>
      </c>
      <c r="E30548" t="n">
        <v>8963.140391312787</v>
      </c>
      <c r="F30548" t="n">
        <v>68.1232702713074</v>
      </c>
      <c r="G30548" t="inlineStr">
        <is>
          <t>P</t>
        </is>
      </c>
    </row>
    <row r="30549">
      <c r="A30549" s="26" t="n">
        <v>20580</v>
      </c>
      <c r="B30549" t="n">
        <v>168</v>
      </c>
      <c r="C30549" t="n">
        <v>176</v>
      </c>
      <c r="D30549" t="inlineStr">
        <is>
          <t>12/1/2022</t>
        </is>
      </c>
      <c r="E30549" t="n">
        <v>8963.140391312787</v>
      </c>
      <c r="F30549" t="n">
        <v>78.24091555039132</v>
      </c>
      <c r="G30549" t="inlineStr">
        <is>
          <t>P</t>
        </is>
      </c>
    </row>
    <row r="30550">
      <c r="A30550" s="26" t="n">
        <v>20601</v>
      </c>
      <c r="B30550" t="n">
        <v>189</v>
      </c>
      <c r="C30550" t="n">
        <v>176</v>
      </c>
      <c r="D30550" t="inlineStr">
        <is>
          <t>12/1/2022</t>
        </is>
      </c>
      <c r="E30550" t="n">
        <v>8963.140391312787</v>
      </c>
      <c r="F30550" t="n">
        <v>87.50790278576805</v>
      </c>
      <c r="G30550" t="inlineStr">
        <is>
          <t>P</t>
        </is>
      </c>
    </row>
    <row r="30551">
      <c r="A30551" s="26" t="n">
        <v>20622</v>
      </c>
      <c r="B30551" t="n">
        <v>210</v>
      </c>
      <c r="C30551" t="n">
        <v>176</v>
      </c>
      <c r="D30551" t="inlineStr">
        <is>
          <t>12/1/2022</t>
        </is>
      </c>
      <c r="E30551" t="n">
        <v>8963.140391312787</v>
      </c>
      <c r="F30551" t="n">
        <v>98.62824387986879</v>
      </c>
      <c r="G30551" t="inlineStr">
        <is>
          <t>P</t>
        </is>
      </c>
    </row>
    <row r="30552">
      <c r="A30552" s="26" t="n">
        <v>20643</v>
      </c>
      <c r="B30552" t="n">
        <v>231</v>
      </c>
      <c r="C30552" t="n">
        <v>176</v>
      </c>
      <c r="D30552" t="inlineStr">
        <is>
          <t>12/1/2022</t>
        </is>
      </c>
      <c r="E30552" t="n">
        <v>8963.140391312787</v>
      </c>
      <c r="F30552" t="n">
        <v>118.198705600206</v>
      </c>
      <c r="G30552" t="inlineStr">
        <is>
          <t>P</t>
        </is>
      </c>
    </row>
    <row r="30553">
      <c r="A30553" s="26" t="n">
        <v>20664</v>
      </c>
      <c r="B30553" t="n">
        <v>252</v>
      </c>
      <c r="C30553" t="n">
        <v>176</v>
      </c>
      <c r="D30553" t="inlineStr">
        <is>
          <t>12/1/2022</t>
        </is>
      </c>
      <c r="E30553" t="n">
        <v>8963.140391312787</v>
      </c>
      <c r="F30553" t="n">
        <v>118.1652144266779</v>
      </c>
      <c r="G30553" t="inlineStr">
        <is>
          <t>P</t>
        </is>
      </c>
    </row>
    <row r="30554">
      <c r="A30554" s="26" t="n">
        <v>20685</v>
      </c>
      <c r="B30554" t="n">
        <v>273</v>
      </c>
      <c r="C30554" t="n">
        <v>176</v>
      </c>
      <c r="D30554" t="inlineStr">
        <is>
          <t>12/1/2022</t>
        </is>
      </c>
      <c r="E30554" t="n">
        <v>8963.140391312787</v>
      </c>
      <c r="F30554" t="n">
        <v>105.9486364872931</v>
      </c>
      <c r="G30554" t="inlineStr">
        <is>
          <t>P</t>
        </is>
      </c>
    </row>
    <row r="30555">
      <c r="A30555" s="26" t="n">
        <v>20706</v>
      </c>
      <c r="B30555" t="n">
        <v>294</v>
      </c>
      <c r="C30555" t="n">
        <v>176</v>
      </c>
      <c r="D30555" t="inlineStr">
        <is>
          <t>12/1/2022</t>
        </is>
      </c>
      <c r="E30555" t="n">
        <v>8963.140391312787</v>
      </c>
      <c r="F30555" t="n">
        <v>106.3387542692949</v>
      </c>
      <c r="G30555" t="inlineStr">
        <is>
          <t>P</t>
        </is>
      </c>
    </row>
    <row r="30556">
      <c r="A30556" s="26" t="n">
        <v>20727</v>
      </c>
      <c r="B30556" t="n">
        <v>315</v>
      </c>
      <c r="C30556" t="n">
        <v>176</v>
      </c>
      <c r="D30556" t="inlineStr">
        <is>
          <t>12/1/2022</t>
        </is>
      </c>
      <c r="E30556" t="n">
        <v>8963.140391312787</v>
      </c>
      <c r="F30556" t="n">
        <v>111.6083527691412</v>
      </c>
      <c r="G30556" t="inlineStr">
        <is>
          <t>P</t>
        </is>
      </c>
    </row>
    <row r="30557">
      <c r="A30557" s="26" t="n">
        <v>21210</v>
      </c>
      <c r="B30557" t="n">
        <v>42</v>
      </c>
      <c r="C30557" t="n">
        <v>176</v>
      </c>
      <c r="D30557" t="inlineStr">
        <is>
          <t>1/1/2023</t>
        </is>
      </c>
      <c r="E30557" t="n">
        <v>2082.720006187924</v>
      </c>
      <c r="F30557" t="n">
        <v>68.9263273009619</v>
      </c>
      <c r="G30557" t="inlineStr">
        <is>
          <t>P</t>
        </is>
      </c>
    </row>
    <row r="30558">
      <c r="A30558" s="26" t="n">
        <v>21231</v>
      </c>
      <c r="B30558" t="n">
        <v>63</v>
      </c>
      <c r="C30558" t="n">
        <v>176</v>
      </c>
      <c r="D30558" t="inlineStr">
        <is>
          <t>1/1/2023</t>
        </is>
      </c>
      <c r="E30558" t="n">
        <v>8994.604552425119</v>
      </c>
      <c r="F30558" t="n">
        <v>56.9405090004717</v>
      </c>
      <c r="G30558" t="inlineStr">
        <is>
          <t>P</t>
        </is>
      </c>
    </row>
    <row r="30559">
      <c r="A30559" s="26" t="n">
        <v>21252</v>
      </c>
      <c r="B30559" t="n">
        <v>84</v>
      </c>
      <c r="C30559" t="n">
        <v>176</v>
      </c>
      <c r="D30559" t="inlineStr">
        <is>
          <t>1/1/2023</t>
        </is>
      </c>
      <c r="E30559" t="n">
        <v>8994.604552425117</v>
      </c>
      <c r="F30559" t="n">
        <v>60.06690666294916</v>
      </c>
      <c r="G30559" t="inlineStr">
        <is>
          <t>P</t>
        </is>
      </c>
    </row>
    <row r="30560">
      <c r="A30560" s="26" t="n">
        <v>21273</v>
      </c>
      <c r="B30560" t="n">
        <v>105</v>
      </c>
      <c r="C30560" t="n">
        <v>176</v>
      </c>
      <c r="D30560" t="inlineStr">
        <is>
          <t>1/1/2023</t>
        </is>
      </c>
      <c r="E30560" t="n">
        <v>8994.60455242512</v>
      </c>
      <c r="F30560" t="n">
        <v>67.75267802873641</v>
      </c>
      <c r="G30560" t="inlineStr">
        <is>
          <t>P</t>
        </is>
      </c>
    </row>
    <row r="30561">
      <c r="A30561" s="26" t="n">
        <v>21294</v>
      </c>
      <c r="B30561" t="n">
        <v>126</v>
      </c>
      <c r="C30561" t="n">
        <v>176</v>
      </c>
      <c r="D30561" t="inlineStr">
        <is>
          <t>1/1/2023</t>
        </is>
      </c>
      <c r="E30561" t="n">
        <v>8994.604552425113</v>
      </c>
      <c r="F30561" t="n">
        <v>70.71191352968182</v>
      </c>
      <c r="G30561" t="inlineStr">
        <is>
          <t>P</t>
        </is>
      </c>
    </row>
    <row r="30562">
      <c r="A30562" s="26" t="n">
        <v>21315</v>
      </c>
      <c r="B30562" t="n">
        <v>147</v>
      </c>
      <c r="C30562" t="n">
        <v>176</v>
      </c>
      <c r="D30562" t="inlineStr">
        <is>
          <t>1/1/2023</t>
        </is>
      </c>
      <c r="E30562" t="n">
        <v>8994.604552425124</v>
      </c>
      <c r="F30562" t="n">
        <v>79.61719815763382</v>
      </c>
      <c r="G30562" t="inlineStr">
        <is>
          <t>P</t>
        </is>
      </c>
    </row>
    <row r="30563">
      <c r="A30563" s="26" t="n">
        <v>21336</v>
      </c>
      <c r="B30563" t="n">
        <v>168</v>
      </c>
      <c r="C30563" t="n">
        <v>176</v>
      </c>
      <c r="D30563" t="inlineStr">
        <is>
          <t>1/1/2023</t>
        </is>
      </c>
      <c r="E30563" t="n">
        <v>8994.604552425117</v>
      </c>
      <c r="F30563" t="n">
        <v>92.60075051929378</v>
      </c>
      <c r="G30563" t="inlineStr">
        <is>
          <t>P</t>
        </is>
      </c>
    </row>
    <row r="30564">
      <c r="A30564" s="26" t="n">
        <v>21357</v>
      </c>
      <c r="B30564" t="n">
        <v>189</v>
      </c>
      <c r="C30564" t="n">
        <v>176</v>
      </c>
      <c r="D30564" t="inlineStr">
        <is>
          <t>1/1/2023</t>
        </is>
      </c>
      <c r="E30564" t="n">
        <v>8994.604552425117</v>
      </c>
      <c r="F30564" t="n">
        <v>103.5685410546169</v>
      </c>
      <c r="G30564" t="inlineStr">
        <is>
          <t>P</t>
        </is>
      </c>
    </row>
    <row r="30565">
      <c r="A30565" s="26" t="n">
        <v>21378</v>
      </c>
      <c r="B30565" t="n">
        <v>210</v>
      </c>
      <c r="C30565" t="n">
        <v>176</v>
      </c>
      <c r="D30565" t="inlineStr">
        <is>
          <t>1/1/2023</t>
        </is>
      </c>
      <c r="E30565" t="n">
        <v>8994.604552425124</v>
      </c>
      <c r="F30565" t="n">
        <v>116.655289228786</v>
      </c>
      <c r="G30565" t="inlineStr">
        <is>
          <t>P</t>
        </is>
      </c>
    </row>
    <row r="30566">
      <c r="A30566" s="26" t="n">
        <v>21399</v>
      </c>
      <c r="B30566" t="n">
        <v>231</v>
      </c>
      <c r="C30566" t="n">
        <v>176</v>
      </c>
      <c r="D30566" t="inlineStr">
        <is>
          <t>1/1/2023</t>
        </is>
      </c>
      <c r="E30566" t="n">
        <v>8994.604552425109</v>
      </c>
      <c r="F30566" t="n">
        <v>140.543793763766</v>
      </c>
      <c r="G30566" t="inlineStr">
        <is>
          <t>P</t>
        </is>
      </c>
    </row>
    <row r="30567">
      <c r="A30567" s="26" t="n">
        <v>21420</v>
      </c>
      <c r="B30567" t="n">
        <v>252</v>
      </c>
      <c r="C30567" t="n">
        <v>176</v>
      </c>
      <c r="D30567" t="inlineStr">
        <is>
          <t>1/1/2023</t>
        </is>
      </c>
      <c r="E30567" t="n">
        <v>8994.604552425124</v>
      </c>
      <c r="F30567" t="n">
        <v>140.0856906021473</v>
      </c>
      <c r="G30567" t="inlineStr">
        <is>
          <t>P</t>
        </is>
      </c>
    </row>
    <row r="30568">
      <c r="A30568" s="26" t="n">
        <v>21441</v>
      </c>
      <c r="B30568" t="n">
        <v>273</v>
      </c>
      <c r="C30568" t="n">
        <v>176</v>
      </c>
      <c r="D30568" t="inlineStr">
        <is>
          <t>1/1/2023</t>
        </is>
      </c>
      <c r="E30568" t="n">
        <v>8994.604552425109</v>
      </c>
      <c r="F30568" t="n">
        <v>124.7455090707208</v>
      </c>
      <c r="G30568" t="inlineStr">
        <is>
          <t>P</t>
        </is>
      </c>
    </row>
    <row r="30569">
      <c r="A30569" s="26" t="n">
        <v>21462</v>
      </c>
      <c r="B30569" t="n">
        <v>294</v>
      </c>
      <c r="C30569" t="n">
        <v>176</v>
      </c>
      <c r="D30569" t="inlineStr">
        <is>
          <t>1/1/2023</t>
        </is>
      </c>
      <c r="E30569" t="n">
        <v>8994.604552425124</v>
      </c>
      <c r="F30569" t="n">
        <v>125.1615824626633</v>
      </c>
      <c r="G30569" t="inlineStr">
        <is>
          <t>P</t>
        </is>
      </c>
    </row>
    <row r="30570">
      <c r="A30570" s="26" t="n">
        <v>21483</v>
      </c>
      <c r="B30570" t="n">
        <v>315</v>
      </c>
      <c r="C30570" t="n">
        <v>176</v>
      </c>
      <c r="D30570" t="inlineStr">
        <is>
          <t>1/1/2023</t>
        </is>
      </c>
      <c r="E30570" t="n">
        <v>8994.604552425124</v>
      </c>
      <c r="F30570" t="n">
        <v>131.528969015198</v>
      </c>
      <c r="G30570" t="inlineStr">
        <is>
          <t>P</t>
        </is>
      </c>
    </row>
    <row r="30571">
      <c r="A30571" s="26" t="n">
        <v>21504</v>
      </c>
      <c r="B30571" t="n">
        <v>336</v>
      </c>
      <c r="C30571" t="n">
        <v>176</v>
      </c>
      <c r="D30571" t="inlineStr">
        <is>
          <t>1/1/2023</t>
        </is>
      </c>
      <c r="E30571" t="n">
        <v>8994.604552425109</v>
      </c>
      <c r="F30571" t="n">
        <v>159.4724861723347</v>
      </c>
      <c r="G30571" t="inlineStr">
        <is>
          <t>P</t>
        </is>
      </c>
    </row>
    <row r="30572">
      <c r="A30572" s="26" t="n">
        <v>22050</v>
      </c>
      <c r="B30572" t="n">
        <v>126</v>
      </c>
      <c r="C30572" t="n">
        <v>176</v>
      </c>
      <c r="D30572" t="inlineStr">
        <is>
          <t>2/1/2023</t>
        </is>
      </c>
      <c r="E30572" t="n">
        <v>5615.936053755461</v>
      </c>
      <c r="F30572" t="n">
        <v>63.64028715478356</v>
      </c>
      <c r="G30572" t="inlineStr">
        <is>
          <t>P</t>
        </is>
      </c>
    </row>
    <row r="30573">
      <c r="A30573" s="26" t="n">
        <v>22071</v>
      </c>
      <c r="B30573" t="n">
        <v>147</v>
      </c>
      <c r="C30573" t="n">
        <v>176</v>
      </c>
      <c r="D30573" t="inlineStr">
        <is>
          <t>2/1/2023</t>
        </is>
      </c>
      <c r="E30573" t="n">
        <v>7775.499507609612</v>
      </c>
      <c r="F30573" t="n">
        <v>71.77119263350426</v>
      </c>
      <c r="G30573" t="inlineStr">
        <is>
          <t>P</t>
        </is>
      </c>
    </row>
    <row r="30574">
      <c r="A30574" s="26" t="n">
        <v>22092</v>
      </c>
      <c r="B30574" t="n">
        <v>168</v>
      </c>
      <c r="C30574" t="n">
        <v>176</v>
      </c>
      <c r="D30574" t="inlineStr">
        <is>
          <t>2/1/2023</t>
        </is>
      </c>
      <c r="E30574" t="n">
        <v>7775.499507609613</v>
      </c>
      <c r="F30574" t="n">
        <v>82.64494423824081</v>
      </c>
      <c r="G30574" t="inlineStr">
        <is>
          <t>P</t>
        </is>
      </c>
    </row>
    <row r="30575">
      <c r="A30575" s="26" t="n">
        <v>22113</v>
      </c>
      <c r="B30575" t="n">
        <v>189</v>
      </c>
      <c r="C30575" t="n">
        <v>176</v>
      </c>
      <c r="D30575" t="inlineStr">
        <is>
          <t>2/1/2023</t>
        </is>
      </c>
      <c r="E30575" t="n">
        <v>7775.499507609613</v>
      </c>
      <c r="F30575" t="n">
        <v>91.66127242778816</v>
      </c>
      <c r="G30575" t="inlineStr">
        <is>
          <t>P</t>
        </is>
      </c>
    </row>
    <row r="30576">
      <c r="A30576" s="26" t="n">
        <v>22134</v>
      </c>
      <c r="B30576" t="n">
        <v>210</v>
      </c>
      <c r="C30576" t="n">
        <v>176</v>
      </c>
      <c r="D30576" t="inlineStr">
        <is>
          <t>2/1/2023</t>
        </is>
      </c>
      <c r="E30576" t="n">
        <v>7775.499507609613</v>
      </c>
      <c r="F30576" t="n">
        <v>102.0840310590154</v>
      </c>
      <c r="G30576" t="inlineStr">
        <is>
          <t>P</t>
        </is>
      </c>
    </row>
    <row r="30577">
      <c r="A30577" s="26" t="n">
        <v>22155</v>
      </c>
      <c r="B30577" t="n">
        <v>231</v>
      </c>
      <c r="C30577" t="n">
        <v>176</v>
      </c>
      <c r="D30577" t="inlineStr">
        <is>
          <t>2/1/2023</t>
        </is>
      </c>
      <c r="E30577" t="n">
        <v>7775.499507609609</v>
      </c>
      <c r="F30577" t="n">
        <v>120.3933678405207</v>
      </c>
      <c r="G30577" t="inlineStr">
        <is>
          <t>P</t>
        </is>
      </c>
    </row>
    <row r="30578">
      <c r="A30578" s="26" t="n">
        <v>22176</v>
      </c>
      <c r="B30578" t="n">
        <v>252</v>
      </c>
      <c r="C30578" t="n">
        <v>176</v>
      </c>
      <c r="D30578" t="inlineStr">
        <is>
          <t>2/1/2023</t>
        </is>
      </c>
      <c r="E30578" t="n">
        <v>7775.499507609617</v>
      </c>
      <c r="F30578" t="n">
        <v>120.2257455860252</v>
      </c>
      <c r="G30578" t="inlineStr">
        <is>
          <t>P</t>
        </is>
      </c>
    </row>
    <row r="30579">
      <c r="A30579" s="26" t="n">
        <v>22197</v>
      </c>
      <c r="B30579" t="n">
        <v>273</v>
      </c>
      <c r="C30579" t="n">
        <v>176</v>
      </c>
      <c r="D30579" t="inlineStr">
        <is>
          <t>2/1/2023</t>
        </is>
      </c>
      <c r="E30579" t="n">
        <v>7775.499507609609</v>
      </c>
      <c r="F30579" t="n">
        <v>108.9848053287515</v>
      </c>
      <c r="G30579" t="inlineStr">
        <is>
          <t>P</t>
        </is>
      </c>
    </row>
    <row r="30580">
      <c r="A30580" s="26" t="n">
        <v>22218</v>
      </c>
      <c r="B30580" t="n">
        <v>294</v>
      </c>
      <c r="C30580" t="n">
        <v>176</v>
      </c>
      <c r="D30580" t="inlineStr">
        <is>
          <t>2/1/2023</t>
        </is>
      </c>
      <c r="E30580" t="n">
        <v>7775.499507609617</v>
      </c>
      <c r="F30580" t="n">
        <v>109.5041066241542</v>
      </c>
      <c r="G30580" t="inlineStr">
        <is>
          <t>P</t>
        </is>
      </c>
    </row>
    <row r="30581">
      <c r="A30581" s="26" t="n">
        <v>22239</v>
      </c>
      <c r="B30581" t="n">
        <v>315</v>
      </c>
      <c r="C30581" t="n">
        <v>176</v>
      </c>
      <c r="D30581" t="inlineStr">
        <is>
          <t>2/1/2023</t>
        </is>
      </c>
      <c r="E30581" t="n">
        <v>7775.499507609609</v>
      </c>
      <c r="F30581" t="n">
        <v>114.4802644279229</v>
      </c>
      <c r="G30581" t="inlineStr">
        <is>
          <t>P</t>
        </is>
      </c>
    </row>
    <row r="30582">
      <c r="A30582" s="26" t="n">
        <v>22260</v>
      </c>
      <c r="B30582" t="n">
        <v>336</v>
      </c>
      <c r="C30582" t="n">
        <v>176</v>
      </c>
      <c r="D30582" t="inlineStr">
        <is>
          <t>2/1/2023</t>
        </is>
      </c>
      <c r="E30582" t="n">
        <v>7775.499507609609</v>
      </c>
      <c r="F30582" t="n">
        <v>136.9727931412089</v>
      </c>
      <c r="G30582" t="inlineStr">
        <is>
          <t>P</t>
        </is>
      </c>
    </row>
    <row r="30583">
      <c r="A30583" s="26" t="n">
        <v>22281</v>
      </c>
      <c r="B30583" t="n">
        <v>357</v>
      </c>
      <c r="C30583" t="n">
        <v>176</v>
      </c>
      <c r="D30583" t="inlineStr">
        <is>
          <t>2/1/2023</t>
        </is>
      </c>
      <c r="E30583" t="n">
        <v>7775.499507609609</v>
      </c>
      <c r="F30583" t="n">
        <v>84.46662906042812</v>
      </c>
      <c r="G30583" t="inlineStr">
        <is>
          <t>P</t>
        </is>
      </c>
    </row>
    <row r="30584">
      <c r="A30584" s="26" t="n">
        <v>22869</v>
      </c>
      <c r="B30584" t="n">
        <v>189</v>
      </c>
      <c r="C30584" t="n">
        <v>176</v>
      </c>
      <c r="D30584" t="inlineStr">
        <is>
          <t>3/1/2023</t>
        </is>
      </c>
      <c r="E30584" t="n">
        <v>715.3438232018688</v>
      </c>
      <c r="F30584" t="n">
        <v>83.73060169316204</v>
      </c>
      <c r="G30584" t="inlineStr">
        <is>
          <t>P</t>
        </is>
      </c>
    </row>
    <row r="30585">
      <c r="A30585" s="26" t="n">
        <v>22890</v>
      </c>
      <c r="B30585" t="n">
        <v>210</v>
      </c>
      <c r="C30585" t="n">
        <v>176</v>
      </c>
      <c r="D30585" t="inlineStr">
        <is>
          <t>3/1/2023</t>
        </is>
      </c>
      <c r="E30585" t="n">
        <v>8423.492246497306</v>
      </c>
      <c r="F30585" t="n">
        <v>94.31066092420033</v>
      </c>
      <c r="G30585" t="inlineStr">
        <is>
          <t>P</t>
        </is>
      </c>
    </row>
    <row r="30586">
      <c r="A30586" s="26" t="n">
        <v>22911</v>
      </c>
      <c r="B30586" t="n">
        <v>231</v>
      </c>
      <c r="C30586" t="n">
        <v>176</v>
      </c>
      <c r="D30586" t="inlineStr">
        <is>
          <t>3/1/2023</t>
        </is>
      </c>
      <c r="E30586" t="n">
        <v>8423.492246497308</v>
      </c>
      <c r="F30586" t="n">
        <v>112.7074048037152</v>
      </c>
      <c r="G30586" t="inlineStr">
        <is>
          <t>P</t>
        </is>
      </c>
    </row>
    <row r="30587">
      <c r="A30587" s="26" t="n">
        <v>22932</v>
      </c>
      <c r="B30587" t="n">
        <v>252</v>
      </c>
      <c r="C30587" t="n">
        <v>176</v>
      </c>
      <c r="D30587" t="inlineStr">
        <is>
          <t>3/1/2023</t>
        </is>
      </c>
      <c r="E30587" t="n">
        <v>8423.492246497306</v>
      </c>
      <c r="F30587" t="n">
        <v>111.8223990306668</v>
      </c>
      <c r="G30587" t="inlineStr">
        <is>
          <t>P</t>
        </is>
      </c>
    </row>
    <row r="30588">
      <c r="A30588" s="26" t="n">
        <v>22953</v>
      </c>
      <c r="B30588" t="n">
        <v>273</v>
      </c>
      <c r="C30588" t="n">
        <v>176</v>
      </c>
      <c r="D30588" t="inlineStr">
        <is>
          <t>3/1/2023</t>
        </is>
      </c>
      <c r="E30588" t="n">
        <v>8423.49224649731</v>
      </c>
      <c r="F30588" t="n">
        <v>101.3538503898354</v>
      </c>
      <c r="G30588" t="inlineStr">
        <is>
          <t>P</t>
        </is>
      </c>
    </row>
    <row r="30589">
      <c r="A30589" s="26" t="n">
        <v>22974</v>
      </c>
      <c r="B30589" t="n">
        <v>294</v>
      </c>
      <c r="C30589" t="n">
        <v>176</v>
      </c>
      <c r="D30589" t="inlineStr">
        <is>
          <t>3/1/2023</t>
        </is>
      </c>
      <c r="E30589" t="n">
        <v>8423.492246497306</v>
      </c>
      <c r="F30589" t="n">
        <v>102.3780967165548</v>
      </c>
      <c r="G30589" t="inlineStr">
        <is>
          <t>P</t>
        </is>
      </c>
    </row>
    <row r="30590">
      <c r="A30590" s="26" t="n">
        <v>22995</v>
      </c>
      <c r="B30590" t="n">
        <v>315</v>
      </c>
      <c r="C30590" t="n">
        <v>176</v>
      </c>
      <c r="D30590" t="inlineStr">
        <is>
          <t>3/1/2023</t>
        </is>
      </c>
      <c r="E30590" t="n">
        <v>8423.492246497306</v>
      </c>
      <c r="F30590" t="n">
        <v>107.4613724221326</v>
      </c>
      <c r="G30590" t="inlineStr">
        <is>
          <t>P</t>
        </is>
      </c>
    </row>
    <row r="30591">
      <c r="A30591" s="26" t="n">
        <v>23016</v>
      </c>
      <c r="B30591" t="n">
        <v>336</v>
      </c>
      <c r="C30591" t="n">
        <v>176</v>
      </c>
      <c r="D30591" t="inlineStr">
        <is>
          <t>3/1/2023</t>
        </is>
      </c>
      <c r="E30591" t="n">
        <v>8423.492246497306</v>
      </c>
      <c r="F30591" t="n">
        <v>131.8790999029644</v>
      </c>
      <c r="G30591" t="inlineStr">
        <is>
          <t>P</t>
        </is>
      </c>
    </row>
    <row r="30592">
      <c r="A30592" s="26" t="n">
        <v>23037</v>
      </c>
      <c r="B30592" t="n">
        <v>357</v>
      </c>
      <c r="C30592" t="n">
        <v>176</v>
      </c>
      <c r="D30592" t="inlineStr">
        <is>
          <t>3/1/2023</t>
        </is>
      </c>
      <c r="E30592" t="n">
        <v>8423.492246497299</v>
      </c>
      <c r="F30592" t="n">
        <v>78.51702042344344</v>
      </c>
      <c r="G30592" t="inlineStr">
        <is>
          <t>P</t>
        </is>
      </c>
    </row>
    <row r="30593">
      <c r="A30593" s="26" t="n">
        <v>23058</v>
      </c>
      <c r="B30593" t="n">
        <v>378</v>
      </c>
      <c r="C30593" t="n">
        <v>176</v>
      </c>
      <c r="D30593" t="inlineStr">
        <is>
          <t>3/1/2023</t>
        </is>
      </c>
      <c r="E30593" t="n">
        <v>8423.492246497306</v>
      </c>
      <c r="F30593" t="n">
        <v>47.76825269717643</v>
      </c>
      <c r="G30593" t="inlineStr">
        <is>
          <t>P</t>
        </is>
      </c>
    </row>
    <row r="30594">
      <c r="A30594" s="26" t="n">
        <v>23709</v>
      </c>
      <c r="B30594" t="n">
        <v>273</v>
      </c>
      <c r="C30594" t="n">
        <v>176</v>
      </c>
      <c r="D30594" t="inlineStr">
        <is>
          <t>4/1/2023</t>
        </is>
      </c>
      <c r="E30594" t="n">
        <v>6574.954337668178</v>
      </c>
      <c r="F30594" t="n">
        <v>71.8846384578118</v>
      </c>
      <c r="G30594" t="inlineStr">
        <is>
          <t>P</t>
        </is>
      </c>
    </row>
    <row r="30595">
      <c r="A30595" s="26" t="n">
        <v>23730</v>
      </c>
      <c r="B30595" t="n">
        <v>294</v>
      </c>
      <c r="C30595" t="n">
        <v>176</v>
      </c>
      <c r="D30595" t="inlineStr">
        <is>
          <t>4/1/2023</t>
        </is>
      </c>
      <c r="E30595" t="n">
        <v>7929.965673046419</v>
      </c>
      <c r="F30595" t="n">
        <v>72.48767542422128</v>
      </c>
      <c r="G30595" t="inlineStr">
        <is>
          <t>P</t>
        </is>
      </c>
    </row>
    <row r="30596">
      <c r="A30596" s="26" t="n">
        <v>23751</v>
      </c>
      <c r="B30596" t="n">
        <v>315</v>
      </c>
      <c r="C30596" t="n">
        <v>176</v>
      </c>
      <c r="D30596" t="inlineStr">
        <is>
          <t>4/1/2023</t>
        </is>
      </c>
      <c r="E30596" t="n">
        <v>7929.965673046418</v>
      </c>
      <c r="F30596" t="n">
        <v>76.07978959085416</v>
      </c>
      <c r="G30596" t="inlineStr">
        <is>
          <t>P</t>
        </is>
      </c>
    </row>
    <row r="30597">
      <c r="A30597" s="26" t="n">
        <v>23772</v>
      </c>
      <c r="B30597" t="n">
        <v>336</v>
      </c>
      <c r="C30597" t="n">
        <v>176</v>
      </c>
      <c r="D30597" t="inlineStr">
        <is>
          <t>4/1/2023</t>
        </is>
      </c>
      <c r="E30597" t="n">
        <v>7929.965673046419</v>
      </c>
      <c r="F30597" t="n">
        <v>91.62385632612123</v>
      </c>
      <c r="G30597" t="inlineStr">
        <is>
          <t>P</t>
        </is>
      </c>
    </row>
    <row r="30598">
      <c r="A30598" s="26" t="n">
        <v>23793</v>
      </c>
      <c r="B30598" t="n">
        <v>357</v>
      </c>
      <c r="C30598" t="n">
        <v>176</v>
      </c>
      <c r="D30598" t="inlineStr">
        <is>
          <t>4/1/2023</t>
        </is>
      </c>
      <c r="E30598" t="n">
        <v>7929.965673046419</v>
      </c>
      <c r="F30598" t="n">
        <v>54.55694559038154</v>
      </c>
      <c r="G30598" t="inlineStr">
        <is>
          <t>P</t>
        </is>
      </c>
    </row>
    <row r="30599">
      <c r="A30599" s="26" t="n">
        <v>23814</v>
      </c>
      <c r="B30599" t="n">
        <v>378</v>
      </c>
      <c r="C30599" t="n">
        <v>176</v>
      </c>
      <c r="D30599" t="inlineStr">
        <is>
          <t>4/1/2023</t>
        </is>
      </c>
      <c r="E30599" t="n">
        <v>7929.965673046419</v>
      </c>
      <c r="F30599" t="n">
        <v>32.59347460182396</v>
      </c>
      <c r="G30599" t="inlineStr">
        <is>
          <t>P</t>
        </is>
      </c>
    </row>
    <row r="30600">
      <c r="A30600" s="26" t="n">
        <v>23835</v>
      </c>
      <c r="B30600" t="n">
        <v>399</v>
      </c>
      <c r="C30600" t="n">
        <v>176</v>
      </c>
      <c r="D30600" t="inlineStr">
        <is>
          <t>4/1/2023</t>
        </is>
      </c>
      <c r="E30600" t="n">
        <v>7929.965673046419</v>
      </c>
      <c r="F30600" t="n">
        <v>29.39029343045704</v>
      </c>
      <c r="G30600" t="inlineStr">
        <is>
          <t>P</t>
        </is>
      </c>
    </row>
    <row r="30601">
      <c r="A30601" s="26" t="n">
        <v>24528</v>
      </c>
      <c r="B30601" t="n">
        <v>336</v>
      </c>
      <c r="C30601" t="n">
        <v>176</v>
      </c>
      <c r="D30601" t="inlineStr">
        <is>
          <t>5/1/2023</t>
        </is>
      </c>
      <c r="E30601" t="n">
        <v>820.0016319010118</v>
      </c>
      <c r="F30601" t="n">
        <v>98.25590965603624</v>
      </c>
      <c r="G30601" t="inlineStr">
        <is>
          <t>P</t>
        </is>
      </c>
    </row>
    <row r="30602">
      <c r="A30602" s="26" t="n">
        <v>24549</v>
      </c>
      <c r="B30602" t="n">
        <v>357</v>
      </c>
      <c r="C30602" t="n">
        <v>176</v>
      </c>
      <c r="D30602" t="inlineStr">
        <is>
          <t>5/1/2023</t>
        </is>
      </c>
      <c r="E30602" t="n">
        <v>7743.920837442876</v>
      </c>
      <c r="F30602" t="n">
        <v>57.79715085953082</v>
      </c>
      <c r="G30602" t="inlineStr">
        <is>
          <t>P</t>
        </is>
      </c>
    </row>
    <row r="30603">
      <c r="A30603" s="26" t="n">
        <v>24570</v>
      </c>
      <c r="B30603" t="n">
        <v>378</v>
      </c>
      <c r="C30603" t="n">
        <v>176</v>
      </c>
      <c r="D30603" t="inlineStr">
        <is>
          <t>5/1/2023</t>
        </is>
      </c>
      <c r="E30603" t="n">
        <v>7743.920837442878</v>
      </c>
      <c r="F30603" t="n">
        <v>36.38827558863048</v>
      </c>
      <c r="G30603" t="inlineStr">
        <is>
          <t>P</t>
        </is>
      </c>
    </row>
    <row r="30604">
      <c r="A30604" s="26" t="n">
        <v>24591</v>
      </c>
      <c r="B30604" t="n">
        <v>399</v>
      </c>
      <c r="C30604" t="n">
        <v>176</v>
      </c>
      <c r="D30604" t="inlineStr">
        <is>
          <t>5/1/2023</t>
        </is>
      </c>
      <c r="E30604" t="n">
        <v>7743.920837442878</v>
      </c>
      <c r="F30604" t="n">
        <v>32.42136408665111</v>
      </c>
      <c r="G30604" t="inlineStr">
        <is>
          <t>P</t>
        </is>
      </c>
    </row>
    <row r="30605">
      <c r="A30605" s="26" t="n">
        <v>24612</v>
      </c>
      <c r="B30605" t="n">
        <v>420</v>
      </c>
      <c r="C30605" t="n">
        <v>176</v>
      </c>
      <c r="D30605" t="inlineStr">
        <is>
          <t>5/1/2023</t>
        </is>
      </c>
      <c r="E30605" t="n">
        <v>7743.920837442874</v>
      </c>
      <c r="F30605" t="n">
        <v>24.83956847520838</v>
      </c>
      <c r="G30605" t="inlineStr">
        <is>
          <t>P</t>
        </is>
      </c>
    </row>
    <row r="30606">
      <c r="A30606" s="26" t="n">
        <v>25326</v>
      </c>
      <c r="B30606" t="n">
        <v>378</v>
      </c>
      <c r="C30606" t="n">
        <v>176</v>
      </c>
      <c r="D30606" t="inlineStr">
        <is>
          <t>6/1/2023</t>
        </is>
      </c>
      <c r="E30606" t="n">
        <v>6643.995869695443</v>
      </c>
      <c r="F30606" t="n">
        <v>45.61300671522484</v>
      </c>
      <c r="G30606" t="inlineStr">
        <is>
          <t>P</t>
        </is>
      </c>
    </row>
    <row r="30607">
      <c r="A30607" s="26" t="n">
        <v>25347</v>
      </c>
      <c r="B30607" t="n">
        <v>399</v>
      </c>
      <c r="C30607" t="n">
        <v>176</v>
      </c>
      <c r="D30607" t="inlineStr">
        <is>
          <t>6/1/2023</t>
        </is>
      </c>
      <c r="E30607" t="n">
        <v>7614.20675574213</v>
      </c>
      <c r="F30607" t="n">
        <v>40.00426308040622</v>
      </c>
      <c r="G30607" t="inlineStr">
        <is>
          <t>P</t>
        </is>
      </c>
    </row>
    <row r="30608">
      <c r="A30608" s="26" t="n">
        <v>25368</v>
      </c>
      <c r="B30608" t="n">
        <v>420</v>
      </c>
      <c r="C30608" t="n">
        <v>176</v>
      </c>
      <c r="D30608" t="inlineStr">
        <is>
          <t>6/1/2023</t>
        </is>
      </c>
      <c r="E30608" t="n">
        <v>7614.206755742127</v>
      </c>
      <c r="F30608" t="n">
        <v>31.27077807563174</v>
      </c>
      <c r="G30608" t="inlineStr">
        <is>
          <t>P</t>
        </is>
      </c>
    </row>
    <row r="30609">
      <c r="A30609" s="26" t="n">
        <v>25389</v>
      </c>
      <c r="B30609" t="n">
        <v>441</v>
      </c>
      <c r="C30609" t="n">
        <v>176</v>
      </c>
      <c r="D30609" t="inlineStr">
        <is>
          <t>6/1/2023</t>
        </is>
      </c>
      <c r="E30609" t="n">
        <v>7614.206755742129</v>
      </c>
      <c r="F30609" t="n">
        <v>28.52636083926533</v>
      </c>
      <c r="G30609" t="inlineStr">
        <is>
          <t>P</t>
        </is>
      </c>
    </row>
    <row r="30610">
      <c r="A30610" s="26" t="n">
        <v>26061</v>
      </c>
      <c r="B30610" t="n">
        <v>357</v>
      </c>
      <c r="C30610" t="n">
        <v>176</v>
      </c>
      <c r="D30610" t="inlineStr">
        <is>
          <t>7/1/2023</t>
        </is>
      </c>
      <c r="E30610" t="n">
        <v>1545.310076001562</v>
      </c>
      <c r="F30610" t="n">
        <v>81.56906794647284</v>
      </c>
      <c r="G30610" t="inlineStr">
        <is>
          <t>P</t>
        </is>
      </c>
    </row>
    <row r="30611">
      <c r="A30611" s="26" t="n">
        <v>26082</v>
      </c>
      <c r="B30611" t="n">
        <v>378</v>
      </c>
      <c r="C30611" t="n">
        <v>176</v>
      </c>
      <c r="D30611" t="inlineStr">
        <is>
          <t>7/1/2023</t>
        </is>
      </c>
      <c r="E30611" t="n">
        <v>7808.35502624226</v>
      </c>
      <c r="F30611" t="n">
        <v>53.19189252976833</v>
      </c>
      <c r="G30611" t="inlineStr">
        <is>
          <t>P</t>
        </is>
      </c>
    </row>
    <row r="30612">
      <c r="A30612" s="26" t="n">
        <v>26103</v>
      </c>
      <c r="B30612" t="n">
        <v>399</v>
      </c>
      <c r="C30612" t="n">
        <v>176</v>
      </c>
      <c r="D30612" t="inlineStr">
        <is>
          <t>7/1/2023</t>
        </is>
      </c>
      <c r="E30612" t="n">
        <v>7808.35502624226</v>
      </c>
      <c r="F30612" t="n">
        <v>47.21689501568504</v>
      </c>
      <c r="G30612" t="inlineStr">
        <is>
          <t>P</t>
        </is>
      </c>
    </row>
    <row r="30613">
      <c r="A30613" s="26" t="n">
        <v>26124</v>
      </c>
      <c r="B30613" t="n">
        <v>420</v>
      </c>
      <c r="C30613" t="n">
        <v>176</v>
      </c>
      <c r="D30613" t="inlineStr">
        <is>
          <t>7/1/2023</t>
        </is>
      </c>
      <c r="E30613" t="n">
        <v>7808.355026242261</v>
      </c>
      <c r="F30613" t="n">
        <v>36.96525794700818</v>
      </c>
      <c r="G30613" t="inlineStr">
        <is>
          <t>P</t>
        </is>
      </c>
    </row>
    <row r="30614">
      <c r="A30614" s="26" t="n">
        <v>26145</v>
      </c>
      <c r="B30614" t="n">
        <v>441</v>
      </c>
      <c r="C30614" t="n">
        <v>176</v>
      </c>
      <c r="D30614" t="inlineStr">
        <is>
          <t>7/1/2023</t>
        </is>
      </c>
      <c r="E30614" t="n">
        <v>7808.355026242261</v>
      </c>
      <c r="F30614" t="n">
        <v>35.10597556225047</v>
      </c>
      <c r="G30614" t="inlineStr">
        <is>
          <t>P</t>
        </is>
      </c>
    </row>
    <row r="30615">
      <c r="A30615" s="26" t="n">
        <v>26166</v>
      </c>
      <c r="B30615" t="n">
        <v>462</v>
      </c>
      <c r="C30615" t="n">
        <v>176</v>
      </c>
      <c r="D30615" t="inlineStr">
        <is>
          <t>7/1/2023</t>
        </is>
      </c>
      <c r="E30615" t="n">
        <v>7808.355026242258</v>
      </c>
      <c r="F30615" t="n">
        <v>39.55738081865163</v>
      </c>
      <c r="G30615" t="inlineStr">
        <is>
          <t>P</t>
        </is>
      </c>
    </row>
    <row r="30616">
      <c r="A30616" s="26" t="n">
        <v>26817</v>
      </c>
      <c r="B30616" t="n">
        <v>357</v>
      </c>
      <c r="C30616" t="n">
        <v>176</v>
      </c>
      <c r="D30616" t="inlineStr">
        <is>
          <t>8/1/2023</t>
        </is>
      </c>
      <c r="E30616" t="n">
        <v>6482.219439507096</v>
      </c>
      <c r="F30616" t="n">
        <v>86.78194950158036</v>
      </c>
      <c r="G30616" t="inlineStr">
        <is>
          <t>P</t>
        </is>
      </c>
    </row>
    <row r="30617">
      <c r="A30617" s="26" t="n">
        <v>26838</v>
      </c>
      <c r="B30617" t="n">
        <v>378</v>
      </c>
      <c r="C30617" t="n">
        <v>176</v>
      </c>
      <c r="D30617" t="inlineStr">
        <is>
          <t>8/1/2023</t>
        </is>
      </c>
      <c r="E30617" t="n">
        <v>8054.604023729086</v>
      </c>
      <c r="F30617" t="n">
        <v>60.77387546705063</v>
      </c>
      <c r="G30617" t="inlineStr">
        <is>
          <t>P</t>
        </is>
      </c>
    </row>
    <row r="30618">
      <c r="A30618" s="26" t="n">
        <v>26859</v>
      </c>
      <c r="B30618" t="n">
        <v>399</v>
      </c>
      <c r="C30618" t="n">
        <v>176</v>
      </c>
      <c r="D30618" t="inlineStr">
        <is>
          <t>8/1/2023</t>
        </is>
      </c>
      <c r="E30618" t="n">
        <v>8054.604023729084</v>
      </c>
      <c r="F30618" t="n">
        <v>54.38283423235421</v>
      </c>
      <c r="G30618" t="inlineStr">
        <is>
          <t>P</t>
        </is>
      </c>
    </row>
    <row r="30619">
      <c r="A30619" s="26" t="n">
        <v>26880</v>
      </c>
      <c r="B30619" t="n">
        <v>420</v>
      </c>
      <c r="C30619" t="n">
        <v>176</v>
      </c>
      <c r="D30619" t="inlineStr">
        <is>
          <t>8/1/2023</t>
        </is>
      </c>
      <c r="E30619" t="n">
        <v>8054.604023729087</v>
      </c>
      <c r="F30619" t="n">
        <v>43.50916565303972</v>
      </c>
      <c r="G30619" t="inlineStr">
        <is>
          <t>P</t>
        </is>
      </c>
    </row>
    <row r="30620">
      <c r="A30620" s="26" t="n">
        <v>26901</v>
      </c>
      <c r="B30620" t="n">
        <v>441</v>
      </c>
      <c r="C30620" t="n">
        <v>176</v>
      </c>
      <c r="D30620" t="inlineStr">
        <is>
          <t>8/1/2023</t>
        </is>
      </c>
      <c r="E30620" t="n">
        <v>8054.604023729087</v>
      </c>
      <c r="F30620" t="n">
        <v>41.43493230602793</v>
      </c>
      <c r="G30620" t="inlineStr">
        <is>
          <t>P</t>
        </is>
      </c>
    </row>
    <row r="30621">
      <c r="A30621" s="26" t="n">
        <v>26922</v>
      </c>
      <c r="B30621" t="n">
        <v>462</v>
      </c>
      <c r="C30621" t="n">
        <v>176</v>
      </c>
      <c r="D30621" t="inlineStr">
        <is>
          <t>8/1/2023</t>
        </is>
      </c>
      <c r="E30621" t="n">
        <v>8054.604023729087</v>
      </c>
      <c r="F30621" t="n">
        <v>46.20843907913611</v>
      </c>
      <c r="G30621" t="inlineStr">
        <is>
          <t>P</t>
        </is>
      </c>
    </row>
    <row r="30622">
      <c r="A30622" s="26" t="n">
        <v>26943</v>
      </c>
      <c r="B30622" t="n">
        <v>483</v>
      </c>
      <c r="C30622" t="n">
        <v>176</v>
      </c>
      <c r="D30622" t="inlineStr">
        <is>
          <t>8/1/2023</t>
        </is>
      </c>
      <c r="E30622" t="n">
        <v>8054.60402372908</v>
      </c>
      <c r="F30622" t="n">
        <v>40.05878812677441</v>
      </c>
      <c r="G30622" t="inlineStr">
        <is>
          <t>P</t>
        </is>
      </c>
    </row>
    <row r="30623">
      <c r="A30623" s="26" t="n">
        <v>3024</v>
      </c>
      <c r="B30623" t="n">
        <v>0</v>
      </c>
      <c r="C30623" t="n">
        <v>177</v>
      </c>
      <c r="D30623" t="inlineStr">
        <is>
          <t>1/1/2021</t>
        </is>
      </c>
      <c r="E30623" t="n">
        <v>3838.427810796172</v>
      </c>
      <c r="F30623" t="n">
        <v>47.12809523809524</v>
      </c>
      <c r="G30623" t="inlineStr">
        <is>
          <t>P</t>
        </is>
      </c>
    </row>
    <row r="30624">
      <c r="A30624" s="26" t="n">
        <v>7560</v>
      </c>
      <c r="B30624" t="n">
        <v>0</v>
      </c>
      <c r="C30624" t="n">
        <v>177</v>
      </c>
      <c r="D30624" t="inlineStr">
        <is>
          <t>7/1/2021</t>
        </is>
      </c>
      <c r="E30624" t="n">
        <v>97070.41253810539</v>
      </c>
      <c r="F30624" t="n">
        <v>50.22619047619047</v>
      </c>
      <c r="G30624" t="inlineStr">
        <is>
          <t>P</t>
        </is>
      </c>
    </row>
    <row r="30625">
      <c r="A30625" s="26" t="n">
        <v>8316</v>
      </c>
      <c r="B30625" t="n">
        <v>0</v>
      </c>
      <c r="C30625" t="n">
        <v>177</v>
      </c>
      <c r="D30625" t="inlineStr">
        <is>
          <t>8/1/2021</t>
        </is>
      </c>
      <c r="E30625" t="n">
        <v>106513.7375720442</v>
      </c>
      <c r="F30625" t="n">
        <v>52.75428571428571</v>
      </c>
      <c r="G30625" t="inlineStr">
        <is>
          <t>P</t>
        </is>
      </c>
    </row>
    <row r="30626">
      <c r="A30626" s="26" t="n">
        <v>9072</v>
      </c>
      <c r="B30626" t="n">
        <v>0</v>
      </c>
      <c r="C30626" t="n">
        <v>177</v>
      </c>
      <c r="D30626" t="inlineStr">
        <is>
          <t>9/1/2021</t>
        </is>
      </c>
      <c r="E30626" t="n">
        <v>95474.68206735217</v>
      </c>
      <c r="F30626" t="n">
        <v>48.20952380952382</v>
      </c>
      <c r="G30626" t="inlineStr">
        <is>
          <t>P</t>
        </is>
      </c>
    </row>
    <row r="30627">
      <c r="A30627" s="26" t="n">
        <v>9828</v>
      </c>
      <c r="B30627" t="n">
        <v>0</v>
      </c>
      <c r="C30627" t="n">
        <v>177</v>
      </c>
      <c r="D30627" t="inlineStr">
        <is>
          <t>10/1/2021</t>
        </is>
      </c>
      <c r="E30627" t="n">
        <v>97083.93462456981</v>
      </c>
      <c r="F30627" t="n">
        <v>36.83380952380952</v>
      </c>
      <c r="G30627" t="inlineStr">
        <is>
          <t>P</t>
        </is>
      </c>
    </row>
    <row r="30628">
      <c r="A30628" s="26" t="n">
        <v>9849</v>
      </c>
      <c r="B30628" t="n">
        <v>21</v>
      </c>
      <c r="C30628" t="n">
        <v>177</v>
      </c>
      <c r="D30628" t="inlineStr">
        <is>
          <t>10/1/2021</t>
        </is>
      </c>
      <c r="E30628" t="n">
        <v>7958.97066538861</v>
      </c>
      <c r="F30628" t="n">
        <v>38.32011884430528</v>
      </c>
      <c r="G30628" t="inlineStr">
        <is>
          <t>P</t>
        </is>
      </c>
    </row>
    <row r="30629">
      <c r="A30629" s="26" t="n">
        <v>10584</v>
      </c>
      <c r="B30629" t="n">
        <v>0</v>
      </c>
      <c r="C30629" t="n">
        <v>177</v>
      </c>
      <c r="D30629" t="inlineStr">
        <is>
          <t>11/1/2021</t>
        </is>
      </c>
      <c r="E30629" t="n">
        <v>106553.5229619976</v>
      </c>
      <c r="F30629" t="n">
        <v>37.40380952380953</v>
      </c>
      <c r="G30629" t="inlineStr">
        <is>
          <t>P</t>
        </is>
      </c>
    </row>
    <row r="30630">
      <c r="A30630" s="26" t="n">
        <v>10605</v>
      </c>
      <c r="B30630" t="n">
        <v>21</v>
      </c>
      <c r="C30630" t="n">
        <v>177</v>
      </c>
      <c r="D30630" t="inlineStr">
        <is>
          <t>11/1/2021</t>
        </is>
      </c>
      <c r="E30630" t="n">
        <v>8121.910440074134</v>
      </c>
      <c r="F30630" t="n">
        <v>38.97468962169334</v>
      </c>
      <c r="G30630" t="inlineStr">
        <is>
          <t>P</t>
        </is>
      </c>
    </row>
    <row r="30631">
      <c r="A30631" s="26" t="n">
        <v>10626</v>
      </c>
      <c r="B30631" t="n">
        <v>42</v>
      </c>
      <c r="C30631" t="n">
        <v>177</v>
      </c>
      <c r="D30631" t="inlineStr">
        <is>
          <t>11/1/2021</t>
        </is>
      </c>
      <c r="E30631" t="n">
        <v>8121.910440074149</v>
      </c>
      <c r="F30631" t="n">
        <v>48.7177873299277</v>
      </c>
      <c r="G30631" t="inlineStr">
        <is>
          <t>P</t>
        </is>
      </c>
    </row>
    <row r="30632">
      <c r="A30632" s="26" t="n">
        <v>11340</v>
      </c>
      <c r="B30632" t="n">
        <v>0</v>
      </c>
      <c r="C30632" t="n">
        <v>177</v>
      </c>
      <c r="D30632" t="inlineStr">
        <is>
          <t>12/1/2021</t>
        </is>
      </c>
      <c r="E30632" t="n">
        <v>105139.0725240297</v>
      </c>
      <c r="F30632" t="n">
        <v>45.94428571428571</v>
      </c>
      <c r="G30632" t="inlineStr">
        <is>
          <t>P</t>
        </is>
      </c>
    </row>
    <row r="30633">
      <c r="A30633" s="26" t="n">
        <v>11361</v>
      </c>
      <c r="B30633" t="n">
        <v>21</v>
      </c>
      <c r="C30633" t="n">
        <v>177</v>
      </c>
      <c r="D30633" t="inlineStr">
        <is>
          <t>12/1/2021</t>
        </is>
      </c>
      <c r="E30633" t="n">
        <v>8991.82929356258</v>
      </c>
      <c r="F30633" t="n">
        <v>47.72771471139093</v>
      </c>
      <c r="G30633" t="inlineStr">
        <is>
          <t>P</t>
        </is>
      </c>
    </row>
    <row r="30634">
      <c r="A30634" s="26" t="n">
        <v>11382</v>
      </c>
      <c r="B30634" t="n">
        <v>42</v>
      </c>
      <c r="C30634" t="n">
        <v>177</v>
      </c>
      <c r="D30634" t="inlineStr">
        <is>
          <t>12/1/2021</t>
        </is>
      </c>
      <c r="E30634" t="n">
        <v>8991.82929356258</v>
      </c>
      <c r="F30634" t="n">
        <v>58.32907045536889</v>
      </c>
      <c r="G30634" t="inlineStr">
        <is>
          <t>P</t>
        </is>
      </c>
    </row>
    <row r="30635">
      <c r="A30635" s="26" t="n">
        <v>11403</v>
      </c>
      <c r="B30635" t="n">
        <v>63</v>
      </c>
      <c r="C30635" t="n">
        <v>177</v>
      </c>
      <c r="D30635" t="inlineStr">
        <is>
          <t>12/1/2021</t>
        </is>
      </c>
      <c r="E30635" t="n">
        <v>8991.829293562594</v>
      </c>
      <c r="F30635" t="n">
        <v>58.12468308942612</v>
      </c>
      <c r="G30635" t="inlineStr">
        <is>
          <t>P</t>
        </is>
      </c>
    </row>
    <row r="30636">
      <c r="A30636" s="26" t="n">
        <v>12096</v>
      </c>
      <c r="B30636" t="n">
        <v>0</v>
      </c>
      <c r="C30636" t="n">
        <v>177</v>
      </c>
      <c r="D30636" t="inlineStr">
        <is>
          <t>1/1/2022</t>
        </is>
      </c>
      <c r="E30636" t="n">
        <v>92028.76553043911</v>
      </c>
      <c r="F30636" t="n">
        <v>42.76428571428572</v>
      </c>
      <c r="G30636" t="inlineStr">
        <is>
          <t>P</t>
        </is>
      </c>
    </row>
    <row r="30637">
      <c r="A30637" s="26" t="n">
        <v>12117</v>
      </c>
      <c r="B30637" t="n">
        <v>21</v>
      </c>
      <c r="C30637" t="n">
        <v>177</v>
      </c>
      <c r="D30637" t="inlineStr">
        <is>
          <t>1/1/2022</t>
        </is>
      </c>
      <c r="E30637" t="n">
        <v>8994.604552425109</v>
      </c>
      <c r="F30637" t="n">
        <v>44.52588908398481</v>
      </c>
      <c r="G30637" t="inlineStr">
        <is>
          <t>P</t>
        </is>
      </c>
    </row>
    <row r="30638">
      <c r="A30638" s="26" t="n">
        <v>12138</v>
      </c>
      <c r="B30638" t="n">
        <v>42</v>
      </c>
      <c r="C30638" t="n">
        <v>177</v>
      </c>
      <c r="D30638" t="inlineStr">
        <is>
          <t>1/1/2022</t>
        </is>
      </c>
      <c r="E30638" t="n">
        <v>8994.604552425124</v>
      </c>
      <c r="F30638" t="n">
        <v>54.64221698046951</v>
      </c>
      <c r="G30638" t="inlineStr">
        <is>
          <t>P</t>
        </is>
      </c>
    </row>
    <row r="30639">
      <c r="A30639" s="26" t="n">
        <v>12159</v>
      </c>
      <c r="B30639" t="n">
        <v>63</v>
      </c>
      <c r="C30639" t="n">
        <v>177</v>
      </c>
      <c r="D30639" t="inlineStr">
        <is>
          <t>1/1/2022</t>
        </is>
      </c>
      <c r="E30639" t="n">
        <v>8994.604552425124</v>
      </c>
      <c r="F30639" t="n">
        <v>54.43009172467286</v>
      </c>
      <c r="G30639" t="inlineStr">
        <is>
          <t>P</t>
        </is>
      </c>
    </row>
    <row r="30640">
      <c r="A30640" s="26" t="n">
        <v>12180</v>
      </c>
      <c r="B30640" t="n">
        <v>84</v>
      </c>
      <c r="C30640" t="n">
        <v>177</v>
      </c>
      <c r="D30640" t="inlineStr">
        <is>
          <t>1/1/2022</t>
        </is>
      </c>
      <c r="E30640" t="n">
        <v>8994.604552425109</v>
      </c>
      <c r="F30640" t="n">
        <v>74.38972269693112</v>
      </c>
      <c r="G30640" t="inlineStr">
        <is>
          <t>P</t>
        </is>
      </c>
    </row>
    <row r="30641">
      <c r="A30641" s="26" t="n">
        <v>12852</v>
      </c>
      <c r="B30641" t="n">
        <v>0</v>
      </c>
      <c r="C30641" t="n">
        <v>177</v>
      </c>
      <c r="D30641" t="inlineStr">
        <is>
          <t>2/1/2022</t>
        </is>
      </c>
      <c r="E30641" t="n">
        <v>52268.93309941314</v>
      </c>
      <c r="F30641" t="n">
        <v>40.65190476190476</v>
      </c>
      <c r="G30641" t="inlineStr">
        <is>
          <t>P</t>
        </is>
      </c>
    </row>
    <row r="30642">
      <c r="A30642" s="26" t="n">
        <v>12873</v>
      </c>
      <c r="B30642" t="n">
        <v>21</v>
      </c>
      <c r="C30642" t="n">
        <v>177</v>
      </c>
      <c r="D30642" t="inlineStr">
        <is>
          <t>2/1/2022</t>
        </is>
      </c>
      <c r="E30642" t="n">
        <v>7775.499507609609</v>
      </c>
      <c r="F30642" t="n">
        <v>42.31880645382244</v>
      </c>
      <c r="G30642" t="inlineStr">
        <is>
          <t>P</t>
        </is>
      </c>
    </row>
    <row r="30643">
      <c r="A30643" s="26" t="n">
        <v>12894</v>
      </c>
      <c r="B30643" t="n">
        <v>42</v>
      </c>
      <c r="C30643" t="n">
        <v>177</v>
      </c>
      <c r="D30643" t="inlineStr">
        <is>
          <t>2/1/2022</t>
        </is>
      </c>
      <c r="E30643" t="n">
        <v>7775.499507609617</v>
      </c>
      <c r="F30643" t="n">
        <v>50.55625504199287</v>
      </c>
      <c r="G30643" t="inlineStr">
        <is>
          <t>P</t>
        </is>
      </c>
    </row>
    <row r="30644">
      <c r="A30644" s="26" t="n">
        <v>12915</v>
      </c>
      <c r="B30644" t="n">
        <v>63</v>
      </c>
      <c r="C30644" t="n">
        <v>177</v>
      </c>
      <c r="D30644" t="inlineStr">
        <is>
          <t>2/1/2022</t>
        </is>
      </c>
      <c r="E30644" t="n">
        <v>7775.499507609609</v>
      </c>
      <c r="F30644" t="n">
        <v>50.37084825983805</v>
      </c>
      <c r="G30644" t="inlineStr">
        <is>
          <t>P</t>
        </is>
      </c>
    </row>
    <row r="30645">
      <c r="A30645" s="26" t="n">
        <v>12936</v>
      </c>
      <c r="B30645" t="n">
        <v>84</v>
      </c>
      <c r="C30645" t="n">
        <v>177</v>
      </c>
      <c r="D30645" t="inlineStr">
        <is>
          <t>2/1/2022</t>
        </is>
      </c>
      <c r="E30645" t="n">
        <v>7775.499507609609</v>
      </c>
      <c r="F30645" t="n">
        <v>69.51485215821106</v>
      </c>
      <c r="G30645" t="inlineStr">
        <is>
          <t>P</t>
        </is>
      </c>
    </row>
    <row r="30646">
      <c r="A30646" s="26" t="n">
        <v>12957</v>
      </c>
      <c r="B30646" t="n">
        <v>105</v>
      </c>
      <c r="C30646" t="n">
        <v>177</v>
      </c>
      <c r="D30646" t="inlineStr">
        <is>
          <t>2/1/2022</t>
        </is>
      </c>
      <c r="E30646" t="n">
        <v>7775.499507609609</v>
      </c>
      <c r="F30646" t="n">
        <v>71.35273682151913</v>
      </c>
      <c r="G30646" t="inlineStr">
        <is>
          <t>P</t>
        </is>
      </c>
    </row>
    <row r="30647">
      <c r="A30647" s="26" t="n">
        <v>13608</v>
      </c>
      <c r="B30647" t="n">
        <v>0</v>
      </c>
      <c r="C30647" t="n">
        <v>177</v>
      </c>
      <c r="D30647" t="inlineStr">
        <is>
          <t>3/1/2022</t>
        </is>
      </c>
      <c r="E30647" t="n">
        <v>25985.82056269379</v>
      </c>
      <c r="F30647" t="n">
        <v>34.02142857142857</v>
      </c>
      <c r="G30647" t="inlineStr">
        <is>
          <t>P</t>
        </is>
      </c>
    </row>
    <row r="30648">
      <c r="A30648" s="26" t="n">
        <v>13629</v>
      </c>
      <c r="B30648" t="n">
        <v>21</v>
      </c>
      <c r="C30648" t="n">
        <v>177</v>
      </c>
      <c r="D30648" t="inlineStr">
        <is>
          <t>3/1/2022</t>
        </is>
      </c>
      <c r="E30648" t="n">
        <v>8423.49224649731</v>
      </c>
      <c r="F30648" t="n">
        <v>35.38516267873774</v>
      </c>
      <c r="G30648" t="inlineStr">
        <is>
          <t>P</t>
        </is>
      </c>
    </row>
    <row r="30649">
      <c r="A30649" s="26" t="n">
        <v>13650</v>
      </c>
      <c r="B30649" t="n">
        <v>42</v>
      </c>
      <c r="C30649" t="n">
        <v>177</v>
      </c>
      <c r="D30649" t="inlineStr">
        <is>
          <t>3/1/2022</t>
        </is>
      </c>
      <c r="E30649" t="n">
        <v>8423.492246497306</v>
      </c>
      <c r="F30649" t="n">
        <v>41.84896332144195</v>
      </c>
      <c r="G30649" t="inlineStr">
        <is>
          <t>P</t>
        </is>
      </c>
    </row>
    <row r="30650">
      <c r="A30650" s="26" t="n">
        <v>13671</v>
      </c>
      <c r="B30650" t="n">
        <v>63</v>
      </c>
      <c r="C30650" t="n">
        <v>177</v>
      </c>
      <c r="D30650" t="inlineStr">
        <is>
          <t>3/1/2022</t>
        </is>
      </c>
      <c r="E30650" t="n">
        <v>8423.492246497306</v>
      </c>
      <c r="F30650" t="n">
        <v>41.71457393862539</v>
      </c>
      <c r="G30650" t="inlineStr">
        <is>
          <t>P</t>
        </is>
      </c>
    </row>
    <row r="30651">
      <c r="A30651" s="26" t="n">
        <v>13692</v>
      </c>
      <c r="B30651" t="n">
        <v>84</v>
      </c>
      <c r="C30651" t="n">
        <v>177</v>
      </c>
      <c r="D30651" t="inlineStr">
        <is>
          <t>3/1/2022</t>
        </is>
      </c>
      <c r="E30651" t="n">
        <v>8423.492246497306</v>
      </c>
      <c r="F30651" t="n">
        <v>57.0113973610729</v>
      </c>
      <c r="G30651" t="inlineStr">
        <is>
          <t>P</t>
        </is>
      </c>
    </row>
    <row r="30652">
      <c r="A30652" s="26" t="n">
        <v>13713</v>
      </c>
      <c r="B30652" t="n">
        <v>105</v>
      </c>
      <c r="C30652" t="n">
        <v>177</v>
      </c>
      <c r="D30652" t="inlineStr">
        <is>
          <t>3/1/2022</t>
        </is>
      </c>
      <c r="E30652" t="n">
        <v>8423.492246497299</v>
      </c>
      <c r="F30652" t="n">
        <v>58.40100083800046</v>
      </c>
      <c r="G30652" t="inlineStr">
        <is>
          <t>P</t>
        </is>
      </c>
    </row>
    <row r="30653">
      <c r="A30653" s="26" t="n">
        <v>13734</v>
      </c>
      <c r="B30653" t="n">
        <v>126</v>
      </c>
      <c r="C30653" t="n">
        <v>177</v>
      </c>
      <c r="D30653" t="inlineStr">
        <is>
          <t>3/1/2022</t>
        </is>
      </c>
      <c r="E30653" t="n">
        <v>8423.492246497306</v>
      </c>
      <c r="F30653" t="n">
        <v>64.8066157962669</v>
      </c>
      <c r="G30653" t="inlineStr">
        <is>
          <t>P</t>
        </is>
      </c>
    </row>
    <row r="30654">
      <c r="A30654" s="26" t="n">
        <v>14385</v>
      </c>
      <c r="B30654" t="n">
        <v>21</v>
      </c>
      <c r="C30654" t="n">
        <v>177</v>
      </c>
      <c r="D30654" t="inlineStr">
        <is>
          <t>4/1/2022</t>
        </is>
      </c>
      <c r="E30654" t="n">
        <v>6574.954337668178</v>
      </c>
      <c r="F30654" t="n">
        <v>26.00347078315265</v>
      </c>
      <c r="G30654" t="inlineStr">
        <is>
          <t>P</t>
        </is>
      </c>
    </row>
    <row r="30655">
      <c r="A30655" s="26" t="n">
        <v>14406</v>
      </c>
      <c r="B30655" t="n">
        <v>42</v>
      </c>
      <c r="C30655" t="n">
        <v>177</v>
      </c>
      <c r="D30655" t="inlineStr">
        <is>
          <t>4/1/2022</t>
        </is>
      </c>
      <c r="E30655" t="n">
        <v>7929.965673046419</v>
      </c>
      <c r="F30655" t="n">
        <v>30.9320454112347</v>
      </c>
      <c r="G30655" t="inlineStr">
        <is>
          <t>P</t>
        </is>
      </c>
    </row>
    <row r="30656">
      <c r="A30656" s="26" t="n">
        <v>14427</v>
      </c>
      <c r="B30656" t="n">
        <v>63</v>
      </c>
      <c r="C30656" t="n">
        <v>177</v>
      </c>
      <c r="D30656" t="inlineStr">
        <is>
          <t>4/1/2022</t>
        </is>
      </c>
      <c r="E30656" t="n">
        <v>7929.965673046418</v>
      </c>
      <c r="F30656" t="n">
        <v>30.87690798085596</v>
      </c>
      <c r="G30656" t="inlineStr">
        <is>
          <t>P</t>
        </is>
      </c>
    </row>
    <row r="30657">
      <c r="A30657" s="26" t="n">
        <v>14448</v>
      </c>
      <c r="B30657" t="n">
        <v>84</v>
      </c>
      <c r="C30657" t="n">
        <v>177</v>
      </c>
      <c r="D30657" t="inlineStr">
        <is>
          <t>4/1/2022</t>
        </is>
      </c>
      <c r="E30657" t="n">
        <v>7929.965673046419</v>
      </c>
      <c r="F30657" t="n">
        <v>41.14459131271735</v>
      </c>
      <c r="G30657" t="inlineStr">
        <is>
          <t>P</t>
        </is>
      </c>
    </row>
    <row r="30658">
      <c r="A30658" s="26" t="n">
        <v>14469</v>
      </c>
      <c r="B30658" t="n">
        <v>105</v>
      </c>
      <c r="C30658" t="n">
        <v>177</v>
      </c>
      <c r="D30658" t="inlineStr">
        <is>
          <t>4/1/2022</t>
        </is>
      </c>
      <c r="E30658" t="n">
        <v>7929.965673046419</v>
      </c>
      <c r="F30658" t="n">
        <v>42.16940233697439</v>
      </c>
      <c r="G30658" t="inlineStr">
        <is>
          <t>P</t>
        </is>
      </c>
    </row>
    <row r="30659">
      <c r="A30659" s="26" t="n">
        <v>14490</v>
      </c>
      <c r="B30659" t="n">
        <v>126</v>
      </c>
      <c r="C30659" t="n">
        <v>177</v>
      </c>
      <c r="D30659" t="inlineStr">
        <is>
          <t>4/1/2022</t>
        </is>
      </c>
      <c r="E30659" t="n">
        <v>7929.965673046419</v>
      </c>
      <c r="F30659" t="n">
        <v>46.7946818786756</v>
      </c>
      <c r="G30659" t="inlineStr">
        <is>
          <t>P</t>
        </is>
      </c>
    </row>
    <row r="30660">
      <c r="A30660" s="26" t="n">
        <v>14511</v>
      </c>
      <c r="B30660" t="n">
        <v>147</v>
      </c>
      <c r="C30660" t="n">
        <v>177</v>
      </c>
      <c r="D30660" t="inlineStr">
        <is>
          <t>4/1/2022</t>
        </is>
      </c>
      <c r="E30660" t="n">
        <v>7929.965673046419</v>
      </c>
      <c r="F30660" t="n">
        <v>43.82935302175169</v>
      </c>
      <c r="G30660" t="inlineStr">
        <is>
          <t>P</t>
        </is>
      </c>
    </row>
    <row r="30661">
      <c r="A30661" s="26" t="n">
        <v>15204</v>
      </c>
      <c r="B30661" t="n">
        <v>84</v>
      </c>
      <c r="C30661" t="n">
        <v>177</v>
      </c>
      <c r="D30661" t="inlineStr">
        <is>
          <t>5/1/2022</t>
        </is>
      </c>
      <c r="E30661" t="n">
        <v>820.0016319010118</v>
      </c>
      <c r="F30661" t="n">
        <v>41.71614059113228</v>
      </c>
      <c r="G30661" t="inlineStr">
        <is>
          <t>P</t>
        </is>
      </c>
    </row>
    <row r="30662">
      <c r="A30662" s="26" t="n">
        <v>15225</v>
      </c>
      <c r="B30662" t="n">
        <v>105</v>
      </c>
      <c r="C30662" t="n">
        <v>177</v>
      </c>
      <c r="D30662" t="inlineStr">
        <is>
          <t>5/1/2022</t>
        </is>
      </c>
      <c r="E30662" t="n">
        <v>7743.920837442876</v>
      </c>
      <c r="F30662" t="n">
        <v>42.8408259296599</v>
      </c>
      <c r="G30662" t="inlineStr">
        <is>
          <t>P</t>
        </is>
      </c>
    </row>
    <row r="30663">
      <c r="A30663" s="26" t="n">
        <v>15246</v>
      </c>
      <c r="B30663" t="n">
        <v>126</v>
      </c>
      <c r="C30663" t="n">
        <v>177</v>
      </c>
      <c r="D30663" t="inlineStr">
        <is>
          <t>5/1/2022</t>
        </is>
      </c>
      <c r="E30663" t="n">
        <v>7743.920837442878</v>
      </c>
      <c r="F30663" t="n">
        <v>47.47653555500332</v>
      </c>
      <c r="G30663" t="inlineStr">
        <is>
          <t>P</t>
        </is>
      </c>
    </row>
    <row r="30664">
      <c r="A30664" s="26" t="n">
        <v>15267</v>
      </c>
      <c r="B30664" t="n">
        <v>147</v>
      </c>
      <c r="C30664" t="n">
        <v>177</v>
      </c>
      <c r="D30664" t="inlineStr">
        <is>
          <t>5/1/2022</t>
        </is>
      </c>
      <c r="E30664" t="n">
        <v>7743.920837442878</v>
      </c>
      <c r="F30664" t="n">
        <v>44.05304513548748</v>
      </c>
      <c r="G30664" t="inlineStr">
        <is>
          <t>P</t>
        </is>
      </c>
    </row>
    <row r="30665">
      <c r="A30665" s="26" t="n">
        <v>15288</v>
      </c>
      <c r="B30665" t="n">
        <v>168</v>
      </c>
      <c r="C30665" t="n">
        <v>177</v>
      </c>
      <c r="D30665" t="inlineStr">
        <is>
          <t>5/1/2022</t>
        </is>
      </c>
      <c r="E30665" t="n">
        <v>7743.920837442874</v>
      </c>
      <c r="F30665" t="n">
        <v>39.34596674338056</v>
      </c>
      <c r="G30665" t="inlineStr">
        <is>
          <t>P</t>
        </is>
      </c>
    </row>
    <row r="30666">
      <c r="A30666" s="26" t="n">
        <v>16002</v>
      </c>
      <c r="B30666" t="n">
        <v>126</v>
      </c>
      <c r="C30666" t="n">
        <v>177</v>
      </c>
      <c r="D30666" t="inlineStr">
        <is>
          <t>6/1/2022</t>
        </is>
      </c>
      <c r="E30666" t="n">
        <v>6643.995869695443</v>
      </c>
      <c r="F30666" t="n">
        <v>51.8726641272679</v>
      </c>
      <c r="G30666" t="inlineStr">
        <is>
          <t>P</t>
        </is>
      </c>
    </row>
    <row r="30667">
      <c r="A30667" s="26" t="n">
        <v>16023</v>
      </c>
      <c r="B30667" t="n">
        <v>147</v>
      </c>
      <c r="C30667" t="n">
        <v>177</v>
      </c>
      <c r="D30667" t="inlineStr">
        <is>
          <t>6/1/2022</t>
        </is>
      </c>
      <c r="E30667" t="n">
        <v>7614.20675574213</v>
      </c>
      <c r="F30667" t="n">
        <v>47.96948222952913</v>
      </c>
      <c r="G30667" t="inlineStr">
        <is>
          <t>P</t>
        </is>
      </c>
    </row>
    <row r="30668">
      <c r="A30668" s="26" t="n">
        <v>16044</v>
      </c>
      <c r="B30668" t="n">
        <v>168</v>
      </c>
      <c r="C30668" t="n">
        <v>177</v>
      </c>
      <c r="D30668" t="inlineStr">
        <is>
          <t>6/1/2022</t>
        </is>
      </c>
      <c r="E30668" t="n">
        <v>7614.206755742127</v>
      </c>
      <c r="F30668" t="n">
        <v>42.23568840015637</v>
      </c>
      <c r="G30668" t="inlineStr">
        <is>
          <t>P</t>
        </is>
      </c>
    </row>
    <row r="30669">
      <c r="A30669" s="26" t="n">
        <v>16065</v>
      </c>
      <c r="B30669" t="n">
        <v>189</v>
      </c>
      <c r="C30669" t="n">
        <v>177</v>
      </c>
      <c r="D30669" t="inlineStr">
        <is>
          <t>6/1/2022</t>
        </is>
      </c>
      <c r="E30669" t="n">
        <v>7614.206755742129</v>
      </c>
      <c r="F30669" t="n">
        <v>58.05712703207355</v>
      </c>
      <c r="G30669" t="inlineStr">
        <is>
          <t>P</t>
        </is>
      </c>
    </row>
    <row r="30670">
      <c r="A30670" s="26" t="n">
        <v>16737</v>
      </c>
      <c r="B30670" t="n">
        <v>105</v>
      </c>
      <c r="C30670" t="n">
        <v>177</v>
      </c>
      <c r="D30670" t="inlineStr">
        <is>
          <t>7/1/2022</t>
        </is>
      </c>
      <c r="E30670" t="n">
        <v>1545.310076001562</v>
      </c>
      <c r="F30670" t="n">
        <v>84.48102042192907</v>
      </c>
      <c r="G30670" t="inlineStr">
        <is>
          <t>P</t>
        </is>
      </c>
    </row>
    <row r="30671">
      <c r="A30671" s="26" t="n">
        <v>16758</v>
      </c>
      <c r="B30671" t="n">
        <v>126</v>
      </c>
      <c r="C30671" t="n">
        <v>177</v>
      </c>
      <c r="D30671" t="inlineStr">
        <is>
          <t>7/1/2022</t>
        </is>
      </c>
      <c r="E30671" t="n">
        <v>7808.35502624226</v>
      </c>
      <c r="F30671" t="n">
        <v>93.53999585353064</v>
      </c>
      <c r="G30671" t="inlineStr">
        <is>
          <t>P</t>
        </is>
      </c>
    </row>
    <row r="30672">
      <c r="A30672" s="26" t="n">
        <v>16779</v>
      </c>
      <c r="B30672" t="n">
        <v>147</v>
      </c>
      <c r="C30672" t="n">
        <v>177</v>
      </c>
      <c r="D30672" t="inlineStr">
        <is>
          <t>7/1/2022</t>
        </is>
      </c>
      <c r="E30672" t="n">
        <v>7808.35502624226</v>
      </c>
      <c r="F30672" t="n">
        <v>86.93819469586762</v>
      </c>
      <c r="G30672" t="inlineStr">
        <is>
          <t>P</t>
        </is>
      </c>
    </row>
    <row r="30673">
      <c r="A30673" s="26" t="n">
        <v>16800</v>
      </c>
      <c r="B30673" t="n">
        <v>168</v>
      </c>
      <c r="C30673" t="n">
        <v>177</v>
      </c>
      <c r="D30673" t="inlineStr">
        <is>
          <t>7/1/2022</t>
        </is>
      </c>
      <c r="E30673" t="n">
        <v>7808.355026242261</v>
      </c>
      <c r="F30673" t="n">
        <v>78.57644901201287</v>
      </c>
      <c r="G30673" t="inlineStr">
        <is>
          <t>P</t>
        </is>
      </c>
    </row>
    <row r="30674">
      <c r="A30674" s="26" t="n">
        <v>16821</v>
      </c>
      <c r="B30674" t="n">
        <v>189</v>
      </c>
      <c r="C30674" t="n">
        <v>177</v>
      </c>
      <c r="D30674" t="inlineStr">
        <is>
          <t>7/1/2022</t>
        </is>
      </c>
      <c r="E30674" t="n">
        <v>7808.355026242261</v>
      </c>
      <c r="F30674" t="n">
        <v>99.22446474555336</v>
      </c>
      <c r="G30674" t="inlineStr">
        <is>
          <t>P</t>
        </is>
      </c>
    </row>
    <row r="30675">
      <c r="A30675" s="26" t="n">
        <v>16842</v>
      </c>
      <c r="B30675" t="n">
        <v>210</v>
      </c>
      <c r="C30675" t="n">
        <v>177</v>
      </c>
      <c r="D30675" t="inlineStr">
        <is>
          <t>7/1/2022</t>
        </is>
      </c>
      <c r="E30675" t="n">
        <v>7808.355026242258</v>
      </c>
      <c r="F30675" t="n">
        <v>100.7939664554656</v>
      </c>
      <c r="G30675" t="inlineStr">
        <is>
          <t>P</t>
        </is>
      </c>
    </row>
    <row r="30676">
      <c r="A30676" s="26" t="n">
        <v>17493</v>
      </c>
      <c r="B30676" t="n">
        <v>105</v>
      </c>
      <c r="C30676" t="n">
        <v>177</v>
      </c>
      <c r="D30676" t="inlineStr">
        <is>
          <t>8/1/2022</t>
        </is>
      </c>
      <c r="E30676" t="n">
        <v>6482.219439507096</v>
      </c>
      <c r="F30676" t="n">
        <v>80.59676056235774</v>
      </c>
      <c r="G30676" t="inlineStr">
        <is>
          <t>P</t>
        </is>
      </c>
    </row>
    <row r="30677">
      <c r="A30677" s="26" t="n">
        <v>17514</v>
      </c>
      <c r="B30677" t="n">
        <v>126</v>
      </c>
      <c r="C30677" t="n">
        <v>177</v>
      </c>
      <c r="D30677" t="inlineStr">
        <is>
          <t>8/1/2022</t>
        </is>
      </c>
      <c r="E30677" t="n">
        <v>8054.604023729086</v>
      </c>
      <c r="F30677" t="n">
        <v>88.18806848523087</v>
      </c>
      <c r="G30677" t="inlineStr">
        <is>
          <t>P</t>
        </is>
      </c>
    </row>
    <row r="30678">
      <c r="A30678" s="26" t="n">
        <v>17535</v>
      </c>
      <c r="B30678" t="n">
        <v>147</v>
      </c>
      <c r="C30678" t="n">
        <v>177</v>
      </c>
      <c r="D30678" t="inlineStr">
        <is>
          <t>8/1/2022</t>
        </is>
      </c>
      <c r="E30678" t="n">
        <v>8054.604023729084</v>
      </c>
      <c r="F30678" t="n">
        <v>82.55164241278386</v>
      </c>
      <c r="G30678" t="inlineStr">
        <is>
          <t>P</t>
        </is>
      </c>
    </row>
    <row r="30679">
      <c r="A30679" s="26" t="n">
        <v>17556</v>
      </c>
      <c r="B30679" t="n">
        <v>168</v>
      </c>
      <c r="C30679" t="n">
        <v>177</v>
      </c>
      <c r="D30679" t="inlineStr">
        <is>
          <t>8/1/2022</t>
        </is>
      </c>
      <c r="E30679" t="n">
        <v>8054.604023729087</v>
      </c>
      <c r="F30679" t="n">
        <v>74.87765090070585</v>
      </c>
      <c r="G30679" t="inlineStr">
        <is>
          <t>P</t>
        </is>
      </c>
    </row>
    <row r="30680">
      <c r="A30680" s="26" t="n">
        <v>17577</v>
      </c>
      <c r="B30680" t="n">
        <v>189</v>
      </c>
      <c r="C30680" t="n">
        <v>177</v>
      </c>
      <c r="D30680" t="inlineStr">
        <is>
          <t>8/1/2022</t>
        </is>
      </c>
      <c r="E30680" t="n">
        <v>8054.604023729087</v>
      </c>
      <c r="F30680" t="n">
        <v>94.86816270884503</v>
      </c>
      <c r="G30680" t="inlineStr">
        <is>
          <t>P</t>
        </is>
      </c>
    </row>
    <row r="30681">
      <c r="A30681" s="26" t="n">
        <v>17598</v>
      </c>
      <c r="B30681" t="n">
        <v>210</v>
      </c>
      <c r="C30681" t="n">
        <v>177</v>
      </c>
      <c r="D30681" t="inlineStr">
        <is>
          <t>8/1/2022</t>
        </is>
      </c>
      <c r="E30681" t="n">
        <v>8054.604023729087</v>
      </c>
      <c r="F30681" t="n">
        <v>96.29499564823517</v>
      </c>
      <c r="G30681" t="inlineStr">
        <is>
          <t>P</t>
        </is>
      </c>
    </row>
    <row r="30682">
      <c r="A30682" s="26" t="n">
        <v>17619</v>
      </c>
      <c r="B30682" t="n">
        <v>231</v>
      </c>
      <c r="C30682" t="n">
        <v>177</v>
      </c>
      <c r="D30682" t="inlineStr">
        <is>
          <t>8/1/2022</t>
        </is>
      </c>
      <c r="E30682" t="n">
        <v>8054.60402372908</v>
      </c>
      <c r="F30682" t="n">
        <v>106.7645679501219</v>
      </c>
      <c r="G30682" t="inlineStr">
        <is>
          <t>P</t>
        </is>
      </c>
    </row>
    <row r="30683">
      <c r="A30683" s="26" t="n">
        <v>18228</v>
      </c>
      <c r="B30683" t="n">
        <v>84</v>
      </c>
      <c r="C30683" t="n">
        <v>177</v>
      </c>
      <c r="D30683" t="inlineStr">
        <is>
          <t>9/1/2022</t>
        </is>
      </c>
      <c r="E30683" t="n">
        <v>5309.960489953316</v>
      </c>
      <c r="F30683" t="n">
        <v>79.10840396011356</v>
      </c>
      <c r="G30683" t="inlineStr">
        <is>
          <t>P</t>
        </is>
      </c>
    </row>
    <row r="30684">
      <c r="A30684" s="26" t="n">
        <v>18249</v>
      </c>
      <c r="B30684" t="n">
        <v>105</v>
      </c>
      <c r="C30684" t="n">
        <v>177</v>
      </c>
      <c r="D30684" t="inlineStr">
        <is>
          <t>9/1/2022</t>
        </is>
      </c>
      <c r="E30684" t="n">
        <v>7778.330664645283</v>
      </c>
      <c r="F30684" t="n">
        <v>81.32234658902119</v>
      </c>
      <c r="G30684" t="inlineStr">
        <is>
          <t>P</t>
        </is>
      </c>
    </row>
    <row r="30685">
      <c r="A30685" s="26" t="n">
        <v>18270</v>
      </c>
      <c r="B30685" t="n">
        <v>126</v>
      </c>
      <c r="C30685" t="n">
        <v>177</v>
      </c>
      <c r="D30685" t="inlineStr">
        <is>
          <t>9/1/2022</t>
        </is>
      </c>
      <c r="E30685" t="n">
        <v>7778.330664645284</v>
      </c>
      <c r="F30685" t="n">
        <v>89.66120494107003</v>
      </c>
      <c r="G30685" t="inlineStr">
        <is>
          <t>P</t>
        </is>
      </c>
    </row>
    <row r="30686">
      <c r="A30686" s="26" t="n">
        <v>18291</v>
      </c>
      <c r="B30686" t="n">
        <v>147</v>
      </c>
      <c r="C30686" t="n">
        <v>177</v>
      </c>
      <c r="D30686" t="inlineStr">
        <is>
          <t>9/1/2022</t>
        </is>
      </c>
      <c r="E30686" t="n">
        <v>7778.330664645284</v>
      </c>
      <c r="F30686" t="n">
        <v>83.76602449704305</v>
      </c>
      <c r="G30686" t="inlineStr">
        <is>
          <t>P</t>
        </is>
      </c>
    </row>
    <row r="30687">
      <c r="A30687" s="26" t="n">
        <v>18312</v>
      </c>
      <c r="B30687" t="n">
        <v>168</v>
      </c>
      <c r="C30687" t="n">
        <v>177</v>
      </c>
      <c r="D30687" t="inlineStr">
        <is>
          <t>9/1/2022</t>
        </is>
      </c>
      <c r="E30687" t="n">
        <v>7778.330664645284</v>
      </c>
      <c r="F30687" t="n">
        <v>75.04207173565828</v>
      </c>
      <c r="G30687" t="inlineStr">
        <is>
          <t>P</t>
        </is>
      </c>
    </row>
    <row r="30688">
      <c r="A30688" s="26" t="n">
        <v>18333</v>
      </c>
      <c r="B30688" t="n">
        <v>189</v>
      </c>
      <c r="C30688" t="n">
        <v>177</v>
      </c>
      <c r="D30688" t="inlineStr">
        <is>
          <t>9/1/2022</t>
        </is>
      </c>
      <c r="E30688" t="n">
        <v>7778.330664645284</v>
      </c>
      <c r="F30688" t="n">
        <v>98.17157880846941</v>
      </c>
      <c r="G30688" t="inlineStr">
        <is>
          <t>P</t>
        </is>
      </c>
    </row>
    <row r="30689">
      <c r="A30689" s="26" t="n">
        <v>18354</v>
      </c>
      <c r="B30689" t="n">
        <v>210</v>
      </c>
      <c r="C30689" t="n">
        <v>177</v>
      </c>
      <c r="D30689" t="inlineStr">
        <is>
          <t>9/1/2022</t>
        </is>
      </c>
      <c r="E30689" t="n">
        <v>7778.330664645284</v>
      </c>
      <c r="F30689" t="n">
        <v>99.68834310014267</v>
      </c>
      <c r="G30689" t="inlineStr">
        <is>
          <t>P</t>
        </is>
      </c>
    </row>
    <row r="30690">
      <c r="A30690" s="26" t="n">
        <v>18375</v>
      </c>
      <c r="B30690" t="n">
        <v>231</v>
      </c>
      <c r="C30690" t="n">
        <v>177</v>
      </c>
      <c r="D30690" t="inlineStr">
        <is>
          <t>9/1/2022</t>
        </is>
      </c>
      <c r="E30690" t="n">
        <v>7778.330664645284</v>
      </c>
      <c r="F30690" t="n">
        <v>112.7943537820973</v>
      </c>
      <c r="G30690" t="inlineStr">
        <is>
          <t>P</t>
        </is>
      </c>
    </row>
    <row r="30691">
      <c r="A30691" s="26" t="n">
        <v>18396</v>
      </c>
      <c r="B30691" t="n">
        <v>252</v>
      </c>
      <c r="C30691" t="n">
        <v>177</v>
      </c>
      <c r="D30691" t="inlineStr">
        <is>
          <t>9/1/2022</t>
        </is>
      </c>
      <c r="E30691" t="n">
        <v>7778.330664645284</v>
      </c>
      <c r="F30691" t="n">
        <v>105.6150173944209</v>
      </c>
      <c r="G30691" t="inlineStr">
        <is>
          <t>P</t>
        </is>
      </c>
    </row>
    <row r="30692">
      <c r="A30692" s="26" t="n">
        <v>18984</v>
      </c>
      <c r="B30692" t="n">
        <v>84</v>
      </c>
      <c r="C30692" t="n">
        <v>177</v>
      </c>
      <c r="D30692" t="inlineStr">
        <is>
          <t>10/1/2022</t>
        </is>
      </c>
      <c r="E30692" t="n">
        <v>7525.804079168793</v>
      </c>
      <c r="F30692" t="n">
        <v>61.28624913416528</v>
      </c>
      <c r="G30692" t="inlineStr">
        <is>
          <t>P</t>
        </is>
      </c>
    </row>
    <row r="30693">
      <c r="A30693" s="26" t="n">
        <v>19005</v>
      </c>
      <c r="B30693" t="n">
        <v>105</v>
      </c>
      <c r="C30693" t="n">
        <v>177</v>
      </c>
      <c r="D30693" t="inlineStr">
        <is>
          <t>10/1/2022</t>
        </is>
      </c>
      <c r="E30693" t="n">
        <v>7969.289990958874</v>
      </c>
      <c r="F30693" t="n">
        <v>63.06425355745706</v>
      </c>
      <c r="G30693" t="inlineStr">
        <is>
          <t>P</t>
        </is>
      </c>
    </row>
    <row r="30694">
      <c r="A30694" s="26" t="n">
        <v>19026</v>
      </c>
      <c r="B30694" t="n">
        <v>126</v>
      </c>
      <c r="C30694" t="n">
        <v>177</v>
      </c>
      <c r="D30694" t="inlineStr">
        <is>
          <t>10/1/2022</t>
        </is>
      </c>
      <c r="E30694" t="n">
        <v>7969.289990958874</v>
      </c>
      <c r="F30694" t="n">
        <v>69.23398248286175</v>
      </c>
      <c r="G30694" t="inlineStr">
        <is>
          <t>P</t>
        </is>
      </c>
    </row>
    <row r="30695">
      <c r="A30695" s="26" t="n">
        <v>19047</v>
      </c>
      <c r="B30695" t="n">
        <v>147</v>
      </c>
      <c r="C30695" t="n">
        <v>177</v>
      </c>
      <c r="D30695" t="inlineStr">
        <is>
          <t>10/1/2022</t>
        </is>
      </c>
      <c r="E30695" t="n">
        <v>7969.289990958874</v>
      </c>
      <c r="F30695" t="n">
        <v>64.94622857170053</v>
      </c>
      <c r="G30695" t="inlineStr">
        <is>
          <t>P</t>
        </is>
      </c>
    </row>
    <row r="30696">
      <c r="A30696" s="26" t="n">
        <v>19068</v>
      </c>
      <c r="B30696" t="n">
        <v>168</v>
      </c>
      <c r="C30696" t="n">
        <v>177</v>
      </c>
      <c r="D30696" t="inlineStr">
        <is>
          <t>10/1/2022</t>
        </is>
      </c>
      <c r="E30696" t="n">
        <v>7969.289990958878</v>
      </c>
      <c r="F30696" t="n">
        <v>59.10380027444974</v>
      </c>
      <c r="G30696" t="inlineStr">
        <is>
          <t>P</t>
        </is>
      </c>
    </row>
    <row r="30697">
      <c r="A30697" s="26" t="n">
        <v>19089</v>
      </c>
      <c r="B30697" t="n">
        <v>189</v>
      </c>
      <c r="C30697" t="n">
        <v>177</v>
      </c>
      <c r="D30697" t="inlineStr">
        <is>
          <t>10/1/2022</t>
        </is>
      </c>
      <c r="E30697" t="n">
        <v>7969.289990958874</v>
      </c>
      <c r="F30697" t="n">
        <v>73.85591379197675</v>
      </c>
      <c r="G30697" t="inlineStr">
        <is>
          <t>P</t>
        </is>
      </c>
    </row>
    <row r="30698">
      <c r="A30698" s="26" t="n">
        <v>19110</v>
      </c>
      <c r="B30698" t="n">
        <v>210</v>
      </c>
      <c r="C30698" t="n">
        <v>177</v>
      </c>
      <c r="D30698" t="inlineStr">
        <is>
          <t>10/1/2022</t>
        </is>
      </c>
      <c r="E30698" t="n">
        <v>7969.289990958874</v>
      </c>
      <c r="F30698" t="n">
        <v>75.00658008825728</v>
      </c>
      <c r="G30698" t="inlineStr">
        <is>
          <t>P</t>
        </is>
      </c>
    </row>
    <row r="30699">
      <c r="A30699" s="26" t="n">
        <v>19131</v>
      </c>
      <c r="B30699" t="n">
        <v>231</v>
      </c>
      <c r="C30699" t="n">
        <v>177</v>
      </c>
      <c r="D30699" t="inlineStr">
        <is>
          <t>10/1/2022</t>
        </is>
      </c>
      <c r="E30699" t="n">
        <v>7969.289990958874</v>
      </c>
      <c r="F30699" t="n">
        <v>84.42950736344633</v>
      </c>
      <c r="G30699" t="inlineStr">
        <is>
          <t>P</t>
        </is>
      </c>
    </row>
    <row r="30700">
      <c r="A30700" s="26" t="n">
        <v>19152</v>
      </c>
      <c r="B30700" t="n">
        <v>252</v>
      </c>
      <c r="C30700" t="n">
        <v>177</v>
      </c>
      <c r="D30700" t="inlineStr">
        <is>
          <t>10/1/2022</t>
        </is>
      </c>
      <c r="E30700" t="n">
        <v>7969.289990958874</v>
      </c>
      <c r="F30700" t="n">
        <v>78.8166474175525</v>
      </c>
      <c r="G30700" t="inlineStr">
        <is>
          <t>P</t>
        </is>
      </c>
    </row>
    <row r="30701">
      <c r="A30701" s="26" t="n">
        <v>19173</v>
      </c>
      <c r="B30701" t="n">
        <v>273</v>
      </c>
      <c r="C30701" t="n">
        <v>177</v>
      </c>
      <c r="D30701" t="inlineStr">
        <is>
          <t>10/1/2022</t>
        </is>
      </c>
      <c r="E30701" t="n">
        <v>7969.289990958874</v>
      </c>
      <c r="F30701" t="n">
        <v>88.66525265375849</v>
      </c>
      <c r="G30701" t="inlineStr">
        <is>
          <t>P</t>
        </is>
      </c>
    </row>
    <row r="30702">
      <c r="A30702" s="26" t="n">
        <v>19698</v>
      </c>
      <c r="B30702" t="n">
        <v>42</v>
      </c>
      <c r="C30702" t="n">
        <v>177</v>
      </c>
      <c r="D30702" t="inlineStr">
        <is>
          <t>11/1/2022</t>
        </is>
      </c>
      <c r="E30702" t="n">
        <v>5525.829881965794</v>
      </c>
      <c r="F30702" t="n">
        <v>48.01359771072139</v>
      </c>
      <c r="G30702" t="inlineStr">
        <is>
          <t>P</t>
        </is>
      </c>
    </row>
    <row r="30703">
      <c r="A30703" s="26" t="n">
        <v>19719</v>
      </c>
      <c r="B30703" t="n">
        <v>63</v>
      </c>
      <c r="C30703" t="n">
        <v>177</v>
      </c>
      <c r="D30703" t="inlineStr">
        <is>
          <t>11/1/2022</t>
        </is>
      </c>
      <c r="E30703" t="n">
        <v>8120.725952115168</v>
      </c>
      <c r="F30703" t="n">
        <v>47.82278164306189</v>
      </c>
      <c r="G30703" t="inlineStr">
        <is>
          <t>P</t>
        </is>
      </c>
    </row>
    <row r="30704">
      <c r="A30704" s="26" t="n">
        <v>19740</v>
      </c>
      <c r="B30704" t="n">
        <v>84</v>
      </c>
      <c r="C30704" t="n">
        <v>177</v>
      </c>
      <c r="D30704" t="inlineStr">
        <is>
          <t>11/1/2022</t>
        </is>
      </c>
      <c r="E30704" t="n">
        <v>8120.725952115168</v>
      </c>
      <c r="F30704" t="n">
        <v>65.82939459649928</v>
      </c>
      <c r="G30704" t="inlineStr">
        <is>
          <t>P</t>
        </is>
      </c>
    </row>
    <row r="30705">
      <c r="A30705" s="26" t="n">
        <v>19761</v>
      </c>
      <c r="B30705" t="n">
        <v>105</v>
      </c>
      <c r="C30705" t="n">
        <v>177</v>
      </c>
      <c r="D30705" t="inlineStr">
        <is>
          <t>11/1/2022</t>
        </is>
      </c>
      <c r="E30705" t="n">
        <v>8120.725952115168</v>
      </c>
      <c r="F30705" t="n">
        <v>67.61221344752387</v>
      </c>
      <c r="G30705" t="inlineStr">
        <is>
          <t>P</t>
        </is>
      </c>
    </row>
    <row r="30706">
      <c r="A30706" s="26" t="n">
        <v>19782</v>
      </c>
      <c r="B30706" t="n">
        <v>126</v>
      </c>
      <c r="C30706" t="n">
        <v>177</v>
      </c>
      <c r="D30706" t="inlineStr">
        <is>
          <t>11/1/2022</t>
        </is>
      </c>
      <c r="E30706" t="n">
        <v>8120.725952115168</v>
      </c>
      <c r="F30706" t="n">
        <v>75.54056673305745</v>
      </c>
      <c r="G30706" t="inlineStr">
        <is>
          <t>P</t>
        </is>
      </c>
    </row>
    <row r="30707">
      <c r="A30707" s="26" t="n">
        <v>19803</v>
      </c>
      <c r="B30707" t="n">
        <v>147</v>
      </c>
      <c r="C30707" t="n">
        <v>177</v>
      </c>
      <c r="D30707" t="inlineStr">
        <is>
          <t>11/1/2022</t>
        </is>
      </c>
      <c r="E30707" t="n">
        <v>8120.725952115165</v>
      </c>
      <c r="F30707" t="n">
        <v>69.97585623634534</v>
      </c>
      <c r="G30707" t="inlineStr">
        <is>
          <t>P</t>
        </is>
      </c>
    </row>
    <row r="30708">
      <c r="A30708" s="26" t="n">
        <v>19824</v>
      </c>
      <c r="B30708" t="n">
        <v>168</v>
      </c>
      <c r="C30708" t="n">
        <v>177</v>
      </c>
      <c r="D30708" t="inlineStr">
        <is>
          <t>11/1/2022</t>
        </is>
      </c>
      <c r="E30708" t="n">
        <v>8120.725952115172</v>
      </c>
      <c r="F30708" t="n">
        <v>62.94610914175886</v>
      </c>
      <c r="G30708" t="inlineStr">
        <is>
          <t>P</t>
        </is>
      </c>
    </row>
    <row r="30709">
      <c r="A30709" s="26" t="n">
        <v>19845</v>
      </c>
      <c r="B30709" t="n">
        <v>189</v>
      </c>
      <c r="C30709" t="n">
        <v>177</v>
      </c>
      <c r="D30709" t="inlineStr">
        <is>
          <t>11/1/2022</t>
        </is>
      </c>
      <c r="E30709" t="n">
        <v>8120.725952115165</v>
      </c>
      <c r="F30709" t="n">
        <v>80.39612991708961</v>
      </c>
      <c r="G30709" t="inlineStr">
        <is>
          <t>P</t>
        </is>
      </c>
    </row>
    <row r="30710">
      <c r="A30710" s="26" t="n">
        <v>19866</v>
      </c>
      <c r="B30710" t="n">
        <v>210</v>
      </c>
      <c r="C30710" t="n">
        <v>177</v>
      </c>
      <c r="D30710" t="inlineStr">
        <is>
          <t>11/1/2022</t>
        </is>
      </c>
      <c r="E30710" t="n">
        <v>8120.725952115172</v>
      </c>
      <c r="F30710" t="n">
        <v>81.66798554041537</v>
      </c>
      <c r="G30710" t="inlineStr">
        <is>
          <t>P</t>
        </is>
      </c>
    </row>
    <row r="30711">
      <c r="A30711" s="26" t="n">
        <v>19887</v>
      </c>
      <c r="B30711" t="n">
        <v>231</v>
      </c>
      <c r="C30711" t="n">
        <v>177</v>
      </c>
      <c r="D30711" t="inlineStr">
        <is>
          <t>11/1/2022</t>
        </is>
      </c>
      <c r="E30711" t="n">
        <v>8120.725952115172</v>
      </c>
      <c r="F30711" t="n">
        <v>92.66413718114356</v>
      </c>
      <c r="G30711" t="inlineStr">
        <is>
          <t>P</t>
        </is>
      </c>
    </row>
    <row r="30712">
      <c r="A30712" s="26" t="n">
        <v>19908</v>
      </c>
      <c r="B30712" t="n">
        <v>252</v>
      </c>
      <c r="C30712" t="n">
        <v>177</v>
      </c>
      <c r="D30712" t="inlineStr">
        <is>
          <t>11/1/2022</t>
        </is>
      </c>
      <c r="E30712" t="n">
        <v>8120.725952115157</v>
      </c>
      <c r="F30712" t="n">
        <v>86.50047314730736</v>
      </c>
      <c r="G30712" t="inlineStr">
        <is>
          <t>P</t>
        </is>
      </c>
    </row>
    <row r="30713">
      <c r="A30713" s="26" t="n">
        <v>19929</v>
      </c>
      <c r="B30713" t="n">
        <v>273</v>
      </c>
      <c r="C30713" t="n">
        <v>177</v>
      </c>
      <c r="D30713" t="inlineStr">
        <is>
          <t>11/1/2022</t>
        </is>
      </c>
      <c r="E30713" t="n">
        <v>8120.725952115172</v>
      </c>
      <c r="F30713" t="n">
        <v>97.69018019796893</v>
      </c>
      <c r="G30713" t="inlineStr">
        <is>
          <t>P</t>
        </is>
      </c>
    </row>
    <row r="30714">
      <c r="A30714" s="26" t="n">
        <v>19950</v>
      </c>
      <c r="B30714" t="n">
        <v>294</v>
      </c>
      <c r="C30714" t="n">
        <v>177</v>
      </c>
      <c r="D30714" t="inlineStr">
        <is>
          <t>11/1/2022</t>
        </is>
      </c>
      <c r="E30714" t="n">
        <v>8120.725952115172</v>
      </c>
      <c r="F30714" t="n">
        <v>86.4006008124091</v>
      </c>
      <c r="G30714" t="inlineStr">
        <is>
          <t>P</t>
        </is>
      </c>
    </row>
    <row r="30715">
      <c r="A30715" s="26" t="n">
        <v>20433</v>
      </c>
      <c r="B30715" t="n">
        <v>21</v>
      </c>
      <c r="C30715" t="n">
        <v>177</v>
      </c>
      <c r="D30715" t="inlineStr">
        <is>
          <t>12/1/2022</t>
        </is>
      </c>
      <c r="E30715" t="n">
        <v>5384.333691780614</v>
      </c>
      <c r="F30715" t="n">
        <v>40.73203778141738</v>
      </c>
      <c r="G30715" t="inlineStr">
        <is>
          <t>P</t>
        </is>
      </c>
    </row>
    <row r="30716">
      <c r="A30716" s="26" t="n">
        <v>20454</v>
      </c>
      <c r="B30716" t="n">
        <v>42</v>
      </c>
      <c r="C30716" t="n">
        <v>177</v>
      </c>
      <c r="D30716" t="inlineStr">
        <is>
          <t>12/1/2022</t>
        </is>
      </c>
      <c r="E30716" t="n">
        <v>8963.140391312787</v>
      </c>
      <c r="F30716" t="n">
        <v>49.49964960747322</v>
      </c>
      <c r="G30716" t="inlineStr">
        <is>
          <t>P</t>
        </is>
      </c>
    </row>
    <row r="30717">
      <c r="A30717" s="26" t="n">
        <v>20475</v>
      </c>
      <c r="B30717" t="n">
        <v>63</v>
      </c>
      <c r="C30717" t="n">
        <v>177</v>
      </c>
      <c r="D30717" t="inlineStr">
        <is>
          <t>12/1/2022</t>
        </is>
      </c>
      <c r="E30717" t="n">
        <v>8963.140391312789</v>
      </c>
      <c r="F30717" t="n">
        <v>49.33569898561905</v>
      </c>
      <c r="G30717" t="inlineStr">
        <is>
          <t>P</t>
        </is>
      </c>
    </row>
    <row r="30718">
      <c r="A30718" s="26" t="n">
        <v>20496</v>
      </c>
      <c r="B30718" t="n">
        <v>84</v>
      </c>
      <c r="C30718" t="n">
        <v>177</v>
      </c>
      <c r="D30718" t="inlineStr">
        <is>
          <t>12/1/2022</t>
        </is>
      </c>
      <c r="E30718" t="n">
        <v>8963.140391312787</v>
      </c>
      <c r="F30718" t="n">
        <v>66.9788606883767</v>
      </c>
      <c r="G30718" t="inlineStr">
        <is>
          <t>P</t>
        </is>
      </c>
    </row>
    <row r="30719">
      <c r="A30719" s="26" t="n">
        <v>20517</v>
      </c>
      <c r="B30719" t="n">
        <v>105</v>
      </c>
      <c r="C30719" t="n">
        <v>177</v>
      </c>
      <c r="D30719" t="inlineStr">
        <is>
          <t>12/1/2022</t>
        </is>
      </c>
      <c r="E30719" t="n">
        <v>8963.140391312787</v>
      </c>
      <c r="F30719" t="n">
        <v>68.74884076589109</v>
      </c>
      <c r="G30719" t="inlineStr">
        <is>
          <t>P</t>
        </is>
      </c>
    </row>
    <row r="30720">
      <c r="A30720" s="26" t="n">
        <v>20538</v>
      </c>
      <c r="B30720" t="n">
        <v>126</v>
      </c>
      <c r="C30720" t="n">
        <v>177</v>
      </c>
      <c r="D30720" t="inlineStr">
        <is>
          <t>12/1/2022</t>
        </is>
      </c>
      <c r="E30720" t="n">
        <v>8963.140391312787</v>
      </c>
      <c r="F30720" t="n">
        <v>75.98637195986056</v>
      </c>
      <c r="G30720" t="inlineStr">
        <is>
          <t>P</t>
        </is>
      </c>
    </row>
    <row r="30721">
      <c r="A30721" s="26" t="n">
        <v>20559</v>
      </c>
      <c r="B30721" t="n">
        <v>147</v>
      </c>
      <c r="C30721" t="n">
        <v>177</v>
      </c>
      <c r="D30721" t="inlineStr">
        <is>
          <t>12/1/2022</t>
        </is>
      </c>
      <c r="E30721" t="n">
        <v>8963.140391312787</v>
      </c>
      <c r="F30721" t="n">
        <v>71.06007050859736</v>
      </c>
      <c r="G30721" t="inlineStr">
        <is>
          <t>P</t>
        </is>
      </c>
    </row>
    <row r="30722">
      <c r="A30722" s="26" t="n">
        <v>20580</v>
      </c>
      <c r="B30722" t="n">
        <v>168</v>
      </c>
      <c r="C30722" t="n">
        <v>177</v>
      </c>
      <c r="D30722" t="inlineStr">
        <is>
          <t>12/1/2022</t>
        </is>
      </c>
      <c r="E30722" t="n">
        <v>8963.140391312787</v>
      </c>
      <c r="F30722" t="n">
        <v>64.51452303251423</v>
      </c>
      <c r="G30722" t="inlineStr">
        <is>
          <t>P</t>
        </is>
      </c>
    </row>
    <row r="30723">
      <c r="A30723" s="26" t="n">
        <v>20601</v>
      </c>
      <c r="B30723" t="n">
        <v>189</v>
      </c>
      <c r="C30723" t="n">
        <v>177</v>
      </c>
      <c r="D30723" t="inlineStr">
        <is>
          <t>12/1/2022</t>
        </is>
      </c>
      <c r="E30723" t="n">
        <v>8963.140391312787</v>
      </c>
      <c r="F30723" t="n">
        <v>81.27378436916997</v>
      </c>
      <c r="G30723" t="inlineStr">
        <is>
          <t>P</t>
        </is>
      </c>
    </row>
    <row r="30724">
      <c r="A30724" s="26" t="n">
        <v>20622</v>
      </c>
      <c r="B30724" t="n">
        <v>210</v>
      </c>
      <c r="C30724" t="n">
        <v>177</v>
      </c>
      <c r="D30724" t="inlineStr">
        <is>
          <t>12/1/2022</t>
        </is>
      </c>
      <c r="E30724" t="n">
        <v>8963.140391312787</v>
      </c>
      <c r="F30724" t="n">
        <v>82.52751195981551</v>
      </c>
      <c r="G30724" t="inlineStr">
        <is>
          <t>P</t>
        </is>
      </c>
    </row>
    <row r="30725">
      <c r="A30725" s="26" t="n">
        <v>20643</v>
      </c>
      <c r="B30725" t="n">
        <v>231</v>
      </c>
      <c r="C30725" t="n">
        <v>177</v>
      </c>
      <c r="D30725" t="inlineStr">
        <is>
          <t>12/1/2022</t>
        </is>
      </c>
      <c r="E30725" t="n">
        <v>8963.140391312787</v>
      </c>
      <c r="F30725" t="n">
        <v>92.30426374134076</v>
      </c>
      <c r="G30725" t="inlineStr">
        <is>
          <t>P</t>
        </is>
      </c>
    </row>
    <row r="30726">
      <c r="A30726" s="26" t="n">
        <v>20664</v>
      </c>
      <c r="B30726" t="n">
        <v>252</v>
      </c>
      <c r="C30726" t="n">
        <v>177</v>
      </c>
      <c r="D30726" t="inlineStr">
        <is>
          <t>12/1/2022</t>
        </is>
      </c>
      <c r="E30726" t="n">
        <v>8963.140391312787</v>
      </c>
      <c r="F30726" t="n">
        <v>85.64678653307966</v>
      </c>
      <c r="G30726" t="inlineStr">
        <is>
          <t>P</t>
        </is>
      </c>
    </row>
    <row r="30727">
      <c r="A30727" s="26" t="n">
        <v>20685</v>
      </c>
      <c r="B30727" t="n">
        <v>273</v>
      </c>
      <c r="C30727" t="n">
        <v>177</v>
      </c>
      <c r="D30727" t="inlineStr">
        <is>
          <t>12/1/2022</t>
        </is>
      </c>
      <c r="E30727" t="n">
        <v>8963.140391312787</v>
      </c>
      <c r="F30727" t="n">
        <v>96.46518657369381</v>
      </c>
      <c r="G30727" t="inlineStr">
        <is>
          <t>P</t>
        </is>
      </c>
    </row>
    <row r="30728">
      <c r="A30728" s="26" t="n">
        <v>20706</v>
      </c>
      <c r="B30728" t="n">
        <v>294</v>
      </c>
      <c r="C30728" t="n">
        <v>177</v>
      </c>
      <c r="D30728" t="inlineStr">
        <is>
          <t>12/1/2022</t>
        </is>
      </c>
      <c r="E30728" t="n">
        <v>8963.140391312787</v>
      </c>
      <c r="F30728" t="n">
        <v>86.64303106097516</v>
      </c>
      <c r="G30728" t="inlineStr">
        <is>
          <t>P</t>
        </is>
      </c>
    </row>
    <row r="30729">
      <c r="A30729" s="26" t="n">
        <v>20727</v>
      </c>
      <c r="B30729" t="n">
        <v>315</v>
      </c>
      <c r="C30729" t="n">
        <v>177</v>
      </c>
      <c r="D30729" t="inlineStr">
        <is>
          <t>12/1/2022</t>
        </is>
      </c>
      <c r="E30729" t="n">
        <v>8963.140391312787</v>
      </c>
      <c r="F30729" t="n">
        <v>93.36668003658782</v>
      </c>
      <c r="G30729" t="inlineStr">
        <is>
          <t>P</t>
        </is>
      </c>
    </row>
    <row r="30730">
      <c r="A30730" s="26" t="n">
        <v>21210</v>
      </c>
      <c r="B30730" t="n">
        <v>42</v>
      </c>
      <c r="C30730" t="n">
        <v>177</v>
      </c>
      <c r="D30730" t="inlineStr">
        <is>
          <t>1/1/2023</t>
        </is>
      </c>
      <c r="E30730" t="n">
        <v>2082.720006187924</v>
      </c>
      <c r="F30730" t="n">
        <v>57.46452682463283</v>
      </c>
      <c r="G30730" t="inlineStr">
        <is>
          <t>P</t>
        </is>
      </c>
    </row>
    <row r="30731">
      <c r="A30731" s="26" t="n">
        <v>21231</v>
      </c>
      <c r="B30731" t="n">
        <v>63</v>
      </c>
      <c r="C30731" t="n">
        <v>177</v>
      </c>
      <c r="D30731" t="inlineStr">
        <is>
          <t>1/1/2023</t>
        </is>
      </c>
      <c r="E30731" t="n">
        <v>8994.604552425119</v>
      </c>
      <c r="F30731" t="n">
        <v>57.21964684854945</v>
      </c>
      <c r="G30731" t="inlineStr">
        <is>
          <t>P</t>
        </is>
      </c>
    </row>
    <row r="30732">
      <c r="A30732" s="26" t="n">
        <v>21252</v>
      </c>
      <c r="B30732" t="n">
        <v>84</v>
      </c>
      <c r="C30732" t="n">
        <v>177</v>
      </c>
      <c r="D30732" t="inlineStr">
        <is>
          <t>1/1/2023</t>
        </is>
      </c>
      <c r="E30732" t="n">
        <v>8994.604552425117</v>
      </c>
      <c r="F30732" t="n">
        <v>78.96661320260938</v>
      </c>
      <c r="G30732" t="inlineStr">
        <is>
          <t>P</t>
        </is>
      </c>
    </row>
    <row r="30733">
      <c r="A30733" s="26" t="n">
        <v>21273</v>
      </c>
      <c r="B30733" t="n">
        <v>105</v>
      </c>
      <c r="C30733" t="n">
        <v>177</v>
      </c>
      <c r="D30733" t="inlineStr">
        <is>
          <t>1/1/2023</t>
        </is>
      </c>
      <c r="E30733" t="n">
        <v>8994.60455242512</v>
      </c>
      <c r="F30733" t="n">
        <v>81.05439045901709</v>
      </c>
      <c r="G30733" t="inlineStr">
        <is>
          <t>P</t>
        </is>
      </c>
    </row>
    <row r="30734">
      <c r="A30734" s="26" t="n">
        <v>21294</v>
      </c>
      <c r="B30734" t="n">
        <v>126</v>
      </c>
      <c r="C30734" t="n">
        <v>177</v>
      </c>
      <c r="D30734" t="inlineStr">
        <is>
          <t>1/1/2023</t>
        </is>
      </c>
      <c r="E30734" t="n">
        <v>8994.604552425113</v>
      </c>
      <c r="F30734" t="n">
        <v>89.80695275283293</v>
      </c>
      <c r="G30734" t="inlineStr">
        <is>
          <t>P</t>
        </is>
      </c>
    </row>
    <row r="30735">
      <c r="A30735" s="26" t="n">
        <v>21315</v>
      </c>
      <c r="B30735" t="n">
        <v>147</v>
      </c>
      <c r="C30735" t="n">
        <v>177</v>
      </c>
      <c r="D30735" t="inlineStr">
        <is>
          <t>1/1/2023</t>
        </is>
      </c>
      <c r="E30735" t="n">
        <v>8994.604552425124</v>
      </c>
      <c r="F30735" t="n">
        <v>83.65458476122279</v>
      </c>
      <c r="G30735" t="inlineStr">
        <is>
          <t>P</t>
        </is>
      </c>
    </row>
    <row r="30736">
      <c r="A30736" s="26" t="n">
        <v>21336</v>
      </c>
      <c r="B30736" t="n">
        <v>168</v>
      </c>
      <c r="C30736" t="n">
        <v>177</v>
      </c>
      <c r="D30736" t="inlineStr">
        <is>
          <t>1/1/2023</t>
        </is>
      </c>
      <c r="E30736" t="n">
        <v>8994.604552425117</v>
      </c>
      <c r="F30736" t="n">
        <v>75.49120464616722</v>
      </c>
      <c r="G30736" t="inlineStr">
        <is>
          <t>P</t>
        </is>
      </c>
    </row>
    <row r="30737">
      <c r="A30737" s="26" t="n">
        <v>21357</v>
      </c>
      <c r="B30737" t="n">
        <v>189</v>
      </c>
      <c r="C30737" t="n">
        <v>177</v>
      </c>
      <c r="D30737" t="inlineStr">
        <is>
          <t>1/1/2023</t>
        </is>
      </c>
      <c r="E30737" t="n">
        <v>8994.604552425117</v>
      </c>
      <c r="F30737" t="n">
        <v>95.10193363886935</v>
      </c>
      <c r="G30737" t="inlineStr">
        <is>
          <t>P</t>
        </is>
      </c>
    </row>
    <row r="30738">
      <c r="A30738" s="26" t="n">
        <v>21378</v>
      </c>
      <c r="B30738" t="n">
        <v>210</v>
      </c>
      <c r="C30738" t="n">
        <v>177</v>
      </c>
      <c r="D30738" t="inlineStr">
        <is>
          <t>1/1/2023</t>
        </is>
      </c>
      <c r="E30738" t="n">
        <v>8994.604552425124</v>
      </c>
      <c r="F30738" t="n">
        <v>96.58159851331709</v>
      </c>
      <c r="G30738" t="inlineStr">
        <is>
          <t>P</t>
        </is>
      </c>
    </row>
    <row r="30739">
      <c r="A30739" s="26" t="n">
        <v>21399</v>
      </c>
      <c r="B30739" t="n">
        <v>231</v>
      </c>
      <c r="C30739" t="n">
        <v>177</v>
      </c>
      <c r="D30739" t="inlineStr">
        <is>
          <t>1/1/2023</t>
        </is>
      </c>
      <c r="E30739" t="n">
        <v>8994.604552425109</v>
      </c>
      <c r="F30739" t="n">
        <v>108.3321896662356</v>
      </c>
      <c r="G30739" t="inlineStr">
        <is>
          <t>P</t>
        </is>
      </c>
    </row>
    <row r="30740">
      <c r="A30740" s="26" t="n">
        <v>21420</v>
      </c>
      <c r="B30740" t="n">
        <v>252</v>
      </c>
      <c r="C30740" t="n">
        <v>177</v>
      </c>
      <c r="D30740" t="inlineStr">
        <is>
          <t>1/1/2023</t>
        </is>
      </c>
      <c r="E30740" t="n">
        <v>8994.604552425124</v>
      </c>
      <c r="F30740" t="n">
        <v>100.2019873310997</v>
      </c>
      <c r="G30740" t="inlineStr">
        <is>
          <t>P</t>
        </is>
      </c>
    </row>
    <row r="30741">
      <c r="A30741" s="26" t="n">
        <v>21441</v>
      </c>
      <c r="B30741" t="n">
        <v>273</v>
      </c>
      <c r="C30741" t="n">
        <v>177</v>
      </c>
      <c r="D30741" t="inlineStr">
        <is>
          <t>1/1/2023</t>
        </is>
      </c>
      <c r="E30741" t="n">
        <v>8994.604552425109</v>
      </c>
      <c r="F30741" t="n">
        <v>114.4313144647709</v>
      </c>
      <c r="G30741" t="inlineStr">
        <is>
          <t>P</t>
        </is>
      </c>
    </row>
    <row r="30742">
      <c r="A30742" s="26" t="n">
        <v>21462</v>
      </c>
      <c r="B30742" t="n">
        <v>294</v>
      </c>
      <c r="C30742" t="n">
        <v>177</v>
      </c>
      <c r="D30742" t="inlineStr">
        <is>
          <t>1/1/2023</t>
        </is>
      </c>
      <c r="E30742" t="n">
        <v>8994.604552425124</v>
      </c>
      <c r="F30742" t="n">
        <v>102.3836216892663</v>
      </c>
      <c r="G30742" t="inlineStr">
        <is>
          <t>P</t>
        </is>
      </c>
    </row>
    <row r="30743">
      <c r="A30743" s="26" t="n">
        <v>21483</v>
      </c>
      <c r="B30743" t="n">
        <v>315</v>
      </c>
      <c r="C30743" t="n">
        <v>177</v>
      </c>
      <c r="D30743" t="inlineStr">
        <is>
          <t>1/1/2023</t>
        </is>
      </c>
      <c r="E30743" t="n">
        <v>8994.604552425124</v>
      </c>
      <c r="F30743" t="n">
        <v>110.5172032805121</v>
      </c>
      <c r="G30743" t="inlineStr">
        <is>
          <t>P</t>
        </is>
      </c>
    </row>
    <row r="30744">
      <c r="A30744" s="26" t="n">
        <v>21504</v>
      </c>
      <c r="B30744" t="n">
        <v>336</v>
      </c>
      <c r="C30744" t="n">
        <v>177</v>
      </c>
      <c r="D30744" t="inlineStr">
        <is>
          <t>1/1/2023</t>
        </is>
      </c>
      <c r="E30744" t="n">
        <v>8994.604552425109</v>
      </c>
      <c r="F30744" t="n">
        <v>99.16451600185503</v>
      </c>
      <c r="G30744" t="inlineStr">
        <is>
          <t>P</t>
        </is>
      </c>
    </row>
    <row r="30745">
      <c r="A30745" s="26" t="n">
        <v>22050</v>
      </c>
      <c r="B30745" t="n">
        <v>126</v>
      </c>
      <c r="C30745" t="n">
        <v>177</v>
      </c>
      <c r="D30745" t="inlineStr">
        <is>
          <t>2/1/2023</t>
        </is>
      </c>
      <c r="E30745" t="n">
        <v>5615.936053755461</v>
      </c>
      <c r="F30745" t="n">
        <v>78.8048327198224</v>
      </c>
      <c r="G30745" t="inlineStr">
        <is>
          <t>P</t>
        </is>
      </c>
    </row>
    <row r="30746">
      <c r="A30746" s="26" t="n">
        <v>22071</v>
      </c>
      <c r="B30746" t="n">
        <v>147</v>
      </c>
      <c r="C30746" t="n">
        <v>177</v>
      </c>
      <c r="D30746" t="inlineStr">
        <is>
          <t>2/1/2023</t>
        </is>
      </c>
      <c r="E30746" t="n">
        <v>7775.499507609612</v>
      </c>
      <c r="F30746" t="n">
        <v>73.62345344826284</v>
      </c>
      <c r="G30746" t="inlineStr">
        <is>
          <t>P</t>
        </is>
      </c>
    </row>
    <row r="30747">
      <c r="A30747" s="26" t="n">
        <v>22092</v>
      </c>
      <c r="B30747" t="n">
        <v>168</v>
      </c>
      <c r="C30747" t="n">
        <v>177</v>
      </c>
      <c r="D30747" t="inlineStr">
        <is>
          <t>2/1/2023</t>
        </is>
      </c>
      <c r="E30747" t="n">
        <v>7775.499507609613</v>
      </c>
      <c r="F30747" t="n">
        <v>67.06087059197449</v>
      </c>
      <c r="G30747" t="inlineStr">
        <is>
          <t>P</t>
        </is>
      </c>
    </row>
    <row r="30748">
      <c r="A30748" s="26" t="n">
        <v>22113</v>
      </c>
      <c r="B30748" t="n">
        <v>189</v>
      </c>
      <c r="C30748" t="n">
        <v>177</v>
      </c>
      <c r="D30748" t="inlineStr">
        <is>
          <t>2/1/2023</t>
        </is>
      </c>
      <c r="E30748" t="n">
        <v>7775.499507609613</v>
      </c>
      <c r="F30748" t="n">
        <v>83.02021326045691</v>
      </c>
      <c r="G30748" t="inlineStr">
        <is>
          <t>P</t>
        </is>
      </c>
    </row>
    <row r="30749">
      <c r="A30749" s="26" t="n">
        <v>22134</v>
      </c>
      <c r="B30749" t="n">
        <v>210</v>
      </c>
      <c r="C30749" t="n">
        <v>177</v>
      </c>
      <c r="D30749" t="inlineStr">
        <is>
          <t>2/1/2023</t>
        </is>
      </c>
      <c r="E30749" t="n">
        <v>7775.499507609613</v>
      </c>
      <c r="F30749" t="n">
        <v>84.26504253628623</v>
      </c>
      <c r="G30749" t="inlineStr">
        <is>
          <t>P</t>
        </is>
      </c>
    </row>
    <row r="30750">
      <c r="A30750" s="26" t="n">
        <v>22155</v>
      </c>
      <c r="B30750" t="n">
        <v>231</v>
      </c>
      <c r="C30750" t="n">
        <v>177</v>
      </c>
      <c r="D30750" t="inlineStr">
        <is>
          <t>2/1/2023</t>
        </is>
      </c>
      <c r="E30750" t="n">
        <v>7775.499507609609</v>
      </c>
      <c r="F30750" t="n">
        <v>93.42667081630559</v>
      </c>
      <c r="G30750" t="inlineStr">
        <is>
          <t>P</t>
        </is>
      </c>
    </row>
    <row r="30751">
      <c r="A30751" s="26" t="n">
        <v>22176</v>
      </c>
      <c r="B30751" t="n">
        <v>252</v>
      </c>
      <c r="C30751" t="n">
        <v>177</v>
      </c>
      <c r="D30751" t="inlineStr">
        <is>
          <t>2/1/2023</t>
        </is>
      </c>
      <c r="E30751" t="n">
        <v>7775.499507609617</v>
      </c>
      <c r="F30751" t="n">
        <v>87.48008328882401</v>
      </c>
      <c r="G30751" t="inlineStr">
        <is>
          <t>P</t>
        </is>
      </c>
    </row>
    <row r="30752">
      <c r="A30752" s="26" t="n">
        <v>22197</v>
      </c>
      <c r="B30752" t="n">
        <v>273</v>
      </c>
      <c r="C30752" t="n">
        <v>177</v>
      </c>
      <c r="D30752" t="inlineStr">
        <is>
          <t>2/1/2023</t>
        </is>
      </c>
      <c r="E30752" t="n">
        <v>7775.499507609609</v>
      </c>
      <c r="F30752" t="n">
        <v>98.25919429237018</v>
      </c>
      <c r="G30752" t="inlineStr">
        <is>
          <t>P</t>
        </is>
      </c>
    </row>
    <row r="30753">
      <c r="A30753" s="26" t="n">
        <v>22218</v>
      </c>
      <c r="B30753" t="n">
        <v>294</v>
      </c>
      <c r="C30753" t="n">
        <v>177</v>
      </c>
      <c r="D30753" t="inlineStr">
        <is>
          <t>2/1/2023</t>
        </is>
      </c>
      <c r="E30753" t="n">
        <v>7775.499507609617</v>
      </c>
      <c r="F30753" t="n">
        <v>89.60121714563584</v>
      </c>
      <c r="G30753" t="inlineStr">
        <is>
          <t>P</t>
        </is>
      </c>
    </row>
    <row r="30754">
      <c r="A30754" s="26" t="n">
        <v>22239</v>
      </c>
      <c r="B30754" t="n">
        <v>315</v>
      </c>
      <c r="C30754" t="n">
        <v>177</v>
      </c>
      <c r="D30754" t="inlineStr">
        <is>
          <t>2/1/2023</t>
        </is>
      </c>
      <c r="E30754" t="n">
        <v>7775.499507609609</v>
      </c>
      <c r="F30754" t="n">
        <v>95.71608347467141</v>
      </c>
      <c r="G30754" t="inlineStr">
        <is>
          <t>P</t>
        </is>
      </c>
    </row>
    <row r="30755">
      <c r="A30755" s="26" t="n">
        <v>22260</v>
      </c>
      <c r="B30755" t="n">
        <v>336</v>
      </c>
      <c r="C30755" t="n">
        <v>177</v>
      </c>
      <c r="D30755" t="inlineStr">
        <is>
          <t>2/1/2023</t>
        </is>
      </c>
      <c r="E30755" t="n">
        <v>7775.499507609609</v>
      </c>
      <c r="F30755" t="n">
        <v>86.47785750331026</v>
      </c>
      <c r="G30755" t="inlineStr">
        <is>
          <t>P</t>
        </is>
      </c>
    </row>
    <row r="30756">
      <c r="A30756" s="26" t="n">
        <v>22281</v>
      </c>
      <c r="B30756" t="n">
        <v>357</v>
      </c>
      <c r="C30756" t="n">
        <v>177</v>
      </c>
      <c r="D30756" t="inlineStr">
        <is>
          <t>2/1/2023</t>
        </is>
      </c>
      <c r="E30756" t="n">
        <v>7775.499507609609</v>
      </c>
      <c r="F30756" t="n">
        <v>116.8269264556818</v>
      </c>
      <c r="G30756" t="inlineStr">
        <is>
          <t>P</t>
        </is>
      </c>
    </row>
    <row r="30757">
      <c r="A30757" s="26" t="n">
        <v>22869</v>
      </c>
      <c r="B30757" t="n">
        <v>189</v>
      </c>
      <c r="C30757" t="n">
        <v>177</v>
      </c>
      <c r="D30757" t="inlineStr">
        <is>
          <t>3/1/2023</t>
        </is>
      </c>
      <c r="E30757" t="n">
        <v>715.3438232018688</v>
      </c>
      <c r="F30757" t="n">
        <v>81.57398046576952</v>
      </c>
      <c r="G30757" t="inlineStr">
        <is>
          <t>P</t>
        </is>
      </c>
    </row>
    <row r="30758">
      <c r="A30758" s="26" t="n">
        <v>22890</v>
      </c>
      <c r="B30758" t="n">
        <v>210</v>
      </c>
      <c r="C30758" t="n">
        <v>177</v>
      </c>
      <c r="D30758" t="inlineStr">
        <is>
          <t>3/1/2023</t>
        </is>
      </c>
      <c r="E30758" t="n">
        <v>8423.492246497306</v>
      </c>
      <c r="F30758" t="n">
        <v>82.84316763101084</v>
      </c>
      <c r="G30758" t="inlineStr">
        <is>
          <t>P</t>
        </is>
      </c>
    </row>
    <row r="30759">
      <c r="A30759" s="26" t="n">
        <v>22911</v>
      </c>
      <c r="B30759" t="n">
        <v>231</v>
      </c>
      <c r="C30759" t="n">
        <v>177</v>
      </c>
      <c r="D30759" t="inlineStr">
        <is>
          <t>3/1/2023</t>
        </is>
      </c>
      <c r="E30759" t="n">
        <v>8423.492246497308</v>
      </c>
      <c r="F30759" t="n">
        <v>93.7976471194642</v>
      </c>
      <c r="G30759" t="inlineStr">
        <is>
          <t>P</t>
        </is>
      </c>
    </row>
    <row r="30760">
      <c r="A30760" s="26" t="n">
        <v>22932</v>
      </c>
      <c r="B30760" t="n">
        <v>252</v>
      </c>
      <c r="C30760" t="n">
        <v>177</v>
      </c>
      <c r="D30760" t="inlineStr">
        <is>
          <t>3/1/2023</t>
        </is>
      </c>
      <c r="E30760" t="n">
        <v>8423.492246497306</v>
      </c>
      <c r="F30760" t="n">
        <v>88.8549412736203</v>
      </c>
      <c r="G30760" t="inlineStr">
        <is>
          <t>P</t>
        </is>
      </c>
    </row>
    <row r="30761">
      <c r="A30761" s="26" t="n">
        <v>22953</v>
      </c>
      <c r="B30761" t="n">
        <v>273</v>
      </c>
      <c r="C30761" t="n">
        <v>177</v>
      </c>
      <c r="D30761" t="inlineStr">
        <is>
          <t>3/1/2023</t>
        </is>
      </c>
      <c r="E30761" t="n">
        <v>8423.49224649731</v>
      </c>
      <c r="F30761" t="n">
        <v>100.6820098002227</v>
      </c>
      <c r="G30761" t="inlineStr">
        <is>
          <t>P</t>
        </is>
      </c>
    </row>
    <row r="30762">
      <c r="A30762" s="26" t="n">
        <v>22974</v>
      </c>
      <c r="B30762" t="n">
        <v>294</v>
      </c>
      <c r="C30762" t="n">
        <v>177</v>
      </c>
      <c r="D30762" t="inlineStr">
        <is>
          <t>3/1/2023</t>
        </is>
      </c>
      <c r="E30762" t="n">
        <v>8423.492246497306</v>
      </c>
      <c r="F30762" t="n">
        <v>92.07746648893034</v>
      </c>
      <c r="G30762" t="inlineStr">
        <is>
          <t>P</t>
        </is>
      </c>
    </row>
    <row r="30763">
      <c r="A30763" s="26" t="n">
        <v>22995</v>
      </c>
      <c r="B30763" t="n">
        <v>315</v>
      </c>
      <c r="C30763" t="n">
        <v>177</v>
      </c>
      <c r="D30763" t="inlineStr">
        <is>
          <t>3/1/2023</t>
        </is>
      </c>
      <c r="E30763" t="n">
        <v>8423.492246497306</v>
      </c>
      <c r="F30763" t="n">
        <v>98.89108019449534</v>
      </c>
      <c r="G30763" t="inlineStr">
        <is>
          <t>P</t>
        </is>
      </c>
    </row>
    <row r="30764">
      <c r="A30764" s="26" t="n">
        <v>23016</v>
      </c>
      <c r="B30764" t="n">
        <v>336</v>
      </c>
      <c r="C30764" t="n">
        <v>177</v>
      </c>
      <c r="D30764" t="inlineStr">
        <is>
          <t>3/1/2023</t>
        </is>
      </c>
      <c r="E30764" t="n">
        <v>8423.492246497306</v>
      </c>
      <c r="F30764" t="n">
        <v>88.27759775965468</v>
      </c>
      <c r="G30764" t="inlineStr">
        <is>
          <t>P</t>
        </is>
      </c>
    </row>
    <row r="30765">
      <c r="A30765" s="26" t="n">
        <v>23037</v>
      </c>
      <c r="B30765" t="n">
        <v>357</v>
      </c>
      <c r="C30765" t="n">
        <v>177</v>
      </c>
      <c r="D30765" t="inlineStr">
        <is>
          <t>3/1/2023</t>
        </is>
      </c>
      <c r="E30765" t="n">
        <v>8423.492246497299</v>
      </c>
      <c r="F30765" t="n">
        <v>121.4689850417233</v>
      </c>
      <c r="G30765" t="inlineStr">
        <is>
          <t>P</t>
        </is>
      </c>
    </row>
    <row r="30766">
      <c r="A30766" s="26" t="n">
        <v>23058</v>
      </c>
      <c r="B30766" t="n">
        <v>378</v>
      </c>
      <c r="C30766" t="n">
        <v>177</v>
      </c>
      <c r="D30766" t="inlineStr">
        <is>
          <t>3/1/2023</t>
        </is>
      </c>
      <c r="E30766" t="n">
        <v>8423.492246497306</v>
      </c>
      <c r="F30766" t="n">
        <v>98.31199840158006</v>
      </c>
      <c r="G30766" t="inlineStr">
        <is>
          <t>P</t>
        </is>
      </c>
    </row>
    <row r="30767">
      <c r="A30767" s="26" t="n">
        <v>23709</v>
      </c>
      <c r="B30767" t="n">
        <v>273</v>
      </c>
      <c r="C30767" t="n">
        <v>177</v>
      </c>
      <c r="D30767" t="inlineStr">
        <is>
          <t>4/1/2023</t>
        </is>
      </c>
      <c r="E30767" t="n">
        <v>6574.954337668178</v>
      </c>
      <c r="F30767" t="n">
        <v>68.29489905346098</v>
      </c>
      <c r="G30767" t="inlineStr">
        <is>
          <t>P</t>
        </is>
      </c>
    </row>
    <row r="30768">
      <c r="A30768" s="26" t="n">
        <v>23730</v>
      </c>
      <c r="B30768" t="n">
        <v>294</v>
      </c>
      <c r="C30768" t="n">
        <v>177</v>
      </c>
      <c r="D30768" t="inlineStr">
        <is>
          <t>4/1/2023</t>
        </is>
      </c>
      <c r="E30768" t="n">
        <v>7929.965673046419</v>
      </c>
      <c r="F30768" t="n">
        <v>62.00669050385427</v>
      </c>
      <c r="G30768" t="inlineStr">
        <is>
          <t>P</t>
        </is>
      </c>
    </row>
    <row r="30769">
      <c r="A30769" s="26" t="n">
        <v>23751</v>
      </c>
      <c r="B30769" t="n">
        <v>315</v>
      </c>
      <c r="C30769" t="n">
        <v>177</v>
      </c>
      <c r="D30769" t="inlineStr">
        <is>
          <t>4/1/2023</t>
        </is>
      </c>
      <c r="E30769" t="n">
        <v>7929.965673046418</v>
      </c>
      <c r="F30769" t="n">
        <v>66.81851686752306</v>
      </c>
      <c r="G30769" t="inlineStr">
        <is>
          <t>P</t>
        </is>
      </c>
    </row>
    <row r="30770">
      <c r="A30770" s="26" t="n">
        <v>23772</v>
      </c>
      <c r="B30770" t="n">
        <v>336</v>
      </c>
      <c r="C30770" t="n">
        <v>177</v>
      </c>
      <c r="D30770" t="inlineStr">
        <is>
          <t>4/1/2023</t>
        </is>
      </c>
      <c r="E30770" t="n">
        <v>7929.965673046419</v>
      </c>
      <c r="F30770" t="n">
        <v>59.95006979380594</v>
      </c>
      <c r="G30770" t="inlineStr">
        <is>
          <t>P</t>
        </is>
      </c>
    </row>
    <row r="30771">
      <c r="A30771" s="26" t="n">
        <v>23793</v>
      </c>
      <c r="B30771" t="n">
        <v>357</v>
      </c>
      <c r="C30771" t="n">
        <v>177</v>
      </c>
      <c r="D30771" t="inlineStr">
        <is>
          <t>4/1/2023</t>
        </is>
      </c>
      <c r="E30771" t="n">
        <v>7929.965673046419</v>
      </c>
      <c r="F30771" t="n">
        <v>82.4967417452789</v>
      </c>
      <c r="G30771" t="inlineStr">
        <is>
          <t>P</t>
        </is>
      </c>
    </row>
    <row r="30772">
      <c r="A30772" s="26" t="n">
        <v>23814</v>
      </c>
      <c r="B30772" t="n">
        <v>378</v>
      </c>
      <c r="C30772" t="n">
        <v>177</v>
      </c>
      <c r="D30772" t="inlineStr">
        <is>
          <t>4/1/2023</t>
        </is>
      </c>
      <c r="E30772" t="n">
        <v>7929.965673046419</v>
      </c>
      <c r="F30772" t="n">
        <v>66.23504969407549</v>
      </c>
      <c r="G30772" t="inlineStr">
        <is>
          <t>P</t>
        </is>
      </c>
    </row>
    <row r="30773">
      <c r="A30773" s="26" t="n">
        <v>23835</v>
      </c>
      <c r="B30773" t="n">
        <v>399</v>
      </c>
      <c r="C30773" t="n">
        <v>177</v>
      </c>
      <c r="D30773" t="inlineStr">
        <is>
          <t>4/1/2023</t>
        </is>
      </c>
      <c r="E30773" t="n">
        <v>7929.965673046419</v>
      </c>
      <c r="F30773" t="n">
        <v>55.79043684128097</v>
      </c>
      <c r="G30773" t="inlineStr">
        <is>
          <t>P</t>
        </is>
      </c>
    </row>
    <row r="30774">
      <c r="A30774" s="26" t="n">
        <v>24528</v>
      </c>
      <c r="B30774" t="n">
        <v>336</v>
      </c>
      <c r="C30774" t="n">
        <v>177</v>
      </c>
      <c r="D30774" t="inlineStr">
        <is>
          <t>5/1/2023</t>
        </is>
      </c>
      <c r="E30774" t="n">
        <v>820.0016319010118</v>
      </c>
      <c r="F30774" t="n">
        <v>62.59069145840728</v>
      </c>
      <c r="G30774" t="inlineStr">
        <is>
          <t>P</t>
        </is>
      </c>
    </row>
    <row r="30775">
      <c r="A30775" s="26" t="n">
        <v>24549</v>
      </c>
      <c r="B30775" t="n">
        <v>357</v>
      </c>
      <c r="C30775" t="n">
        <v>177</v>
      </c>
      <c r="D30775" t="inlineStr">
        <is>
          <t>5/1/2023</t>
        </is>
      </c>
      <c r="E30775" t="n">
        <v>7743.920837442876</v>
      </c>
      <c r="F30775" t="n">
        <v>86.63257198038282</v>
      </c>
      <c r="G30775" t="inlineStr">
        <is>
          <t>P</t>
        </is>
      </c>
    </row>
    <row r="30776">
      <c r="A30776" s="26" t="n">
        <v>24570</v>
      </c>
      <c r="B30776" t="n">
        <v>378</v>
      </c>
      <c r="C30776" t="n">
        <v>177</v>
      </c>
      <c r="D30776" t="inlineStr">
        <is>
          <t>5/1/2023</t>
        </is>
      </c>
      <c r="E30776" t="n">
        <v>7743.920837442878</v>
      </c>
      <c r="F30776" t="n">
        <v>71.72415765872468</v>
      </c>
      <c r="G30776" t="inlineStr">
        <is>
          <t>P</t>
        </is>
      </c>
    </row>
    <row r="30777">
      <c r="A30777" s="26" t="n">
        <v>24591</v>
      </c>
      <c r="B30777" t="n">
        <v>399</v>
      </c>
      <c r="C30777" t="n">
        <v>177</v>
      </c>
      <c r="D30777" t="inlineStr">
        <is>
          <t>5/1/2023</t>
        </is>
      </c>
      <c r="E30777" t="n">
        <v>7743.920837442878</v>
      </c>
      <c r="F30777" t="n">
        <v>59.30363539778232</v>
      </c>
      <c r="G30777" t="inlineStr">
        <is>
          <t>P</t>
        </is>
      </c>
    </row>
    <row r="30778">
      <c r="A30778" s="26" t="n">
        <v>24612</v>
      </c>
      <c r="B30778" t="n">
        <v>420</v>
      </c>
      <c r="C30778" t="n">
        <v>177</v>
      </c>
      <c r="D30778" t="inlineStr">
        <is>
          <t>5/1/2023</t>
        </is>
      </c>
      <c r="E30778" t="n">
        <v>7743.920837442874</v>
      </c>
      <c r="F30778" t="n">
        <v>57.05559978942863</v>
      </c>
      <c r="G30778" t="inlineStr">
        <is>
          <t>P</t>
        </is>
      </c>
    </row>
    <row r="30779">
      <c r="A30779" s="26" t="n">
        <v>25326</v>
      </c>
      <c r="B30779" t="n">
        <v>378</v>
      </c>
      <c r="C30779" t="n">
        <v>177</v>
      </c>
      <c r="D30779" t="inlineStr">
        <is>
          <t>6/1/2023</t>
        </is>
      </c>
      <c r="E30779" t="n">
        <v>6643.995869695443</v>
      </c>
      <c r="F30779" t="n">
        <v>88.81579455294241</v>
      </c>
      <c r="G30779" t="inlineStr">
        <is>
          <t>P</t>
        </is>
      </c>
    </row>
    <row r="30780">
      <c r="A30780" s="26" t="n">
        <v>25347</v>
      </c>
      <c r="B30780" t="n">
        <v>399</v>
      </c>
      <c r="C30780" t="n">
        <v>177</v>
      </c>
      <c r="D30780" t="inlineStr">
        <is>
          <t>6/1/2023</t>
        </is>
      </c>
      <c r="E30780" t="n">
        <v>7614.20675574213</v>
      </c>
      <c r="F30780" t="n">
        <v>71.54587052727844</v>
      </c>
      <c r="G30780" t="inlineStr">
        <is>
          <t>P</t>
        </is>
      </c>
    </row>
    <row r="30781">
      <c r="A30781" s="26" t="n">
        <v>25368</v>
      </c>
      <c r="B30781" t="n">
        <v>420</v>
      </c>
      <c r="C30781" t="n">
        <v>177</v>
      </c>
      <c r="D30781" t="inlineStr">
        <is>
          <t>6/1/2023</t>
        </is>
      </c>
      <c r="E30781" t="n">
        <v>7614.206755742127</v>
      </c>
      <c r="F30781" t="n">
        <v>69.34325506894936</v>
      </c>
      <c r="G30781" t="inlineStr">
        <is>
          <t>P</t>
        </is>
      </c>
    </row>
    <row r="30782">
      <c r="A30782" s="26" t="n">
        <v>25389</v>
      </c>
      <c r="B30782" t="n">
        <v>441</v>
      </c>
      <c r="C30782" t="n">
        <v>177</v>
      </c>
      <c r="D30782" t="inlineStr">
        <is>
          <t>6/1/2023</t>
        </is>
      </c>
      <c r="E30782" t="n">
        <v>7614.206755742129</v>
      </c>
      <c r="F30782" t="n">
        <v>58.64467838582565</v>
      </c>
      <c r="G30782" t="inlineStr">
        <is>
          <t>P</t>
        </is>
      </c>
    </row>
    <row r="30783">
      <c r="A30783" s="26" t="n">
        <v>26061</v>
      </c>
      <c r="B30783" t="n">
        <v>357</v>
      </c>
      <c r="C30783" t="n">
        <v>177</v>
      </c>
      <c r="D30783" t="inlineStr">
        <is>
          <t>7/1/2023</t>
        </is>
      </c>
      <c r="E30783" t="n">
        <v>1545.310076001562</v>
      </c>
      <c r="F30783" t="n">
        <v>133.53007408016</v>
      </c>
      <c r="G30783" t="inlineStr">
        <is>
          <t>P</t>
        </is>
      </c>
    </row>
    <row r="30784">
      <c r="A30784" s="26" t="n">
        <v>26082</v>
      </c>
      <c r="B30784" t="n">
        <v>378</v>
      </c>
      <c r="C30784" t="n">
        <v>177</v>
      </c>
      <c r="D30784" t="inlineStr">
        <is>
          <t>7/1/2023</t>
        </is>
      </c>
      <c r="E30784" t="n">
        <v>7808.35502624226</v>
      </c>
      <c r="F30784" t="n">
        <v>112.695134989661</v>
      </c>
      <c r="G30784" t="inlineStr">
        <is>
          <t>P</t>
        </is>
      </c>
    </row>
    <row r="30785">
      <c r="A30785" s="26" t="n">
        <v>26103</v>
      </c>
      <c r="B30785" t="n">
        <v>399</v>
      </c>
      <c r="C30785" t="n">
        <v>177</v>
      </c>
      <c r="D30785" t="inlineStr">
        <is>
          <t>7/1/2023</t>
        </is>
      </c>
      <c r="E30785" t="n">
        <v>7808.35502624226</v>
      </c>
      <c r="F30785" t="n">
        <v>92.55370851079294</v>
      </c>
      <c r="G30785" t="inlineStr">
        <is>
          <t>P</t>
        </is>
      </c>
    </row>
    <row r="30786">
      <c r="A30786" s="26" t="n">
        <v>26124</v>
      </c>
      <c r="B30786" t="n">
        <v>420</v>
      </c>
      <c r="C30786" t="n">
        <v>177</v>
      </c>
      <c r="D30786" t="inlineStr">
        <is>
          <t>7/1/2023</t>
        </is>
      </c>
      <c r="E30786" t="n">
        <v>7808.355026242261</v>
      </c>
      <c r="F30786" t="n">
        <v>89.47672129120677</v>
      </c>
      <c r="G30786" t="inlineStr">
        <is>
          <t>P</t>
        </is>
      </c>
    </row>
    <row r="30787">
      <c r="A30787" s="26" t="n">
        <v>26145</v>
      </c>
      <c r="B30787" t="n">
        <v>441</v>
      </c>
      <c r="C30787" t="n">
        <v>177</v>
      </c>
      <c r="D30787" t="inlineStr">
        <is>
          <t>7/1/2023</t>
        </is>
      </c>
      <c r="E30787" t="n">
        <v>7808.355026242261</v>
      </c>
      <c r="F30787" t="n">
        <v>81.06499009560282</v>
      </c>
      <c r="G30787" t="inlineStr">
        <is>
          <t>P</t>
        </is>
      </c>
    </row>
    <row r="30788">
      <c r="A30788" s="26" t="n">
        <v>26166</v>
      </c>
      <c r="B30788" t="n">
        <v>462</v>
      </c>
      <c r="C30788" t="n">
        <v>177</v>
      </c>
      <c r="D30788" t="inlineStr">
        <is>
          <t>7/1/2023</t>
        </is>
      </c>
      <c r="E30788" t="n">
        <v>7808.355026242258</v>
      </c>
      <c r="F30788" t="n">
        <v>68.70613869327191</v>
      </c>
      <c r="G30788" t="inlineStr">
        <is>
          <t>P</t>
        </is>
      </c>
    </row>
    <row r="30789">
      <c r="A30789" s="26" t="n">
        <v>26817</v>
      </c>
      <c r="B30789" t="n">
        <v>357</v>
      </c>
      <c r="C30789" t="n">
        <v>177</v>
      </c>
      <c r="D30789" t="inlineStr">
        <is>
          <t>8/1/2023</t>
        </is>
      </c>
      <c r="E30789" t="n">
        <v>6482.219439507096</v>
      </c>
      <c r="F30789" t="n">
        <v>120.1087361357703</v>
      </c>
      <c r="G30789" t="inlineStr">
        <is>
          <t>P</t>
        </is>
      </c>
    </row>
    <row r="30790">
      <c r="A30790" s="26" t="n">
        <v>26838</v>
      </c>
      <c r="B30790" t="n">
        <v>378</v>
      </c>
      <c r="C30790" t="n">
        <v>177</v>
      </c>
      <c r="D30790" t="inlineStr">
        <is>
          <t>8/1/2023</t>
        </is>
      </c>
      <c r="E30790" t="n">
        <v>8054.604023729086</v>
      </c>
      <c r="F30790" t="n">
        <v>104.8350564169998</v>
      </c>
      <c r="G30790" t="inlineStr">
        <is>
          <t>P</t>
        </is>
      </c>
    </row>
    <row r="30791">
      <c r="A30791" s="26" t="n">
        <v>26859</v>
      </c>
      <c r="B30791" t="n">
        <v>399</v>
      </c>
      <c r="C30791" t="n">
        <v>177</v>
      </c>
      <c r="D30791" t="inlineStr">
        <is>
          <t>8/1/2023</t>
        </is>
      </c>
      <c r="E30791" t="n">
        <v>8054.604023729084</v>
      </c>
      <c r="F30791" t="n">
        <v>87.17971474532041</v>
      </c>
      <c r="G30791" t="inlineStr">
        <is>
          <t>P</t>
        </is>
      </c>
    </row>
    <row r="30792">
      <c r="A30792" s="26" t="n">
        <v>26880</v>
      </c>
      <c r="B30792" t="n">
        <v>420</v>
      </c>
      <c r="C30792" t="n">
        <v>177</v>
      </c>
      <c r="D30792" t="inlineStr">
        <is>
          <t>8/1/2023</t>
        </is>
      </c>
      <c r="E30792" t="n">
        <v>8054.604023729087</v>
      </c>
      <c r="F30792" t="n">
        <v>84.68965436449537</v>
      </c>
      <c r="G30792" t="inlineStr">
        <is>
          <t>P</t>
        </is>
      </c>
    </row>
    <row r="30793">
      <c r="A30793" s="26" t="n">
        <v>26901</v>
      </c>
      <c r="B30793" t="n">
        <v>441</v>
      </c>
      <c r="C30793" t="n">
        <v>177</v>
      </c>
      <c r="D30793" t="inlineStr">
        <is>
          <t>8/1/2023</t>
        </is>
      </c>
      <c r="E30793" t="n">
        <v>8054.604023729087</v>
      </c>
      <c r="F30793" t="n">
        <v>76.82764876943314</v>
      </c>
      <c r="G30793" t="inlineStr">
        <is>
          <t>P</t>
        </is>
      </c>
    </row>
    <row r="30794">
      <c r="A30794" s="26" t="n">
        <v>26922</v>
      </c>
      <c r="B30794" t="n">
        <v>462</v>
      </c>
      <c r="C30794" t="n">
        <v>177</v>
      </c>
      <c r="D30794" t="inlineStr">
        <is>
          <t>8/1/2023</t>
        </is>
      </c>
      <c r="E30794" t="n">
        <v>8054.604023729087</v>
      </c>
      <c r="F30794" t="n">
        <v>66.51420440562583</v>
      </c>
      <c r="G30794" t="inlineStr">
        <is>
          <t>P</t>
        </is>
      </c>
    </row>
    <row r="30795">
      <c r="A30795" s="26" t="n">
        <v>26943</v>
      </c>
      <c r="B30795" t="n">
        <v>483</v>
      </c>
      <c r="C30795" t="n">
        <v>177</v>
      </c>
      <c r="D30795" t="inlineStr">
        <is>
          <t>8/1/2023</t>
        </is>
      </c>
      <c r="E30795" t="n">
        <v>8054.60402372908</v>
      </c>
      <c r="F30795" t="n">
        <v>85.63420820423538</v>
      </c>
      <c r="G30795" t="inlineStr">
        <is>
          <t>P</t>
        </is>
      </c>
    </row>
    <row r="30796">
      <c r="A30796" s="26" t="n">
        <v>3024</v>
      </c>
      <c r="B30796" t="n">
        <v>0</v>
      </c>
      <c r="C30796" t="n">
        <v>178</v>
      </c>
      <c r="D30796" t="inlineStr">
        <is>
          <t>1/1/2021</t>
        </is>
      </c>
      <c r="E30796" t="n">
        <v>3838.427810796172</v>
      </c>
      <c r="F30796" t="n">
        <v>47.12809523809524</v>
      </c>
      <c r="G30796" t="inlineStr">
        <is>
          <t>P</t>
        </is>
      </c>
    </row>
    <row r="30797">
      <c r="A30797" s="26" t="n">
        <v>7560</v>
      </c>
      <c r="B30797" t="n">
        <v>0</v>
      </c>
      <c r="C30797" t="n">
        <v>178</v>
      </c>
      <c r="D30797" t="inlineStr">
        <is>
          <t>7/1/2021</t>
        </is>
      </c>
      <c r="E30797" t="n">
        <v>97070.41253810539</v>
      </c>
      <c r="F30797" t="n">
        <v>50.22619047619047</v>
      </c>
      <c r="G30797" t="inlineStr">
        <is>
          <t>P</t>
        </is>
      </c>
    </row>
    <row r="30798">
      <c r="A30798" s="26" t="n">
        <v>8316</v>
      </c>
      <c r="B30798" t="n">
        <v>0</v>
      </c>
      <c r="C30798" t="n">
        <v>178</v>
      </c>
      <c r="D30798" t="inlineStr">
        <is>
          <t>8/1/2021</t>
        </is>
      </c>
      <c r="E30798" t="n">
        <v>106513.7375720442</v>
      </c>
      <c r="F30798" t="n">
        <v>52.75428571428571</v>
      </c>
      <c r="G30798" t="inlineStr">
        <is>
          <t>P</t>
        </is>
      </c>
    </row>
    <row r="30799">
      <c r="A30799" s="26" t="n">
        <v>9072</v>
      </c>
      <c r="B30799" t="n">
        <v>0</v>
      </c>
      <c r="C30799" t="n">
        <v>178</v>
      </c>
      <c r="D30799" t="inlineStr">
        <is>
          <t>9/1/2021</t>
        </is>
      </c>
      <c r="E30799" t="n">
        <v>95474.68206735217</v>
      </c>
      <c r="F30799" t="n">
        <v>48.20952380952382</v>
      </c>
      <c r="G30799" t="inlineStr">
        <is>
          <t>P</t>
        </is>
      </c>
    </row>
    <row r="30800">
      <c r="A30800" s="26" t="n">
        <v>9828</v>
      </c>
      <c r="B30800" t="n">
        <v>0</v>
      </c>
      <c r="C30800" t="n">
        <v>178</v>
      </c>
      <c r="D30800" t="inlineStr">
        <is>
          <t>10/1/2021</t>
        </is>
      </c>
      <c r="E30800" t="n">
        <v>97083.93462456981</v>
      </c>
      <c r="F30800" t="n">
        <v>36.83380952380952</v>
      </c>
      <c r="G30800" t="inlineStr">
        <is>
          <t>P</t>
        </is>
      </c>
    </row>
    <row r="30801">
      <c r="A30801" s="26" t="n">
        <v>9849</v>
      </c>
      <c r="B30801" t="n">
        <v>21</v>
      </c>
      <c r="C30801" t="n">
        <v>178</v>
      </c>
      <c r="D30801" t="inlineStr">
        <is>
          <t>10/1/2021</t>
        </is>
      </c>
      <c r="E30801" t="n">
        <v>7958.97066538861</v>
      </c>
      <c r="F30801" t="n">
        <v>36.96301886585736</v>
      </c>
      <c r="G30801" t="inlineStr">
        <is>
          <t>P</t>
        </is>
      </c>
    </row>
    <row r="30802">
      <c r="A30802" s="26" t="n">
        <v>10584</v>
      </c>
      <c r="B30802" t="n">
        <v>0</v>
      </c>
      <c r="C30802" t="n">
        <v>178</v>
      </c>
      <c r="D30802" t="inlineStr">
        <is>
          <t>11/1/2021</t>
        </is>
      </c>
      <c r="E30802" t="n">
        <v>106553.5229619976</v>
      </c>
      <c r="F30802" t="n">
        <v>37.40380952380953</v>
      </c>
      <c r="G30802" t="inlineStr">
        <is>
          <t>P</t>
        </is>
      </c>
    </row>
    <row r="30803">
      <c r="A30803" s="26" t="n">
        <v>10605</v>
      </c>
      <c r="B30803" t="n">
        <v>21</v>
      </c>
      <c r="C30803" t="n">
        <v>178</v>
      </c>
      <c r="D30803" t="inlineStr">
        <is>
          <t>11/1/2021</t>
        </is>
      </c>
      <c r="E30803" t="n">
        <v>8121.910440074134</v>
      </c>
      <c r="F30803" t="n">
        <v>37.51948026424508</v>
      </c>
      <c r="G30803" t="inlineStr">
        <is>
          <t>P</t>
        </is>
      </c>
    </row>
    <row r="30804">
      <c r="A30804" s="26" t="n">
        <v>10626</v>
      </c>
      <c r="B30804" t="n">
        <v>42</v>
      </c>
      <c r="C30804" t="n">
        <v>178</v>
      </c>
      <c r="D30804" t="inlineStr">
        <is>
          <t>11/1/2021</t>
        </is>
      </c>
      <c r="E30804" t="n">
        <v>8121.910440074149</v>
      </c>
      <c r="F30804" t="n">
        <v>38.92870600518101</v>
      </c>
      <c r="G30804" t="inlineStr">
        <is>
          <t>P</t>
        </is>
      </c>
    </row>
    <row r="30805">
      <c r="A30805" s="26" t="n">
        <v>11340</v>
      </c>
      <c r="B30805" t="n">
        <v>0</v>
      </c>
      <c r="C30805" t="n">
        <v>178</v>
      </c>
      <c r="D30805" t="inlineStr">
        <is>
          <t>12/1/2021</t>
        </is>
      </c>
      <c r="E30805" t="n">
        <v>105139.0725240297</v>
      </c>
      <c r="F30805" t="n">
        <v>45.94428571428571</v>
      </c>
      <c r="G30805" t="inlineStr">
        <is>
          <t>P</t>
        </is>
      </c>
    </row>
    <row r="30806">
      <c r="A30806" s="26" t="n">
        <v>11361</v>
      </c>
      <c r="B30806" t="n">
        <v>21</v>
      </c>
      <c r="C30806" t="n">
        <v>178</v>
      </c>
      <c r="D30806" t="inlineStr">
        <is>
          <t>12/1/2021</t>
        </is>
      </c>
      <c r="E30806" t="n">
        <v>8991.82929356258</v>
      </c>
      <c r="F30806" t="n">
        <v>46.10705760065518</v>
      </c>
      <c r="G30806" t="inlineStr">
        <is>
          <t>P</t>
        </is>
      </c>
    </row>
    <row r="30807">
      <c r="A30807" s="26" t="n">
        <v>11382</v>
      </c>
      <c r="B30807" t="n">
        <v>42</v>
      </c>
      <c r="C30807" t="n">
        <v>178</v>
      </c>
      <c r="D30807" t="inlineStr">
        <is>
          <t>12/1/2021</t>
        </is>
      </c>
      <c r="E30807" t="n">
        <v>8991.82929356258</v>
      </c>
      <c r="F30807" t="n">
        <v>47.65570848819604</v>
      </c>
      <c r="G30807" t="inlineStr">
        <is>
          <t>P</t>
        </is>
      </c>
    </row>
    <row r="30808">
      <c r="A30808" s="26" t="n">
        <v>11403</v>
      </c>
      <c r="B30808" t="n">
        <v>63</v>
      </c>
      <c r="C30808" t="n">
        <v>178</v>
      </c>
      <c r="D30808" t="inlineStr">
        <is>
          <t>12/1/2021</t>
        </is>
      </c>
      <c r="E30808" t="n">
        <v>8991.829293562594</v>
      </c>
      <c r="F30808" t="n">
        <v>49.413782743338</v>
      </c>
      <c r="G30808" t="inlineStr">
        <is>
          <t>P</t>
        </is>
      </c>
    </row>
    <row r="30809">
      <c r="A30809" s="26" t="n">
        <v>12096</v>
      </c>
      <c r="B30809" t="n">
        <v>0</v>
      </c>
      <c r="C30809" t="n">
        <v>178</v>
      </c>
      <c r="D30809" t="inlineStr">
        <is>
          <t>1/1/2022</t>
        </is>
      </c>
      <c r="E30809" t="n">
        <v>92028.76553043911</v>
      </c>
      <c r="F30809" t="n">
        <v>42.76428571428572</v>
      </c>
      <c r="G30809" t="inlineStr">
        <is>
          <t>P</t>
        </is>
      </c>
    </row>
    <row r="30810">
      <c r="A30810" s="26" t="n">
        <v>12117</v>
      </c>
      <c r="B30810" t="n">
        <v>21</v>
      </c>
      <c r="C30810" t="n">
        <v>178</v>
      </c>
      <c r="D30810" t="inlineStr">
        <is>
          <t>1/1/2022</t>
        </is>
      </c>
      <c r="E30810" t="n">
        <v>8994.604552425109</v>
      </c>
      <c r="F30810" t="n">
        <v>42.90619158484498</v>
      </c>
      <c r="G30810" t="inlineStr">
        <is>
          <t>P</t>
        </is>
      </c>
    </row>
    <row r="30811">
      <c r="A30811" s="26" t="n">
        <v>12138</v>
      </c>
      <c r="B30811" t="n">
        <v>42</v>
      </c>
      <c r="C30811" t="n">
        <v>178</v>
      </c>
      <c r="D30811" t="inlineStr">
        <is>
          <t>1/1/2022</t>
        </is>
      </c>
      <c r="E30811" t="n">
        <v>8994.604552425124</v>
      </c>
      <c r="F30811" t="n">
        <v>44.34264315758615</v>
      </c>
      <c r="G30811" t="inlineStr">
        <is>
          <t>P</t>
        </is>
      </c>
    </row>
    <row r="30812">
      <c r="A30812" s="26" t="n">
        <v>12159</v>
      </c>
      <c r="B30812" t="n">
        <v>63</v>
      </c>
      <c r="C30812" t="n">
        <v>178</v>
      </c>
      <c r="D30812" t="inlineStr">
        <is>
          <t>1/1/2022</t>
        </is>
      </c>
      <c r="E30812" t="n">
        <v>8994.604552425124</v>
      </c>
      <c r="F30812" t="n">
        <v>45.90853467393152</v>
      </c>
      <c r="G30812" t="inlineStr">
        <is>
          <t>P</t>
        </is>
      </c>
    </row>
    <row r="30813">
      <c r="A30813" s="26" t="n">
        <v>12180</v>
      </c>
      <c r="B30813" t="n">
        <v>84</v>
      </c>
      <c r="C30813" t="n">
        <v>178</v>
      </c>
      <c r="D30813" t="inlineStr">
        <is>
          <t>1/1/2022</t>
        </is>
      </c>
      <c r="E30813" t="n">
        <v>8994.604552425109</v>
      </c>
      <c r="F30813" t="n">
        <v>52.86706723527006</v>
      </c>
      <c r="G30813" t="inlineStr">
        <is>
          <t>P</t>
        </is>
      </c>
    </row>
    <row r="30814">
      <c r="A30814" s="26" t="n">
        <v>12852</v>
      </c>
      <c r="B30814" t="n">
        <v>0</v>
      </c>
      <c r="C30814" t="n">
        <v>178</v>
      </c>
      <c r="D30814" t="inlineStr">
        <is>
          <t>2/1/2022</t>
        </is>
      </c>
      <c r="E30814" t="n">
        <v>52268.93309941314</v>
      </c>
      <c r="F30814" t="n">
        <v>40.65190476190476</v>
      </c>
      <c r="G30814" t="inlineStr">
        <is>
          <t>P</t>
        </is>
      </c>
    </row>
    <row r="30815">
      <c r="A30815" s="26" t="n">
        <v>12873</v>
      </c>
      <c r="B30815" t="n">
        <v>21</v>
      </c>
      <c r="C30815" t="n">
        <v>178</v>
      </c>
      <c r="D30815" t="inlineStr">
        <is>
          <t>2/1/2022</t>
        </is>
      </c>
      <c r="E30815" t="n">
        <v>7775.499507609609</v>
      </c>
      <c r="F30815" t="n">
        <v>40.7991424768772</v>
      </c>
      <c r="G30815" t="inlineStr">
        <is>
          <t>P</t>
        </is>
      </c>
    </row>
    <row r="30816">
      <c r="A30816" s="26" t="n">
        <v>12894</v>
      </c>
      <c r="B30816" t="n">
        <v>42</v>
      </c>
      <c r="C30816" t="n">
        <v>178</v>
      </c>
      <c r="D30816" t="inlineStr">
        <is>
          <t>2/1/2022</t>
        </is>
      </c>
      <c r="E30816" t="n">
        <v>7775.499507609617</v>
      </c>
      <c r="F30816" t="n">
        <v>42.07175108399774</v>
      </c>
      <c r="G30816" t="inlineStr">
        <is>
          <t>P</t>
        </is>
      </c>
    </row>
    <row r="30817">
      <c r="A30817" s="26" t="n">
        <v>12915</v>
      </c>
      <c r="B30817" t="n">
        <v>63</v>
      </c>
      <c r="C30817" t="n">
        <v>178</v>
      </c>
      <c r="D30817" t="inlineStr">
        <is>
          <t>2/1/2022</t>
        </is>
      </c>
      <c r="E30817" t="n">
        <v>7775.499507609609</v>
      </c>
      <c r="F30817" t="n">
        <v>43.097704838506</v>
      </c>
      <c r="G30817" t="inlineStr">
        <is>
          <t>P</t>
        </is>
      </c>
    </row>
    <row r="30818">
      <c r="A30818" s="26" t="n">
        <v>12936</v>
      </c>
      <c r="B30818" t="n">
        <v>84</v>
      </c>
      <c r="C30818" t="n">
        <v>178</v>
      </c>
      <c r="D30818" t="inlineStr">
        <is>
          <t>2/1/2022</t>
        </is>
      </c>
      <c r="E30818" t="n">
        <v>7775.499507609609</v>
      </c>
      <c r="F30818" t="n">
        <v>49.81267895025189</v>
      </c>
      <c r="G30818" t="inlineStr">
        <is>
          <t>P</t>
        </is>
      </c>
    </row>
    <row r="30819">
      <c r="A30819" s="26" t="n">
        <v>12957</v>
      </c>
      <c r="B30819" t="n">
        <v>105</v>
      </c>
      <c r="C30819" t="n">
        <v>178</v>
      </c>
      <c r="D30819" t="inlineStr">
        <is>
          <t>2/1/2022</t>
        </is>
      </c>
      <c r="E30819" t="n">
        <v>7775.499507609609</v>
      </c>
      <c r="F30819" t="n">
        <v>35.63814545780037</v>
      </c>
      <c r="G30819" t="inlineStr">
        <is>
          <t>P</t>
        </is>
      </c>
    </row>
    <row r="30820">
      <c r="A30820" s="26" t="n">
        <v>13608</v>
      </c>
      <c r="B30820" t="n">
        <v>0</v>
      </c>
      <c r="C30820" t="n">
        <v>178</v>
      </c>
      <c r="D30820" t="inlineStr">
        <is>
          <t>3/1/2022</t>
        </is>
      </c>
      <c r="E30820" t="n">
        <v>25985.82056269379</v>
      </c>
      <c r="F30820" t="n">
        <v>34.02142857142857</v>
      </c>
      <c r="G30820" t="inlineStr">
        <is>
          <t>P</t>
        </is>
      </c>
    </row>
    <row r="30821">
      <c r="A30821" s="26" t="n">
        <v>13629</v>
      </c>
      <c r="B30821" t="n">
        <v>21</v>
      </c>
      <c r="C30821" t="n">
        <v>178</v>
      </c>
      <c r="D30821" t="inlineStr">
        <is>
          <t>3/1/2022</t>
        </is>
      </c>
      <c r="E30821" t="n">
        <v>8423.49224649731</v>
      </c>
      <c r="F30821" t="n">
        <v>34.14853212815457</v>
      </c>
      <c r="G30821" t="inlineStr">
        <is>
          <t>P</t>
        </is>
      </c>
    </row>
    <row r="30822">
      <c r="A30822" s="26" t="n">
        <v>13650</v>
      </c>
      <c r="B30822" t="n">
        <v>42</v>
      </c>
      <c r="C30822" t="n">
        <v>178</v>
      </c>
      <c r="D30822" t="inlineStr">
        <is>
          <t>3/1/2022</t>
        </is>
      </c>
      <c r="E30822" t="n">
        <v>8423.492246497306</v>
      </c>
      <c r="F30822" t="n">
        <v>35.18820108514156</v>
      </c>
      <c r="G30822" t="inlineStr">
        <is>
          <t>P</t>
        </is>
      </c>
    </row>
    <row r="30823">
      <c r="A30823" s="26" t="n">
        <v>13671</v>
      </c>
      <c r="B30823" t="n">
        <v>63</v>
      </c>
      <c r="C30823" t="n">
        <v>178</v>
      </c>
      <c r="D30823" t="inlineStr">
        <is>
          <t>3/1/2022</t>
        </is>
      </c>
      <c r="E30823" t="n">
        <v>8423.492246497306</v>
      </c>
      <c r="F30823" t="n">
        <v>36.01675166191121</v>
      </c>
      <c r="G30823" t="inlineStr">
        <is>
          <t>P</t>
        </is>
      </c>
    </row>
    <row r="30824">
      <c r="A30824" s="26" t="n">
        <v>13692</v>
      </c>
      <c r="B30824" t="n">
        <v>84</v>
      </c>
      <c r="C30824" t="n">
        <v>178</v>
      </c>
      <c r="D30824" t="inlineStr">
        <is>
          <t>3/1/2022</t>
        </is>
      </c>
      <c r="E30824" t="n">
        <v>8423.492246497306</v>
      </c>
      <c r="F30824" t="n">
        <v>41.4759487583362</v>
      </c>
      <c r="G30824" t="inlineStr">
        <is>
          <t>P</t>
        </is>
      </c>
    </row>
    <row r="30825">
      <c r="A30825" s="26" t="n">
        <v>13713</v>
      </c>
      <c r="B30825" t="n">
        <v>105</v>
      </c>
      <c r="C30825" t="n">
        <v>178</v>
      </c>
      <c r="D30825" t="inlineStr">
        <is>
          <t>3/1/2022</t>
        </is>
      </c>
      <c r="E30825" t="n">
        <v>8423.492246497299</v>
      </c>
      <c r="F30825" t="n">
        <v>30.07981677424855</v>
      </c>
      <c r="G30825" t="inlineStr">
        <is>
          <t>P</t>
        </is>
      </c>
    </row>
    <row r="30826">
      <c r="A30826" s="26" t="n">
        <v>13734</v>
      </c>
      <c r="B30826" t="n">
        <v>126</v>
      </c>
      <c r="C30826" t="n">
        <v>178</v>
      </c>
      <c r="D30826" t="inlineStr">
        <is>
          <t>3/1/2022</t>
        </is>
      </c>
      <c r="E30826" t="n">
        <v>8423.492246497306</v>
      </c>
      <c r="F30826" t="n">
        <v>34.63715142394377</v>
      </c>
      <c r="G30826" t="inlineStr">
        <is>
          <t>P</t>
        </is>
      </c>
    </row>
    <row r="30827">
      <c r="A30827" s="26" t="n">
        <v>14385</v>
      </c>
      <c r="B30827" t="n">
        <v>21</v>
      </c>
      <c r="C30827" t="n">
        <v>178</v>
      </c>
      <c r="D30827" t="inlineStr">
        <is>
          <t>4/1/2022</t>
        </is>
      </c>
      <c r="E30827" t="n">
        <v>6574.954337668178</v>
      </c>
      <c r="F30827" t="n">
        <v>24.93142951841521</v>
      </c>
      <c r="G30827" t="inlineStr">
        <is>
          <t>P</t>
        </is>
      </c>
    </row>
    <row r="30828">
      <c r="A30828" s="26" t="n">
        <v>14406</v>
      </c>
      <c r="B30828" t="n">
        <v>42</v>
      </c>
      <c r="C30828" t="n">
        <v>178</v>
      </c>
      <c r="D30828" t="inlineStr">
        <is>
          <t>4/1/2022</t>
        </is>
      </c>
      <c r="E30828" t="n">
        <v>7929.965673046419</v>
      </c>
      <c r="F30828" t="n">
        <v>25.70808802023904</v>
      </c>
      <c r="G30828" t="inlineStr">
        <is>
          <t>P</t>
        </is>
      </c>
    </row>
    <row r="30829">
      <c r="A30829" s="26" t="n">
        <v>14427</v>
      </c>
      <c r="B30829" t="n">
        <v>63</v>
      </c>
      <c r="C30829" t="n">
        <v>178</v>
      </c>
      <c r="D30829" t="inlineStr">
        <is>
          <t>4/1/2022</t>
        </is>
      </c>
      <c r="E30829" t="n">
        <v>7929.965673046418</v>
      </c>
      <c r="F30829" t="n">
        <v>26.53608028726957</v>
      </c>
      <c r="G30829" t="inlineStr">
        <is>
          <t>P</t>
        </is>
      </c>
    </row>
    <row r="30830">
      <c r="A30830" s="26" t="n">
        <v>14448</v>
      </c>
      <c r="B30830" t="n">
        <v>84</v>
      </c>
      <c r="C30830" t="n">
        <v>178</v>
      </c>
      <c r="D30830" t="inlineStr">
        <is>
          <t>4/1/2022</t>
        </is>
      </c>
      <c r="E30830" t="n">
        <v>7929.965673046419</v>
      </c>
      <c r="F30830" t="n">
        <v>30.13075901414303</v>
      </c>
      <c r="G30830" t="inlineStr">
        <is>
          <t>P</t>
        </is>
      </c>
    </row>
    <row r="30831">
      <c r="A30831" s="26" t="n">
        <v>14469</v>
      </c>
      <c r="B30831" t="n">
        <v>105</v>
      </c>
      <c r="C30831" t="n">
        <v>178</v>
      </c>
      <c r="D30831" t="inlineStr">
        <is>
          <t>4/1/2022</t>
        </is>
      </c>
      <c r="E30831" t="n">
        <v>7929.965673046419</v>
      </c>
      <c r="F30831" t="n">
        <v>21.69288710015434</v>
      </c>
      <c r="G30831" t="inlineStr">
        <is>
          <t>P</t>
        </is>
      </c>
    </row>
    <row r="30832">
      <c r="A30832" s="26" t="n">
        <v>14490</v>
      </c>
      <c r="B30832" t="n">
        <v>126</v>
      </c>
      <c r="C30832" t="n">
        <v>178</v>
      </c>
      <c r="D30832" t="inlineStr">
        <is>
          <t>4/1/2022</t>
        </is>
      </c>
      <c r="E30832" t="n">
        <v>7929.965673046419</v>
      </c>
      <c r="F30832" t="n">
        <v>24.97953431530944</v>
      </c>
      <c r="G30832" t="inlineStr">
        <is>
          <t>P</t>
        </is>
      </c>
    </row>
    <row r="30833">
      <c r="A30833" s="26" t="n">
        <v>14511</v>
      </c>
      <c r="B30833" t="n">
        <v>147</v>
      </c>
      <c r="C30833" t="n">
        <v>178</v>
      </c>
      <c r="D30833" t="inlineStr">
        <is>
          <t>4/1/2022</t>
        </is>
      </c>
      <c r="E30833" t="n">
        <v>7929.965673046419</v>
      </c>
      <c r="F30833" t="n">
        <v>29.16611809633511</v>
      </c>
      <c r="G30833" t="inlineStr">
        <is>
          <t>P</t>
        </is>
      </c>
    </row>
    <row r="30834">
      <c r="A30834" s="26" t="n">
        <v>15204</v>
      </c>
      <c r="B30834" t="n">
        <v>84</v>
      </c>
      <c r="C30834" t="n">
        <v>178</v>
      </c>
      <c r="D30834" t="inlineStr">
        <is>
          <t>5/1/2022</t>
        </is>
      </c>
      <c r="E30834" t="n">
        <v>820.0016319010118</v>
      </c>
      <c r="F30834" t="n">
        <v>29.86901580326845</v>
      </c>
      <c r="G30834" t="inlineStr">
        <is>
          <t>P</t>
        </is>
      </c>
    </row>
    <row r="30835">
      <c r="A30835" s="26" t="n">
        <v>15225</v>
      </c>
      <c r="B30835" t="n">
        <v>105</v>
      </c>
      <c r="C30835" t="n">
        <v>178</v>
      </c>
      <c r="D30835" t="inlineStr">
        <is>
          <t>5/1/2022</t>
        </is>
      </c>
      <c r="E30835" t="n">
        <v>7743.920837442876</v>
      </c>
      <c r="F30835" t="n">
        <v>21.54922662348116</v>
      </c>
      <c r="G30835" t="inlineStr">
        <is>
          <t>P</t>
        </is>
      </c>
    </row>
    <row r="30836">
      <c r="A30836" s="26" t="n">
        <v>15246</v>
      </c>
      <c r="B30836" t="n">
        <v>126</v>
      </c>
      <c r="C30836" t="n">
        <v>178</v>
      </c>
      <c r="D30836" t="inlineStr">
        <is>
          <t>5/1/2022</t>
        </is>
      </c>
      <c r="E30836" t="n">
        <v>7743.920837442878</v>
      </c>
      <c r="F30836" t="n">
        <v>24.47211740307661</v>
      </c>
      <c r="G30836" t="inlineStr">
        <is>
          <t>P</t>
        </is>
      </c>
    </row>
    <row r="30837">
      <c r="A30837" s="26" t="n">
        <v>15267</v>
      </c>
      <c r="B30837" t="n">
        <v>147</v>
      </c>
      <c r="C30837" t="n">
        <v>178</v>
      </c>
      <c r="D30837" t="inlineStr">
        <is>
          <t>5/1/2022</t>
        </is>
      </c>
      <c r="E30837" t="n">
        <v>7743.920837442878</v>
      </c>
      <c r="F30837" t="n">
        <v>29.16542376414139</v>
      </c>
      <c r="G30837" t="inlineStr">
        <is>
          <t>P</t>
        </is>
      </c>
    </row>
    <row r="30838">
      <c r="A30838" s="26" t="n">
        <v>15288</v>
      </c>
      <c r="B30838" t="n">
        <v>168</v>
      </c>
      <c r="C30838" t="n">
        <v>178</v>
      </c>
      <c r="D30838" t="inlineStr">
        <is>
          <t>5/1/2022</t>
        </is>
      </c>
      <c r="E30838" t="n">
        <v>7743.920837442874</v>
      </c>
      <c r="F30838" t="n">
        <v>37.55705205828948</v>
      </c>
      <c r="G30838" t="inlineStr">
        <is>
          <t>P</t>
        </is>
      </c>
    </row>
    <row r="30839">
      <c r="A30839" s="26" t="n">
        <v>16002</v>
      </c>
      <c r="B30839" t="n">
        <v>126</v>
      </c>
      <c r="C30839" t="n">
        <v>178</v>
      </c>
      <c r="D30839" t="inlineStr">
        <is>
          <t>6/1/2022</t>
        </is>
      </c>
      <c r="E30839" t="n">
        <v>6643.995869695443</v>
      </c>
      <c r="F30839" t="n">
        <v>24.49788444761271</v>
      </c>
      <c r="G30839" t="inlineStr">
        <is>
          <t>P</t>
        </is>
      </c>
    </row>
    <row r="30840">
      <c r="A30840" s="26" t="n">
        <v>16023</v>
      </c>
      <c r="B30840" t="n">
        <v>147</v>
      </c>
      <c r="C30840" t="n">
        <v>178</v>
      </c>
      <c r="D30840" t="inlineStr">
        <is>
          <t>6/1/2022</t>
        </is>
      </c>
      <c r="E30840" t="n">
        <v>7614.20675574213</v>
      </c>
      <c r="F30840" t="n">
        <v>29.49960379667087</v>
      </c>
      <c r="G30840" t="inlineStr">
        <is>
          <t>P</t>
        </is>
      </c>
    </row>
    <row r="30841">
      <c r="A30841" s="26" t="n">
        <v>16044</v>
      </c>
      <c r="B30841" t="n">
        <v>168</v>
      </c>
      <c r="C30841" t="n">
        <v>178</v>
      </c>
      <c r="D30841" t="inlineStr">
        <is>
          <t>6/1/2022</t>
        </is>
      </c>
      <c r="E30841" t="n">
        <v>7614.206755742127</v>
      </c>
      <c r="F30841" t="n">
        <v>38.02116655961842</v>
      </c>
      <c r="G30841" t="inlineStr">
        <is>
          <t>P</t>
        </is>
      </c>
    </row>
    <row r="30842">
      <c r="A30842" s="26" t="n">
        <v>16065</v>
      </c>
      <c r="B30842" t="n">
        <v>189</v>
      </c>
      <c r="C30842" t="n">
        <v>178</v>
      </c>
      <c r="D30842" t="inlineStr">
        <is>
          <t>6/1/2022</t>
        </is>
      </c>
      <c r="E30842" t="n">
        <v>7614.206755742129</v>
      </c>
      <c r="F30842" t="n">
        <v>35.30301362343027</v>
      </c>
      <c r="G30842" t="inlineStr">
        <is>
          <t>P</t>
        </is>
      </c>
    </row>
    <row r="30843">
      <c r="A30843" s="26" t="n">
        <v>16737</v>
      </c>
      <c r="B30843" t="n">
        <v>105</v>
      </c>
      <c r="C30843" t="n">
        <v>178</v>
      </c>
      <c r="D30843" t="inlineStr">
        <is>
          <t>7/1/2022</t>
        </is>
      </c>
      <c r="E30843" t="n">
        <v>1545.310076001562</v>
      </c>
      <c r="F30843" t="n">
        <v>38.79638427590405</v>
      </c>
      <c r="G30843" t="inlineStr">
        <is>
          <t>P</t>
        </is>
      </c>
    </row>
    <row r="30844">
      <c r="A30844" s="26" t="n">
        <v>16758</v>
      </c>
      <c r="B30844" t="n">
        <v>126</v>
      </c>
      <c r="C30844" t="n">
        <v>178</v>
      </c>
      <c r="D30844" t="inlineStr">
        <is>
          <t>7/1/2022</t>
        </is>
      </c>
      <c r="E30844" t="n">
        <v>7808.35502624226</v>
      </c>
      <c r="F30844" t="n">
        <v>44.09253271127753</v>
      </c>
      <c r="G30844" t="inlineStr">
        <is>
          <t>P</t>
        </is>
      </c>
    </row>
    <row r="30845">
      <c r="A30845" s="26" t="n">
        <v>16779</v>
      </c>
      <c r="B30845" t="n">
        <v>147</v>
      </c>
      <c r="C30845" t="n">
        <v>178</v>
      </c>
      <c r="D30845" t="inlineStr">
        <is>
          <t>7/1/2022</t>
        </is>
      </c>
      <c r="E30845" t="n">
        <v>7808.35502624226</v>
      </c>
      <c r="F30845" t="n">
        <v>52.27541624482741</v>
      </c>
      <c r="G30845" t="inlineStr">
        <is>
          <t>P</t>
        </is>
      </c>
    </row>
    <row r="30846">
      <c r="A30846" s="26" t="n">
        <v>16800</v>
      </c>
      <c r="B30846" t="n">
        <v>168</v>
      </c>
      <c r="C30846" t="n">
        <v>178</v>
      </c>
      <c r="D30846" t="inlineStr">
        <is>
          <t>7/1/2022</t>
        </is>
      </c>
      <c r="E30846" t="n">
        <v>7808.355026242261</v>
      </c>
      <c r="F30846" t="n">
        <v>67.26384787920196</v>
      </c>
      <c r="G30846" t="inlineStr">
        <is>
          <t>P</t>
        </is>
      </c>
    </row>
    <row r="30847">
      <c r="A30847" s="26" t="n">
        <v>16821</v>
      </c>
      <c r="B30847" t="n">
        <v>189</v>
      </c>
      <c r="C30847" t="n">
        <v>178</v>
      </c>
      <c r="D30847" t="inlineStr">
        <is>
          <t>7/1/2022</t>
        </is>
      </c>
      <c r="E30847" t="n">
        <v>7808.355026242261</v>
      </c>
      <c r="F30847" t="n">
        <v>64.04639332362757</v>
      </c>
      <c r="G30847" t="inlineStr">
        <is>
          <t>P</t>
        </is>
      </c>
    </row>
    <row r="30848">
      <c r="A30848" s="26" t="n">
        <v>16842</v>
      </c>
      <c r="B30848" t="n">
        <v>210</v>
      </c>
      <c r="C30848" t="n">
        <v>178</v>
      </c>
      <c r="D30848" t="inlineStr">
        <is>
          <t>7/1/2022</t>
        </is>
      </c>
      <c r="E30848" t="n">
        <v>7808.355026242258</v>
      </c>
      <c r="F30848" t="n">
        <v>84.48285598044889</v>
      </c>
      <c r="G30848" t="inlineStr">
        <is>
          <t>P</t>
        </is>
      </c>
    </row>
    <row r="30849">
      <c r="A30849" s="26" t="n">
        <v>17493</v>
      </c>
      <c r="B30849" t="n">
        <v>105</v>
      </c>
      <c r="C30849" t="n">
        <v>178</v>
      </c>
      <c r="D30849" t="inlineStr">
        <is>
          <t>8/1/2022</t>
        </is>
      </c>
      <c r="E30849" t="n">
        <v>6482.219439507096</v>
      </c>
      <c r="F30849" t="n">
        <v>42.78143501854542</v>
      </c>
      <c r="G30849" t="inlineStr">
        <is>
          <t>P</t>
        </is>
      </c>
    </row>
    <row r="30850">
      <c r="A30850" s="26" t="n">
        <v>17514</v>
      </c>
      <c r="B30850" t="n">
        <v>126</v>
      </c>
      <c r="C30850" t="n">
        <v>178</v>
      </c>
      <c r="D30850" t="inlineStr">
        <is>
          <t>8/1/2022</t>
        </is>
      </c>
      <c r="E30850" t="n">
        <v>8054.604023729086</v>
      </c>
      <c r="F30850" t="n">
        <v>47.6380442483843</v>
      </c>
      <c r="G30850" t="inlineStr">
        <is>
          <t>P</t>
        </is>
      </c>
    </row>
    <row r="30851">
      <c r="A30851" s="26" t="n">
        <v>17535</v>
      </c>
      <c r="B30851" t="n">
        <v>147</v>
      </c>
      <c r="C30851" t="n">
        <v>178</v>
      </c>
      <c r="D30851" t="inlineStr">
        <is>
          <t>8/1/2022</t>
        </is>
      </c>
      <c r="E30851" t="n">
        <v>8054.604023729084</v>
      </c>
      <c r="F30851" t="n">
        <v>55.92753605616458</v>
      </c>
      <c r="G30851" t="inlineStr">
        <is>
          <t>P</t>
        </is>
      </c>
    </row>
    <row r="30852">
      <c r="A30852" s="26" t="n">
        <v>17556</v>
      </c>
      <c r="B30852" t="n">
        <v>168</v>
      </c>
      <c r="C30852" t="n">
        <v>178</v>
      </c>
      <c r="D30852" t="inlineStr">
        <is>
          <t>8/1/2022</t>
        </is>
      </c>
      <c r="E30852" t="n">
        <v>8054.604023729087</v>
      </c>
      <c r="F30852" t="n">
        <v>70.26363316773177</v>
      </c>
      <c r="G30852" t="inlineStr">
        <is>
          <t>P</t>
        </is>
      </c>
    </row>
    <row r="30853">
      <c r="A30853" s="26" t="n">
        <v>17577</v>
      </c>
      <c r="B30853" t="n">
        <v>189</v>
      </c>
      <c r="C30853" t="n">
        <v>178</v>
      </c>
      <c r="D30853" t="inlineStr">
        <is>
          <t>8/1/2022</t>
        </is>
      </c>
      <c r="E30853" t="n">
        <v>8054.604023729087</v>
      </c>
      <c r="F30853" t="n">
        <v>66.85321317321461</v>
      </c>
      <c r="G30853" t="inlineStr">
        <is>
          <t>P</t>
        </is>
      </c>
    </row>
    <row r="30854">
      <c r="A30854" s="26" t="n">
        <v>17598</v>
      </c>
      <c r="B30854" t="n">
        <v>210</v>
      </c>
      <c r="C30854" t="n">
        <v>178</v>
      </c>
      <c r="D30854" t="inlineStr">
        <is>
          <t>8/1/2022</t>
        </is>
      </c>
      <c r="E30854" t="n">
        <v>8054.604023729087</v>
      </c>
      <c r="F30854" t="n">
        <v>85.59258235638868</v>
      </c>
      <c r="G30854" t="inlineStr">
        <is>
          <t>P</t>
        </is>
      </c>
    </row>
    <row r="30855">
      <c r="A30855" s="26" t="n">
        <v>17619</v>
      </c>
      <c r="B30855" t="n">
        <v>231</v>
      </c>
      <c r="C30855" t="n">
        <v>178</v>
      </c>
      <c r="D30855" t="inlineStr">
        <is>
          <t>8/1/2022</t>
        </is>
      </c>
      <c r="E30855" t="n">
        <v>8054.60402372908</v>
      </c>
      <c r="F30855" t="n">
        <v>90.12771945747144</v>
      </c>
      <c r="G30855" t="inlineStr">
        <is>
          <t>P</t>
        </is>
      </c>
    </row>
    <row r="30856">
      <c r="A30856" s="26" t="n">
        <v>18228</v>
      </c>
      <c r="B30856" t="n">
        <v>84</v>
      </c>
      <c r="C30856" t="n">
        <v>178</v>
      </c>
      <c r="D30856" t="inlineStr">
        <is>
          <t>9/1/2022</t>
        </is>
      </c>
      <c r="E30856" t="n">
        <v>5309.960489953316</v>
      </c>
      <c r="F30856" t="n">
        <v>58.12665997432693</v>
      </c>
      <c r="G30856" t="inlineStr">
        <is>
          <t>P</t>
        </is>
      </c>
    </row>
    <row r="30857">
      <c r="A30857" s="26" t="n">
        <v>18249</v>
      </c>
      <c r="B30857" t="n">
        <v>105</v>
      </c>
      <c r="C30857" t="n">
        <v>178</v>
      </c>
      <c r="D30857" t="inlineStr">
        <is>
          <t>9/1/2022</t>
        </is>
      </c>
      <c r="E30857" t="n">
        <v>7778.330664645283</v>
      </c>
      <c r="F30857" t="n">
        <v>41.97946961814039</v>
      </c>
      <c r="G30857" t="inlineStr">
        <is>
          <t>P</t>
        </is>
      </c>
    </row>
    <row r="30858">
      <c r="A30858" s="26" t="n">
        <v>18270</v>
      </c>
      <c r="B30858" t="n">
        <v>126</v>
      </c>
      <c r="C30858" t="n">
        <v>178</v>
      </c>
      <c r="D30858" t="inlineStr">
        <is>
          <t>9/1/2022</t>
        </is>
      </c>
      <c r="E30858" t="n">
        <v>7778.330664645284</v>
      </c>
      <c r="F30858" t="n">
        <v>47.5237041997649</v>
      </c>
      <c r="G30858" t="inlineStr">
        <is>
          <t>P</t>
        </is>
      </c>
    </row>
    <row r="30859">
      <c r="A30859" s="26" t="n">
        <v>18291</v>
      </c>
      <c r="B30859" t="n">
        <v>147</v>
      </c>
      <c r="C30859" t="n">
        <v>178</v>
      </c>
      <c r="D30859" t="inlineStr">
        <is>
          <t>9/1/2022</t>
        </is>
      </c>
      <c r="E30859" t="n">
        <v>7778.330664645284</v>
      </c>
      <c r="F30859" t="n">
        <v>55.77383395161079</v>
      </c>
      <c r="G30859" t="inlineStr">
        <is>
          <t>P</t>
        </is>
      </c>
    </row>
    <row r="30860">
      <c r="A30860" s="26" t="n">
        <v>18312</v>
      </c>
      <c r="B30860" t="n">
        <v>168</v>
      </c>
      <c r="C30860" t="n">
        <v>178</v>
      </c>
      <c r="D30860" t="inlineStr">
        <is>
          <t>9/1/2022</t>
        </is>
      </c>
      <c r="E30860" t="n">
        <v>7778.330664645284</v>
      </c>
      <c r="F30860" t="n">
        <v>70.96671094791942</v>
      </c>
      <c r="G30860" t="inlineStr">
        <is>
          <t>P</t>
        </is>
      </c>
    </row>
    <row r="30861">
      <c r="A30861" s="26" t="n">
        <v>18333</v>
      </c>
      <c r="B30861" t="n">
        <v>189</v>
      </c>
      <c r="C30861" t="n">
        <v>178</v>
      </c>
      <c r="D30861" t="inlineStr">
        <is>
          <t>9/1/2022</t>
        </is>
      </c>
      <c r="E30861" t="n">
        <v>7778.330664645284</v>
      </c>
      <c r="F30861" t="n">
        <v>66.91052277908213</v>
      </c>
      <c r="G30861" t="inlineStr">
        <is>
          <t>P</t>
        </is>
      </c>
    </row>
    <row r="30862">
      <c r="A30862" s="26" t="n">
        <v>18354</v>
      </c>
      <c r="B30862" t="n">
        <v>210</v>
      </c>
      <c r="C30862" t="n">
        <v>178</v>
      </c>
      <c r="D30862" t="inlineStr">
        <is>
          <t>9/1/2022</t>
        </is>
      </c>
      <c r="E30862" t="n">
        <v>7778.330664645284</v>
      </c>
      <c r="F30862" t="n">
        <v>88.75376543328885</v>
      </c>
      <c r="G30862" t="inlineStr">
        <is>
          <t>P</t>
        </is>
      </c>
    </row>
    <row r="30863">
      <c r="A30863" s="26" t="n">
        <v>18375</v>
      </c>
      <c r="B30863" t="n">
        <v>231</v>
      </c>
      <c r="C30863" t="n">
        <v>178</v>
      </c>
      <c r="D30863" t="inlineStr">
        <is>
          <t>9/1/2022</t>
        </is>
      </c>
      <c r="E30863" t="n">
        <v>7778.330664645284</v>
      </c>
      <c r="F30863" t="n">
        <v>94.58796291578932</v>
      </c>
      <c r="G30863" t="inlineStr">
        <is>
          <t>P</t>
        </is>
      </c>
    </row>
    <row r="30864">
      <c r="A30864" s="26" t="n">
        <v>18396</v>
      </c>
      <c r="B30864" t="n">
        <v>252</v>
      </c>
      <c r="C30864" t="n">
        <v>178</v>
      </c>
      <c r="D30864" t="inlineStr">
        <is>
          <t>9/1/2022</t>
        </is>
      </c>
      <c r="E30864" t="n">
        <v>7778.330664645284</v>
      </c>
      <c r="F30864" t="n">
        <v>59.62193855882314</v>
      </c>
      <c r="G30864" t="inlineStr">
        <is>
          <t>P</t>
        </is>
      </c>
    </row>
    <row r="30865">
      <c r="A30865" s="26" t="n">
        <v>18984</v>
      </c>
      <c r="B30865" t="n">
        <v>84</v>
      </c>
      <c r="C30865" t="n">
        <v>178</v>
      </c>
      <c r="D30865" t="inlineStr">
        <is>
          <t>10/1/2022</t>
        </is>
      </c>
      <c r="E30865" t="n">
        <v>7525.804079168793</v>
      </c>
      <c r="F30865" t="n">
        <v>44.92132135659495</v>
      </c>
      <c r="G30865" t="inlineStr">
        <is>
          <t>P</t>
        </is>
      </c>
    </row>
    <row r="30866">
      <c r="A30866" s="26" t="n">
        <v>19005</v>
      </c>
      <c r="B30866" t="n">
        <v>105</v>
      </c>
      <c r="C30866" t="n">
        <v>178</v>
      </c>
      <c r="D30866" t="inlineStr">
        <is>
          <t>10/1/2022</t>
        </is>
      </c>
      <c r="E30866" t="n">
        <v>7969.289990958874</v>
      </c>
      <c r="F30866" t="n">
        <v>32.47613031000958</v>
      </c>
      <c r="G30866" t="inlineStr">
        <is>
          <t>P</t>
        </is>
      </c>
    </row>
    <row r="30867">
      <c r="A30867" s="26" t="n">
        <v>19026</v>
      </c>
      <c r="B30867" t="n">
        <v>126</v>
      </c>
      <c r="C30867" t="n">
        <v>178</v>
      </c>
      <c r="D30867" t="inlineStr">
        <is>
          <t>10/1/2022</t>
        </is>
      </c>
      <c r="E30867" t="n">
        <v>7969.289990958874</v>
      </c>
      <c r="F30867" t="n">
        <v>36.6203142541922</v>
      </c>
      <c r="G30867" t="inlineStr">
        <is>
          <t>P</t>
        </is>
      </c>
    </row>
    <row r="30868">
      <c r="A30868" s="26" t="n">
        <v>19047</v>
      </c>
      <c r="B30868" t="n">
        <v>147</v>
      </c>
      <c r="C30868" t="n">
        <v>178</v>
      </c>
      <c r="D30868" t="inlineStr">
        <is>
          <t>10/1/2022</t>
        </is>
      </c>
      <c r="E30868" t="n">
        <v>7969.289990958874</v>
      </c>
      <c r="F30868" t="n">
        <v>42.53062589386381</v>
      </c>
      <c r="G30868" t="inlineStr">
        <is>
          <t>P</t>
        </is>
      </c>
    </row>
    <row r="30869">
      <c r="A30869" s="26" t="n">
        <v>19068</v>
      </c>
      <c r="B30869" t="n">
        <v>168</v>
      </c>
      <c r="C30869" t="n">
        <v>178</v>
      </c>
      <c r="D30869" t="inlineStr">
        <is>
          <t>10/1/2022</t>
        </is>
      </c>
      <c r="E30869" t="n">
        <v>7969.289990958878</v>
      </c>
      <c r="F30869" t="n">
        <v>53.7401526499532</v>
      </c>
      <c r="G30869" t="inlineStr">
        <is>
          <t>P</t>
        </is>
      </c>
    </row>
    <row r="30870">
      <c r="A30870" s="26" t="n">
        <v>19089</v>
      </c>
      <c r="B30870" t="n">
        <v>189</v>
      </c>
      <c r="C30870" t="n">
        <v>178</v>
      </c>
      <c r="D30870" t="inlineStr">
        <is>
          <t>10/1/2022</t>
        </is>
      </c>
      <c r="E30870" t="n">
        <v>7969.289990958874</v>
      </c>
      <c r="F30870" t="n">
        <v>51.31838751315739</v>
      </c>
      <c r="G30870" t="inlineStr">
        <is>
          <t>P</t>
        </is>
      </c>
    </row>
    <row r="30871">
      <c r="A30871" s="26" t="n">
        <v>19110</v>
      </c>
      <c r="B30871" t="n">
        <v>210</v>
      </c>
      <c r="C30871" t="n">
        <v>178</v>
      </c>
      <c r="D30871" t="inlineStr">
        <is>
          <t>10/1/2022</t>
        </is>
      </c>
      <c r="E30871" t="n">
        <v>7969.289990958874</v>
      </c>
      <c r="F30871" t="n">
        <v>65.96682746006964</v>
      </c>
      <c r="G30871" t="inlineStr">
        <is>
          <t>P</t>
        </is>
      </c>
    </row>
    <row r="30872">
      <c r="A30872" s="26" t="n">
        <v>19131</v>
      </c>
      <c r="B30872" t="n">
        <v>231</v>
      </c>
      <c r="C30872" t="n">
        <v>178</v>
      </c>
      <c r="D30872" t="inlineStr">
        <is>
          <t>10/1/2022</t>
        </is>
      </c>
      <c r="E30872" t="n">
        <v>7969.289990958874</v>
      </c>
      <c r="F30872" t="n">
        <v>70.04588066059158</v>
      </c>
      <c r="G30872" t="inlineStr">
        <is>
          <t>P</t>
        </is>
      </c>
    </row>
    <row r="30873">
      <c r="A30873" s="26" t="n">
        <v>19152</v>
      </c>
      <c r="B30873" t="n">
        <v>252</v>
      </c>
      <c r="C30873" t="n">
        <v>178</v>
      </c>
      <c r="D30873" t="inlineStr">
        <is>
          <t>10/1/2022</t>
        </is>
      </c>
      <c r="E30873" t="n">
        <v>7969.289990958874</v>
      </c>
      <c r="F30873" t="n">
        <v>43.32419583482494</v>
      </c>
      <c r="G30873" t="inlineStr">
        <is>
          <t>P</t>
        </is>
      </c>
    </row>
    <row r="30874">
      <c r="A30874" s="26" t="n">
        <v>19173</v>
      </c>
      <c r="B30874" t="n">
        <v>273</v>
      </c>
      <c r="C30874" t="n">
        <v>178</v>
      </c>
      <c r="D30874" t="inlineStr">
        <is>
          <t>10/1/2022</t>
        </is>
      </c>
      <c r="E30874" t="n">
        <v>7969.289990958874</v>
      </c>
      <c r="F30874" t="n">
        <v>37.84703987484014</v>
      </c>
      <c r="G30874" t="inlineStr">
        <is>
          <t>P</t>
        </is>
      </c>
    </row>
    <row r="30875">
      <c r="A30875" s="26" t="n">
        <v>19698</v>
      </c>
      <c r="B30875" t="n">
        <v>42</v>
      </c>
      <c r="C30875" t="n">
        <v>178</v>
      </c>
      <c r="D30875" t="inlineStr">
        <is>
          <t>11/1/2022</t>
        </is>
      </c>
      <c r="E30875" t="n">
        <v>5525.829881965794</v>
      </c>
      <c r="F30875" t="n">
        <v>38.84033599442452</v>
      </c>
      <c r="G30875" t="inlineStr">
        <is>
          <t>P</t>
        </is>
      </c>
    </row>
    <row r="30876">
      <c r="A30876" s="26" t="n">
        <v>19719</v>
      </c>
      <c r="B30876" t="n">
        <v>63</v>
      </c>
      <c r="C30876" t="n">
        <v>178</v>
      </c>
      <c r="D30876" t="inlineStr">
        <is>
          <t>11/1/2022</t>
        </is>
      </c>
      <c r="E30876" t="n">
        <v>8120.725952115168</v>
      </c>
      <c r="F30876" t="n">
        <v>40.44956758695172</v>
      </c>
      <c r="G30876" t="inlineStr">
        <is>
          <t>P</t>
        </is>
      </c>
    </row>
    <row r="30877">
      <c r="A30877" s="26" t="n">
        <v>19740</v>
      </c>
      <c r="B30877" t="n">
        <v>84</v>
      </c>
      <c r="C30877" t="n">
        <v>178</v>
      </c>
      <c r="D30877" t="inlineStr">
        <is>
          <t>11/1/2022</t>
        </is>
      </c>
      <c r="E30877" t="n">
        <v>8120.725952115168</v>
      </c>
      <c r="F30877" t="n">
        <v>46.45657666343082</v>
      </c>
      <c r="G30877" t="inlineStr">
        <is>
          <t>P</t>
        </is>
      </c>
    </row>
    <row r="30878">
      <c r="A30878" s="26" t="n">
        <v>19761</v>
      </c>
      <c r="B30878" t="n">
        <v>105</v>
      </c>
      <c r="C30878" t="n">
        <v>178</v>
      </c>
      <c r="D30878" t="inlineStr">
        <is>
          <t>11/1/2022</t>
        </is>
      </c>
      <c r="E30878" t="n">
        <v>8120.725952115168</v>
      </c>
      <c r="F30878" t="n">
        <v>31.48303224339332</v>
      </c>
      <c r="G30878" t="inlineStr">
        <is>
          <t>P</t>
        </is>
      </c>
    </row>
    <row r="30879">
      <c r="A30879" s="26" t="n">
        <v>19782</v>
      </c>
      <c r="B30879" t="n">
        <v>126</v>
      </c>
      <c r="C30879" t="n">
        <v>178</v>
      </c>
      <c r="D30879" t="inlineStr">
        <is>
          <t>11/1/2022</t>
        </is>
      </c>
      <c r="E30879" t="n">
        <v>8120.725952115168</v>
      </c>
      <c r="F30879" t="n">
        <v>36.30828410865138</v>
      </c>
      <c r="G30879" t="inlineStr">
        <is>
          <t>P</t>
        </is>
      </c>
    </row>
    <row r="30880">
      <c r="A30880" s="26" t="n">
        <v>19803</v>
      </c>
      <c r="B30880" t="n">
        <v>147</v>
      </c>
      <c r="C30880" t="n">
        <v>178</v>
      </c>
      <c r="D30880" t="inlineStr">
        <is>
          <t>11/1/2022</t>
        </is>
      </c>
      <c r="E30880" t="n">
        <v>8120.725952115165</v>
      </c>
      <c r="F30880" t="n">
        <v>43.4964871900013</v>
      </c>
      <c r="G30880" t="inlineStr">
        <is>
          <t>P</t>
        </is>
      </c>
    </row>
    <row r="30881">
      <c r="A30881" s="26" t="n">
        <v>19824</v>
      </c>
      <c r="B30881" t="n">
        <v>168</v>
      </c>
      <c r="C30881" t="n">
        <v>178</v>
      </c>
      <c r="D30881" t="inlineStr">
        <is>
          <t>11/1/2022</t>
        </is>
      </c>
      <c r="E30881" t="n">
        <v>8120.725952115172</v>
      </c>
      <c r="F30881" t="n">
        <v>55.98554077561874</v>
      </c>
      <c r="G30881" t="inlineStr">
        <is>
          <t>P</t>
        </is>
      </c>
    </row>
    <row r="30882">
      <c r="A30882" s="26" t="n">
        <v>19845</v>
      </c>
      <c r="B30882" t="n">
        <v>189</v>
      </c>
      <c r="C30882" t="n">
        <v>178</v>
      </c>
      <c r="D30882" t="inlineStr">
        <is>
          <t>11/1/2022</t>
        </is>
      </c>
      <c r="E30882" t="n">
        <v>8120.725952115165</v>
      </c>
      <c r="F30882" t="n">
        <v>53.14952408854809</v>
      </c>
      <c r="G30882" t="inlineStr">
        <is>
          <t>P</t>
        </is>
      </c>
    </row>
    <row r="30883">
      <c r="A30883" s="26" t="n">
        <v>19866</v>
      </c>
      <c r="B30883" t="n">
        <v>210</v>
      </c>
      <c r="C30883" t="n">
        <v>178</v>
      </c>
      <c r="D30883" t="inlineStr">
        <is>
          <t>11/1/2022</t>
        </is>
      </c>
      <c r="E30883" t="n">
        <v>8120.725952115172</v>
      </c>
      <c r="F30883" t="n">
        <v>68.98236888074189</v>
      </c>
      <c r="G30883" t="inlineStr">
        <is>
          <t>P</t>
        </is>
      </c>
    </row>
    <row r="30884">
      <c r="A30884" s="26" t="n">
        <v>19887</v>
      </c>
      <c r="B30884" t="n">
        <v>231</v>
      </c>
      <c r="C30884" t="n">
        <v>178</v>
      </c>
      <c r="D30884" t="inlineStr">
        <is>
          <t>11/1/2022</t>
        </is>
      </c>
      <c r="E30884" t="n">
        <v>8120.725952115172</v>
      </c>
      <c r="F30884" t="n">
        <v>73.59070603507635</v>
      </c>
      <c r="G30884" t="inlineStr">
        <is>
          <t>P</t>
        </is>
      </c>
    </row>
    <row r="30885">
      <c r="A30885" s="26" t="n">
        <v>19908</v>
      </c>
      <c r="B30885" t="n">
        <v>252</v>
      </c>
      <c r="C30885" t="n">
        <v>178</v>
      </c>
      <c r="D30885" t="inlineStr">
        <is>
          <t>11/1/2022</t>
        </is>
      </c>
      <c r="E30885" t="n">
        <v>8120.725952115157</v>
      </c>
      <c r="F30885" t="n">
        <v>45.50054335739107</v>
      </c>
      <c r="G30885" t="inlineStr">
        <is>
          <t>P</t>
        </is>
      </c>
    </row>
    <row r="30886">
      <c r="A30886" s="26" t="n">
        <v>19929</v>
      </c>
      <c r="B30886" t="n">
        <v>273</v>
      </c>
      <c r="C30886" t="n">
        <v>178</v>
      </c>
      <c r="D30886" t="inlineStr">
        <is>
          <t>11/1/2022</t>
        </is>
      </c>
      <c r="E30886" t="n">
        <v>8120.725952115172</v>
      </c>
      <c r="F30886" t="n">
        <v>39.42791143328363</v>
      </c>
      <c r="G30886" t="inlineStr">
        <is>
          <t>P</t>
        </is>
      </c>
    </row>
    <row r="30887">
      <c r="A30887" s="26" t="n">
        <v>19950</v>
      </c>
      <c r="B30887" t="n">
        <v>294</v>
      </c>
      <c r="C30887" t="n">
        <v>178</v>
      </c>
      <c r="D30887" t="inlineStr">
        <is>
          <t>11/1/2022</t>
        </is>
      </c>
      <c r="E30887" t="n">
        <v>8120.725952115172</v>
      </c>
      <c r="F30887" t="n">
        <v>29.69180450536384</v>
      </c>
      <c r="G30887" t="inlineStr">
        <is>
          <t>P</t>
        </is>
      </c>
    </row>
    <row r="30888">
      <c r="A30888" s="26" t="n">
        <v>20433</v>
      </c>
      <c r="B30888" t="n">
        <v>21</v>
      </c>
      <c r="C30888" t="n">
        <v>178</v>
      </c>
      <c r="D30888" t="inlineStr">
        <is>
          <t>12/1/2022</t>
        </is>
      </c>
      <c r="E30888" t="n">
        <v>5384.333691780614</v>
      </c>
      <c r="F30888" t="n">
        <v>39.44775625252007</v>
      </c>
      <c r="G30888" t="inlineStr">
        <is>
          <t>P</t>
        </is>
      </c>
    </row>
    <row r="30889">
      <c r="A30889" s="26" t="n">
        <v>20454</v>
      </c>
      <c r="B30889" t="n">
        <v>42</v>
      </c>
      <c r="C30889" t="n">
        <v>178</v>
      </c>
      <c r="D30889" t="inlineStr">
        <is>
          <t>12/1/2022</t>
        </is>
      </c>
      <c r="E30889" t="n">
        <v>8963.140391312787</v>
      </c>
      <c r="F30889" t="n">
        <v>40.75094085305036</v>
      </c>
      <c r="G30889" t="inlineStr">
        <is>
          <t>P</t>
        </is>
      </c>
    </row>
    <row r="30890">
      <c r="A30890" s="26" t="n">
        <v>20475</v>
      </c>
      <c r="B30890" t="n">
        <v>63</v>
      </c>
      <c r="C30890" t="n">
        <v>178</v>
      </c>
      <c r="D30890" t="inlineStr">
        <is>
          <t>12/1/2022</t>
        </is>
      </c>
      <c r="E30890" t="n">
        <v>8963.140391312789</v>
      </c>
      <c r="F30890" t="n">
        <v>42.16024084866812</v>
      </c>
      <c r="G30890" t="inlineStr">
        <is>
          <t>P</t>
        </is>
      </c>
    </row>
    <row r="30891">
      <c r="A30891" s="26" t="n">
        <v>20496</v>
      </c>
      <c r="B30891" t="n">
        <v>84</v>
      </c>
      <c r="C30891" t="n">
        <v>178</v>
      </c>
      <c r="D30891" t="inlineStr">
        <is>
          <t>12/1/2022</t>
        </is>
      </c>
      <c r="E30891" t="n">
        <v>8963.140391312787</v>
      </c>
      <c r="F30891" t="n">
        <v>48.38083923628482</v>
      </c>
      <c r="G30891" t="inlineStr">
        <is>
          <t>P</t>
        </is>
      </c>
    </row>
    <row r="30892">
      <c r="A30892" s="26" t="n">
        <v>20517</v>
      </c>
      <c r="B30892" t="n">
        <v>105</v>
      </c>
      <c r="C30892" t="n">
        <v>178</v>
      </c>
      <c r="D30892" t="inlineStr">
        <is>
          <t>12/1/2022</t>
        </is>
      </c>
      <c r="E30892" t="n">
        <v>8963.140391312787</v>
      </c>
      <c r="F30892" t="n">
        <v>35.16055701811226</v>
      </c>
      <c r="G30892" t="inlineStr">
        <is>
          <t>P</t>
        </is>
      </c>
    </row>
    <row r="30893">
      <c r="A30893" s="26" t="n">
        <v>20538</v>
      </c>
      <c r="B30893" t="n">
        <v>126</v>
      </c>
      <c r="C30893" t="n">
        <v>178</v>
      </c>
      <c r="D30893" t="inlineStr">
        <is>
          <t>12/1/2022</t>
        </is>
      </c>
      <c r="E30893" t="n">
        <v>8963.140391312787</v>
      </c>
      <c r="F30893" t="n">
        <v>40.02169913243652</v>
      </c>
      <c r="G30893" t="inlineStr">
        <is>
          <t>P</t>
        </is>
      </c>
    </row>
    <row r="30894">
      <c r="A30894" s="26" t="n">
        <v>20559</v>
      </c>
      <c r="B30894" t="n">
        <v>147</v>
      </c>
      <c r="C30894" t="n">
        <v>178</v>
      </c>
      <c r="D30894" t="inlineStr">
        <is>
          <t>12/1/2022</t>
        </is>
      </c>
      <c r="E30894" t="n">
        <v>8963.140391312787</v>
      </c>
      <c r="F30894" t="n">
        <v>46.97770823446806</v>
      </c>
      <c r="G30894" t="inlineStr">
        <is>
          <t>P</t>
        </is>
      </c>
    </row>
    <row r="30895">
      <c r="A30895" s="26" t="n">
        <v>20580</v>
      </c>
      <c r="B30895" t="n">
        <v>168</v>
      </c>
      <c r="C30895" t="n">
        <v>178</v>
      </c>
      <c r="D30895" t="inlineStr">
        <is>
          <t>12/1/2022</t>
        </is>
      </c>
      <c r="E30895" t="n">
        <v>8963.140391312787</v>
      </c>
      <c r="F30895" t="n">
        <v>59.3688495847566</v>
      </c>
      <c r="G30895" t="inlineStr">
        <is>
          <t>P</t>
        </is>
      </c>
    </row>
    <row r="30896">
      <c r="A30896" s="26" t="n">
        <v>20601</v>
      </c>
      <c r="B30896" t="n">
        <v>189</v>
      </c>
      <c r="C30896" t="n">
        <v>178</v>
      </c>
      <c r="D30896" t="inlineStr">
        <is>
          <t>12/1/2022</t>
        </is>
      </c>
      <c r="E30896" t="n">
        <v>8963.140391312787</v>
      </c>
      <c r="F30896" t="n">
        <v>56.57045954501619</v>
      </c>
      <c r="G30896" t="inlineStr">
        <is>
          <t>P</t>
        </is>
      </c>
    </row>
    <row r="30897">
      <c r="A30897" s="26" t="n">
        <v>20622</v>
      </c>
      <c r="B30897" t="n">
        <v>210</v>
      </c>
      <c r="C30897" t="n">
        <v>178</v>
      </c>
      <c r="D30897" t="inlineStr">
        <is>
          <t>12/1/2022</t>
        </is>
      </c>
      <c r="E30897" t="n">
        <v>8963.140391312787</v>
      </c>
      <c r="F30897" t="n">
        <v>73.20303403139873</v>
      </c>
      <c r="G30897" t="inlineStr">
        <is>
          <t>P</t>
        </is>
      </c>
    </row>
    <row r="30898">
      <c r="A30898" s="26" t="n">
        <v>20643</v>
      </c>
      <c r="B30898" t="n">
        <v>231</v>
      </c>
      <c r="C30898" t="n">
        <v>178</v>
      </c>
      <c r="D30898" t="inlineStr">
        <is>
          <t>12/1/2022</t>
        </is>
      </c>
      <c r="E30898" t="n">
        <v>8963.140391312787</v>
      </c>
      <c r="F30898" t="n">
        <v>77.34062468718234</v>
      </c>
      <c r="G30898" t="inlineStr">
        <is>
          <t>P</t>
        </is>
      </c>
    </row>
    <row r="30899">
      <c r="A30899" s="26" t="n">
        <v>20664</v>
      </c>
      <c r="B30899" t="n">
        <v>252</v>
      </c>
      <c r="C30899" t="n">
        <v>178</v>
      </c>
      <c r="D30899" t="inlineStr">
        <is>
          <t>12/1/2022</t>
        </is>
      </c>
      <c r="E30899" t="n">
        <v>8963.140391312787</v>
      </c>
      <c r="F30899" t="n">
        <v>46.08722736141707</v>
      </c>
      <c r="G30899" t="inlineStr">
        <is>
          <t>P</t>
        </is>
      </c>
    </row>
    <row r="30900">
      <c r="A30900" s="26" t="n">
        <v>20685</v>
      </c>
      <c r="B30900" t="n">
        <v>273</v>
      </c>
      <c r="C30900" t="n">
        <v>178</v>
      </c>
      <c r="D30900" t="inlineStr">
        <is>
          <t>12/1/2022</t>
        </is>
      </c>
      <c r="E30900" t="n">
        <v>8963.140391312787</v>
      </c>
      <c r="F30900" t="n">
        <v>40.29008709376987</v>
      </c>
      <c r="G30900" t="inlineStr">
        <is>
          <t>P</t>
        </is>
      </c>
    </row>
    <row r="30901">
      <c r="A30901" s="26" t="n">
        <v>20706</v>
      </c>
      <c r="B30901" t="n">
        <v>294</v>
      </c>
      <c r="C30901" t="n">
        <v>178</v>
      </c>
      <c r="D30901" t="inlineStr">
        <is>
          <t>12/1/2022</t>
        </is>
      </c>
      <c r="E30901" t="n">
        <v>8963.140391312787</v>
      </c>
      <c r="F30901" t="n">
        <v>31.36205337172844</v>
      </c>
      <c r="G30901" t="inlineStr">
        <is>
          <t>P</t>
        </is>
      </c>
    </row>
    <row r="30902">
      <c r="A30902" s="26" t="n">
        <v>20727</v>
      </c>
      <c r="B30902" t="n">
        <v>315</v>
      </c>
      <c r="C30902" t="n">
        <v>178</v>
      </c>
      <c r="D30902" t="inlineStr">
        <is>
          <t>12/1/2022</t>
        </is>
      </c>
      <c r="E30902" t="n">
        <v>8963.140391312787</v>
      </c>
      <c r="F30902" t="n">
        <v>27.64435976555424</v>
      </c>
      <c r="G30902" t="inlineStr">
        <is>
          <t>P</t>
        </is>
      </c>
    </row>
    <row r="30903">
      <c r="A30903" s="26" t="n">
        <v>21210</v>
      </c>
      <c r="B30903" t="n">
        <v>42</v>
      </c>
      <c r="C30903" t="n">
        <v>178</v>
      </c>
      <c r="D30903" t="inlineStr">
        <is>
          <t>1/1/2023</t>
        </is>
      </c>
      <c r="E30903" t="n">
        <v>2082.720006187924</v>
      </c>
      <c r="F30903" t="n">
        <v>46.76103643910366</v>
      </c>
      <c r="G30903" t="inlineStr">
        <is>
          <t>P</t>
        </is>
      </c>
    </row>
    <row r="30904">
      <c r="A30904" s="26" t="n">
        <v>21231</v>
      </c>
      <c r="B30904" t="n">
        <v>63</v>
      </c>
      <c r="C30904" t="n">
        <v>178</v>
      </c>
      <c r="D30904" t="inlineStr">
        <is>
          <t>1/1/2023</t>
        </is>
      </c>
      <c r="E30904" t="n">
        <v>8994.604552425119</v>
      </c>
      <c r="F30904" t="n">
        <v>48.33859658265178</v>
      </c>
      <c r="G30904" t="inlineStr">
        <is>
          <t>P</t>
        </is>
      </c>
    </row>
    <row r="30905">
      <c r="A30905" s="26" t="n">
        <v>21252</v>
      </c>
      <c r="B30905" t="n">
        <v>84</v>
      </c>
      <c r="C30905" t="n">
        <v>178</v>
      </c>
      <c r="D30905" t="inlineStr">
        <is>
          <t>1/1/2023</t>
        </is>
      </c>
      <c r="E30905" t="n">
        <v>8994.604552425117</v>
      </c>
      <c r="F30905" t="n">
        <v>55.87014439632159</v>
      </c>
      <c r="G30905" t="inlineStr">
        <is>
          <t>P</t>
        </is>
      </c>
    </row>
    <row r="30906">
      <c r="A30906" s="26" t="n">
        <v>21273</v>
      </c>
      <c r="B30906" t="n">
        <v>105</v>
      </c>
      <c r="C30906" t="n">
        <v>178</v>
      </c>
      <c r="D30906" t="inlineStr">
        <is>
          <t>1/1/2023</t>
        </is>
      </c>
      <c r="E30906" t="n">
        <v>8994.60455242512</v>
      </c>
      <c r="F30906" t="n">
        <v>39.97191828877435</v>
      </c>
      <c r="G30906" t="inlineStr">
        <is>
          <t>P</t>
        </is>
      </c>
    </row>
    <row r="30907">
      <c r="A30907" s="26" t="n">
        <v>21294</v>
      </c>
      <c r="B30907" t="n">
        <v>126</v>
      </c>
      <c r="C30907" t="n">
        <v>178</v>
      </c>
      <c r="D30907" t="inlineStr">
        <is>
          <t>1/1/2023</t>
        </is>
      </c>
      <c r="E30907" t="n">
        <v>8994.604552425113</v>
      </c>
      <c r="F30907" t="n">
        <v>45.74552673890081</v>
      </c>
      <c r="G30907" t="inlineStr">
        <is>
          <t>P</t>
        </is>
      </c>
    </row>
    <row r="30908">
      <c r="A30908" s="26" t="n">
        <v>21315</v>
      </c>
      <c r="B30908" t="n">
        <v>147</v>
      </c>
      <c r="C30908" t="n">
        <v>178</v>
      </c>
      <c r="D30908" t="inlineStr">
        <is>
          <t>1/1/2023</t>
        </is>
      </c>
      <c r="E30908" t="n">
        <v>8994.604552425124</v>
      </c>
      <c r="F30908" t="n">
        <v>53.65828789455903</v>
      </c>
      <c r="G30908" t="inlineStr">
        <is>
          <t>P</t>
        </is>
      </c>
    </row>
    <row r="30909">
      <c r="A30909" s="26" t="n">
        <v>21336</v>
      </c>
      <c r="B30909" t="n">
        <v>168</v>
      </c>
      <c r="C30909" t="n">
        <v>178</v>
      </c>
      <c r="D30909" t="inlineStr">
        <is>
          <t>1/1/2023</t>
        </is>
      </c>
      <c r="E30909" t="n">
        <v>8994.604552425117</v>
      </c>
      <c r="F30909" t="n">
        <v>69.45470517659037</v>
      </c>
      <c r="G30909" t="inlineStr">
        <is>
          <t>P</t>
        </is>
      </c>
    </row>
    <row r="30910">
      <c r="A30910" s="26" t="n">
        <v>21357</v>
      </c>
      <c r="B30910" t="n">
        <v>189</v>
      </c>
      <c r="C30910" t="n">
        <v>178</v>
      </c>
      <c r="D30910" t="inlineStr">
        <is>
          <t>1/1/2023</t>
        </is>
      </c>
      <c r="E30910" t="n">
        <v>8994.604552425117</v>
      </c>
      <c r="F30910" t="n">
        <v>66.18091165458851</v>
      </c>
      <c r="G30910" t="inlineStr">
        <is>
          <t>P</t>
        </is>
      </c>
    </row>
    <row r="30911">
      <c r="A30911" s="26" t="n">
        <v>21378</v>
      </c>
      <c r="B30911" t="n">
        <v>210</v>
      </c>
      <c r="C30911" t="n">
        <v>178</v>
      </c>
      <c r="D30911" t="inlineStr">
        <is>
          <t>1/1/2023</t>
        </is>
      </c>
      <c r="E30911" t="n">
        <v>8994.604552425124</v>
      </c>
      <c r="F30911" t="n">
        <v>85.72467855033791</v>
      </c>
      <c r="G30911" t="inlineStr">
        <is>
          <t>P</t>
        </is>
      </c>
    </row>
    <row r="30912">
      <c r="A30912" s="26" t="n">
        <v>21399</v>
      </c>
      <c r="B30912" t="n">
        <v>231</v>
      </c>
      <c r="C30912" t="n">
        <v>178</v>
      </c>
      <c r="D30912" t="inlineStr">
        <is>
          <t>1/1/2023</t>
        </is>
      </c>
      <c r="E30912" t="n">
        <v>8994.604552425109</v>
      </c>
      <c r="F30912" t="n">
        <v>90.66580070624461</v>
      </c>
      <c r="G30912" t="inlineStr">
        <is>
          <t>P</t>
        </is>
      </c>
    </row>
    <row r="30913">
      <c r="A30913" s="26" t="n">
        <v>21420</v>
      </c>
      <c r="B30913" t="n">
        <v>252</v>
      </c>
      <c r="C30913" t="n">
        <v>178</v>
      </c>
      <c r="D30913" t="inlineStr">
        <is>
          <t>1/1/2023</t>
        </is>
      </c>
      <c r="E30913" t="n">
        <v>8994.604552425124</v>
      </c>
      <c r="F30913" t="n">
        <v>52.99084212721173</v>
      </c>
      <c r="G30913" t="inlineStr">
        <is>
          <t>P</t>
        </is>
      </c>
    </row>
    <row r="30914">
      <c r="A30914" s="26" t="n">
        <v>21441</v>
      </c>
      <c r="B30914" t="n">
        <v>273</v>
      </c>
      <c r="C30914" t="n">
        <v>178</v>
      </c>
      <c r="D30914" t="inlineStr">
        <is>
          <t>1/1/2023</t>
        </is>
      </c>
      <c r="E30914" t="n">
        <v>8994.604552425109</v>
      </c>
      <c r="F30914" t="n">
        <v>45.74736314447407</v>
      </c>
      <c r="G30914" t="inlineStr">
        <is>
          <t>P</t>
        </is>
      </c>
    </row>
    <row r="30915">
      <c r="A30915" s="26" t="n">
        <v>21462</v>
      </c>
      <c r="B30915" t="n">
        <v>294</v>
      </c>
      <c r="C30915" t="n">
        <v>178</v>
      </c>
      <c r="D30915" t="inlineStr">
        <is>
          <t>1/1/2023</t>
        </is>
      </c>
      <c r="E30915" t="n">
        <v>8994.604552425124</v>
      </c>
      <c r="F30915" t="n">
        <v>35.3141853728289</v>
      </c>
      <c r="G30915" t="inlineStr">
        <is>
          <t>P</t>
        </is>
      </c>
    </row>
    <row r="30916">
      <c r="A30916" s="26" t="n">
        <v>21483</v>
      </c>
      <c r="B30916" t="n">
        <v>315</v>
      </c>
      <c r="C30916" t="n">
        <v>178</v>
      </c>
      <c r="D30916" t="inlineStr">
        <is>
          <t>1/1/2023</t>
        </is>
      </c>
      <c r="E30916" t="n">
        <v>8994.604552425124</v>
      </c>
      <c r="F30916" t="n">
        <v>30.99131531359186</v>
      </c>
      <c r="G30916" t="inlineStr">
        <is>
          <t>P</t>
        </is>
      </c>
    </row>
    <row r="30917">
      <c r="A30917" s="26" t="n">
        <v>21504</v>
      </c>
      <c r="B30917" t="n">
        <v>336</v>
      </c>
      <c r="C30917" t="n">
        <v>178</v>
      </c>
      <c r="D30917" t="inlineStr">
        <is>
          <t>1/1/2023</t>
        </is>
      </c>
      <c r="E30917" t="n">
        <v>8994.604552425109</v>
      </c>
      <c r="F30917" t="n">
        <v>39.92283919972336</v>
      </c>
      <c r="G30917" t="inlineStr">
        <is>
          <t>P</t>
        </is>
      </c>
    </row>
    <row r="30918">
      <c r="A30918" s="26" t="n">
        <v>22050</v>
      </c>
      <c r="B30918" t="n">
        <v>126</v>
      </c>
      <c r="C30918" t="n">
        <v>178</v>
      </c>
      <c r="D30918" t="inlineStr">
        <is>
          <t>2/1/2023</t>
        </is>
      </c>
      <c r="E30918" t="n">
        <v>5615.936053755461</v>
      </c>
      <c r="F30918" t="n">
        <v>42.17344696092096</v>
      </c>
      <c r="G30918" t="inlineStr">
        <is>
          <t>P</t>
        </is>
      </c>
    </row>
    <row r="30919">
      <c r="A30919" s="26" t="n">
        <v>22071</v>
      </c>
      <c r="B30919" t="n">
        <v>147</v>
      </c>
      <c r="C30919" t="n">
        <v>178</v>
      </c>
      <c r="D30919" t="inlineStr">
        <is>
          <t>2/1/2023</t>
        </is>
      </c>
      <c r="E30919" t="n">
        <v>7775.499507609612</v>
      </c>
      <c r="F30919" t="n">
        <v>49.49477040085411</v>
      </c>
      <c r="G30919" t="inlineStr">
        <is>
          <t>P</t>
        </is>
      </c>
    </row>
    <row r="30920">
      <c r="A30920" s="26" t="n">
        <v>22092</v>
      </c>
      <c r="B30920" t="n">
        <v>168</v>
      </c>
      <c r="C30920" t="n">
        <v>178</v>
      </c>
      <c r="D30920" t="inlineStr">
        <is>
          <t>2/1/2023</t>
        </is>
      </c>
      <c r="E30920" t="n">
        <v>7775.499507609613</v>
      </c>
      <c r="F30920" t="n">
        <v>62.90779976469969</v>
      </c>
      <c r="G30920" t="inlineStr">
        <is>
          <t>P</t>
        </is>
      </c>
    </row>
    <row r="30921">
      <c r="A30921" s="26" t="n">
        <v>22113</v>
      </c>
      <c r="B30921" t="n">
        <v>189</v>
      </c>
      <c r="C30921" t="n">
        <v>178</v>
      </c>
      <c r="D30921" t="inlineStr">
        <is>
          <t>2/1/2023</t>
        </is>
      </c>
      <c r="E30921" t="n">
        <v>7775.499507609613</v>
      </c>
      <c r="F30921" t="n">
        <v>60.22340176003043</v>
      </c>
      <c r="G30921" t="inlineStr">
        <is>
          <t>P</t>
        </is>
      </c>
    </row>
    <row r="30922">
      <c r="A30922" s="26" t="n">
        <v>22134</v>
      </c>
      <c r="B30922" t="n">
        <v>210</v>
      </c>
      <c r="C30922" t="n">
        <v>178</v>
      </c>
      <c r="D30922" t="inlineStr">
        <is>
          <t>2/1/2023</t>
        </is>
      </c>
      <c r="E30922" t="n">
        <v>7775.499507609613</v>
      </c>
      <c r="F30922" t="n">
        <v>75.92771986387348</v>
      </c>
      <c r="G30922" t="inlineStr">
        <is>
          <t>P</t>
        </is>
      </c>
    </row>
    <row r="30923">
      <c r="A30923" s="26" t="n">
        <v>22155</v>
      </c>
      <c r="B30923" t="n">
        <v>231</v>
      </c>
      <c r="C30923" t="n">
        <v>178</v>
      </c>
      <c r="D30923" t="inlineStr">
        <is>
          <t>2/1/2023</t>
        </is>
      </c>
      <c r="E30923" t="n">
        <v>7775.499507609609</v>
      </c>
      <c r="F30923" t="n">
        <v>79.95076263084489</v>
      </c>
      <c r="G30923" t="inlineStr">
        <is>
          <t>P</t>
        </is>
      </c>
    </row>
    <row r="30924">
      <c r="A30924" s="26" t="n">
        <v>22176</v>
      </c>
      <c r="B30924" t="n">
        <v>252</v>
      </c>
      <c r="C30924" t="n">
        <v>178</v>
      </c>
      <c r="D30924" t="inlineStr">
        <is>
          <t>2/1/2023</t>
        </is>
      </c>
      <c r="E30924" t="n">
        <v>7775.499507609617</v>
      </c>
      <c r="F30924" t="n">
        <v>50.39562445753417</v>
      </c>
      <c r="G30924" t="inlineStr">
        <is>
          <t>P</t>
        </is>
      </c>
    </row>
    <row r="30925">
      <c r="A30925" s="26" t="n">
        <v>22197</v>
      </c>
      <c r="B30925" t="n">
        <v>273</v>
      </c>
      <c r="C30925" t="n">
        <v>178</v>
      </c>
      <c r="D30925" t="inlineStr">
        <is>
          <t>2/1/2023</t>
        </is>
      </c>
      <c r="E30925" t="n">
        <v>7775.499507609609</v>
      </c>
      <c r="F30925" t="n">
        <v>44.44452387715997</v>
      </c>
      <c r="G30925" t="inlineStr">
        <is>
          <t>P</t>
        </is>
      </c>
    </row>
    <row r="30926">
      <c r="A30926" s="26" t="n">
        <v>22218</v>
      </c>
      <c r="B30926" t="n">
        <v>294</v>
      </c>
      <c r="C30926" t="n">
        <v>178</v>
      </c>
      <c r="D30926" t="inlineStr">
        <is>
          <t>2/1/2023</t>
        </is>
      </c>
      <c r="E30926" t="n">
        <v>7775.499507609617</v>
      </c>
      <c r="F30926" t="n">
        <v>35.75898196448389</v>
      </c>
      <c r="G30926" t="inlineStr">
        <is>
          <t>P</t>
        </is>
      </c>
    </row>
    <row r="30927">
      <c r="A30927" s="26" t="n">
        <v>22239</v>
      </c>
      <c r="B30927" t="n">
        <v>315</v>
      </c>
      <c r="C30927" t="n">
        <v>178</v>
      </c>
      <c r="D30927" t="inlineStr">
        <is>
          <t>2/1/2023</t>
        </is>
      </c>
      <c r="E30927" t="n">
        <v>7775.499507609609</v>
      </c>
      <c r="F30927" t="n">
        <v>32.1088152506579</v>
      </c>
      <c r="G30927" t="inlineStr">
        <is>
          <t>P</t>
        </is>
      </c>
    </row>
    <row r="30928">
      <c r="A30928" s="26" t="n">
        <v>22260</v>
      </c>
      <c r="B30928" t="n">
        <v>336</v>
      </c>
      <c r="C30928" t="n">
        <v>178</v>
      </c>
      <c r="D30928" t="inlineStr">
        <is>
          <t>2/1/2023</t>
        </is>
      </c>
      <c r="E30928" t="n">
        <v>7775.499507609609</v>
      </c>
      <c r="F30928" t="n">
        <v>40.52178338369664</v>
      </c>
      <c r="G30928" t="inlineStr">
        <is>
          <t>P</t>
        </is>
      </c>
    </row>
    <row r="30929">
      <c r="A30929" s="26" t="n">
        <v>22281</v>
      </c>
      <c r="B30929" t="n">
        <v>357</v>
      </c>
      <c r="C30929" t="n">
        <v>178</v>
      </c>
      <c r="D30929" t="inlineStr">
        <is>
          <t>2/1/2023</t>
        </is>
      </c>
      <c r="E30929" t="n">
        <v>7775.499507609609</v>
      </c>
      <c r="F30929" t="n">
        <v>45.77536327409589</v>
      </c>
      <c r="G30929" t="inlineStr">
        <is>
          <t>P</t>
        </is>
      </c>
    </row>
    <row r="30930">
      <c r="A30930" s="26" t="n">
        <v>22869</v>
      </c>
      <c r="B30930" t="n">
        <v>189</v>
      </c>
      <c r="C30930" t="n">
        <v>178</v>
      </c>
      <c r="D30930" t="inlineStr">
        <is>
          <t>3/1/2023</t>
        </is>
      </c>
      <c r="E30930" t="n">
        <v>715.3438232018688</v>
      </c>
      <c r="F30930" t="n">
        <v>55.36875747590413</v>
      </c>
      <c r="G30930" t="inlineStr">
        <is>
          <t>P</t>
        </is>
      </c>
    </row>
    <row r="30931">
      <c r="A30931" s="26" t="n">
        <v>22890</v>
      </c>
      <c r="B30931" t="n">
        <v>210</v>
      </c>
      <c r="C30931" t="n">
        <v>178</v>
      </c>
      <c r="D30931" t="inlineStr">
        <is>
          <t>3/1/2023</t>
        </is>
      </c>
      <c r="E30931" t="n">
        <v>8423.492246497306</v>
      </c>
      <c r="F30931" t="n">
        <v>71.71960641954098</v>
      </c>
      <c r="G30931" t="inlineStr">
        <is>
          <t>P</t>
        </is>
      </c>
    </row>
    <row r="30932">
      <c r="A30932" s="26" t="n">
        <v>22911</v>
      </c>
      <c r="B30932" t="n">
        <v>231</v>
      </c>
      <c r="C30932" t="n">
        <v>178</v>
      </c>
      <c r="D30932" t="inlineStr">
        <is>
          <t>3/1/2023</t>
        </is>
      </c>
      <c r="E30932" t="n">
        <v>8423.492246497308</v>
      </c>
      <c r="F30932" t="n">
        <v>76.65631446483513</v>
      </c>
      <c r="G30932" t="inlineStr">
        <is>
          <t>P</t>
        </is>
      </c>
    </row>
    <row r="30933">
      <c r="A30933" s="26" t="n">
        <v>22932</v>
      </c>
      <c r="B30933" t="n">
        <v>252</v>
      </c>
      <c r="C30933" t="n">
        <v>178</v>
      </c>
      <c r="D30933" t="inlineStr">
        <is>
          <t>3/1/2023</t>
        </is>
      </c>
      <c r="E30933" t="n">
        <v>8423.492246497306</v>
      </c>
      <c r="F30933" t="n">
        <v>52.01316893693072</v>
      </c>
      <c r="G30933" t="inlineStr">
        <is>
          <t>P</t>
        </is>
      </c>
    </row>
    <row r="30934">
      <c r="A30934" s="26" t="n">
        <v>22953</v>
      </c>
      <c r="B30934" t="n">
        <v>273</v>
      </c>
      <c r="C30934" t="n">
        <v>178</v>
      </c>
      <c r="D30934" t="inlineStr">
        <is>
          <t>3/1/2023</t>
        </is>
      </c>
      <c r="E30934" t="n">
        <v>8423.49224649731</v>
      </c>
      <c r="F30934" t="n">
        <v>45.63547705541867</v>
      </c>
      <c r="G30934" t="inlineStr">
        <is>
          <t>P</t>
        </is>
      </c>
    </row>
    <row r="30935">
      <c r="A30935" s="26" t="n">
        <v>22974</v>
      </c>
      <c r="B30935" t="n">
        <v>294</v>
      </c>
      <c r="C30935" t="n">
        <v>178</v>
      </c>
      <c r="D30935" t="inlineStr">
        <is>
          <t>3/1/2023</t>
        </is>
      </c>
      <c r="E30935" t="n">
        <v>8423.492246497306</v>
      </c>
      <c r="F30935" t="n">
        <v>36.95297808384566</v>
      </c>
      <c r="G30935" t="inlineStr">
        <is>
          <t>P</t>
        </is>
      </c>
    </row>
    <row r="30936">
      <c r="A30936" s="26" t="n">
        <v>22995</v>
      </c>
      <c r="B30936" t="n">
        <v>315</v>
      </c>
      <c r="C30936" t="n">
        <v>178</v>
      </c>
      <c r="D30936" t="inlineStr">
        <is>
          <t>3/1/2023</t>
        </is>
      </c>
      <c r="E30936" t="n">
        <v>8423.492246497306</v>
      </c>
      <c r="F30936" t="n">
        <v>32.75399518099016</v>
      </c>
      <c r="G30936" t="inlineStr">
        <is>
          <t>P</t>
        </is>
      </c>
    </row>
    <row r="30937">
      <c r="A30937" s="26" t="n">
        <v>23016</v>
      </c>
      <c r="B30937" t="n">
        <v>336</v>
      </c>
      <c r="C30937" t="n">
        <v>178</v>
      </c>
      <c r="D30937" t="inlineStr">
        <is>
          <t>3/1/2023</t>
        </is>
      </c>
      <c r="E30937" t="n">
        <v>8423.492246497306</v>
      </c>
      <c r="F30937" t="n">
        <v>43.06505706653972</v>
      </c>
      <c r="G30937" t="inlineStr">
        <is>
          <t>P</t>
        </is>
      </c>
    </row>
    <row r="30938">
      <c r="A30938" s="26" t="n">
        <v>23037</v>
      </c>
      <c r="B30938" t="n">
        <v>357</v>
      </c>
      <c r="C30938" t="n">
        <v>178</v>
      </c>
      <c r="D30938" t="inlineStr">
        <is>
          <t>3/1/2023</t>
        </is>
      </c>
      <c r="E30938" t="n">
        <v>8423.492246497299</v>
      </c>
      <c r="F30938" t="n">
        <v>48.93000442802845</v>
      </c>
      <c r="G30938" t="inlineStr">
        <is>
          <t>P</t>
        </is>
      </c>
    </row>
    <row r="30939">
      <c r="A30939" s="26" t="n">
        <v>23058</v>
      </c>
      <c r="B30939" t="n">
        <v>378</v>
      </c>
      <c r="C30939" t="n">
        <v>178</v>
      </c>
      <c r="D30939" t="inlineStr">
        <is>
          <t>3/1/2023</t>
        </is>
      </c>
      <c r="E30939" t="n">
        <v>8423.492246497306</v>
      </c>
      <c r="F30939" t="n">
        <v>45.59155284770726</v>
      </c>
      <c r="G30939" t="inlineStr">
        <is>
          <t>P</t>
        </is>
      </c>
    </row>
    <row r="30940">
      <c r="A30940" s="26" t="n">
        <v>23709</v>
      </c>
      <c r="B30940" t="n">
        <v>273</v>
      </c>
      <c r="C30940" t="n">
        <v>178</v>
      </c>
      <c r="D30940" t="inlineStr">
        <is>
          <t>4/1/2023</t>
        </is>
      </c>
      <c r="E30940" t="n">
        <v>6574.954337668178</v>
      </c>
      <c r="F30940" t="n">
        <v>32.56366241240874</v>
      </c>
      <c r="G30940" t="inlineStr">
        <is>
          <t>P</t>
        </is>
      </c>
    </row>
    <row r="30941">
      <c r="A30941" s="26" t="n">
        <v>23730</v>
      </c>
      <c r="B30941" t="n">
        <v>294</v>
      </c>
      <c r="C30941" t="n">
        <v>178</v>
      </c>
      <c r="D30941" t="inlineStr">
        <is>
          <t>4/1/2023</t>
        </is>
      </c>
      <c r="E30941" t="n">
        <v>7929.965673046419</v>
      </c>
      <c r="F30941" t="n">
        <v>25.95040068434708</v>
      </c>
      <c r="G30941" t="inlineStr">
        <is>
          <t>P</t>
        </is>
      </c>
    </row>
    <row r="30942">
      <c r="A30942" s="26" t="n">
        <v>23751</v>
      </c>
      <c r="B30942" t="n">
        <v>315</v>
      </c>
      <c r="C30942" t="n">
        <v>178</v>
      </c>
      <c r="D30942" t="inlineStr">
        <is>
          <t>4/1/2023</t>
        </is>
      </c>
      <c r="E30942" t="n">
        <v>7929.965673046418</v>
      </c>
      <c r="F30942" t="n">
        <v>22.87421056508581</v>
      </c>
      <c r="G30942" t="inlineStr">
        <is>
          <t>P</t>
        </is>
      </c>
    </row>
    <row r="30943">
      <c r="A30943" s="26" t="n">
        <v>23772</v>
      </c>
      <c r="B30943" t="n">
        <v>336</v>
      </c>
      <c r="C30943" t="n">
        <v>178</v>
      </c>
      <c r="D30943" t="inlineStr">
        <is>
          <t>4/1/2023</t>
        </is>
      </c>
      <c r="E30943" t="n">
        <v>7929.965673046419</v>
      </c>
      <c r="F30943" t="n">
        <v>29.05469748665467</v>
      </c>
      <c r="G30943" t="inlineStr">
        <is>
          <t>P</t>
        </is>
      </c>
    </row>
    <row r="30944">
      <c r="A30944" s="26" t="n">
        <v>23793</v>
      </c>
      <c r="B30944" t="n">
        <v>357</v>
      </c>
      <c r="C30944" t="n">
        <v>178</v>
      </c>
      <c r="D30944" t="inlineStr">
        <is>
          <t>4/1/2023</t>
        </is>
      </c>
      <c r="E30944" t="n">
        <v>7929.965673046419</v>
      </c>
      <c r="F30944" t="n">
        <v>33.02964812017714</v>
      </c>
      <c r="G30944" t="inlineStr">
        <is>
          <t>P</t>
        </is>
      </c>
    </row>
    <row r="30945">
      <c r="A30945" s="26" t="n">
        <v>23814</v>
      </c>
      <c r="B30945" t="n">
        <v>378</v>
      </c>
      <c r="C30945" t="n">
        <v>178</v>
      </c>
      <c r="D30945" t="inlineStr">
        <is>
          <t>4/1/2023</t>
        </is>
      </c>
      <c r="E30945" t="n">
        <v>7929.965673046419</v>
      </c>
      <c r="F30945" t="n">
        <v>30.6862681924314</v>
      </c>
      <c r="G30945" t="inlineStr">
        <is>
          <t>P</t>
        </is>
      </c>
    </row>
    <row r="30946">
      <c r="A30946" s="26" t="n">
        <v>23835</v>
      </c>
      <c r="B30946" t="n">
        <v>399</v>
      </c>
      <c r="C30946" t="n">
        <v>178</v>
      </c>
      <c r="D30946" t="inlineStr">
        <is>
          <t>4/1/2023</t>
        </is>
      </c>
      <c r="E30946" t="n">
        <v>7929.965673046419</v>
      </c>
      <c r="F30946" t="n">
        <v>32.05695151361654</v>
      </c>
      <c r="G30946" t="inlineStr">
        <is>
          <t>P</t>
        </is>
      </c>
    </row>
    <row r="30947">
      <c r="A30947" s="26" t="n">
        <v>24528</v>
      </c>
      <c r="B30947" t="n">
        <v>336</v>
      </c>
      <c r="C30947" t="n">
        <v>178</v>
      </c>
      <c r="D30947" t="inlineStr">
        <is>
          <t>5/1/2023</t>
        </is>
      </c>
      <c r="E30947" t="n">
        <v>820.0016319010118</v>
      </c>
      <c r="F30947" t="n">
        <v>27.22570823184535</v>
      </c>
      <c r="G30947" t="inlineStr">
        <is>
          <t>P</t>
        </is>
      </c>
    </row>
    <row r="30948">
      <c r="A30948" s="26" t="n">
        <v>24549</v>
      </c>
      <c r="B30948" t="n">
        <v>357</v>
      </c>
      <c r="C30948" t="n">
        <v>178</v>
      </c>
      <c r="D30948" t="inlineStr">
        <is>
          <t>5/1/2023</t>
        </is>
      </c>
      <c r="E30948" t="n">
        <v>7743.920837442876</v>
      </c>
      <c r="F30948" t="n">
        <v>30.95166299508306</v>
      </c>
      <c r="G30948" t="inlineStr">
        <is>
          <t>P</t>
        </is>
      </c>
    </row>
    <row r="30949">
      <c r="A30949" s="26" t="n">
        <v>24570</v>
      </c>
      <c r="B30949" t="n">
        <v>378</v>
      </c>
      <c r="C30949" t="n">
        <v>178</v>
      </c>
      <c r="D30949" t="inlineStr">
        <is>
          <t>5/1/2023</t>
        </is>
      </c>
      <c r="E30949" t="n">
        <v>7743.920837442878</v>
      </c>
      <c r="F30949" t="n">
        <v>28.79158679071742</v>
      </c>
      <c r="G30949" t="inlineStr">
        <is>
          <t>P</t>
        </is>
      </c>
    </row>
    <row r="30950">
      <c r="A30950" s="26" t="n">
        <v>24591</v>
      </c>
      <c r="B30950" t="n">
        <v>399</v>
      </c>
      <c r="C30950" t="n">
        <v>178</v>
      </c>
      <c r="D30950" t="inlineStr">
        <is>
          <t>5/1/2023</t>
        </is>
      </c>
      <c r="E30950" t="n">
        <v>7743.920837442878</v>
      </c>
      <c r="F30950" t="n">
        <v>30.2215644516269</v>
      </c>
      <c r="G30950" t="inlineStr">
        <is>
          <t>P</t>
        </is>
      </c>
    </row>
    <row r="30951">
      <c r="A30951" s="26" t="n">
        <v>24612</v>
      </c>
      <c r="B30951" t="n">
        <v>420</v>
      </c>
      <c r="C30951" t="n">
        <v>178</v>
      </c>
      <c r="D30951" t="inlineStr">
        <is>
          <t>5/1/2023</t>
        </is>
      </c>
      <c r="E30951" t="n">
        <v>7743.920837442874</v>
      </c>
      <c r="F30951" t="n">
        <v>28.84285428361581</v>
      </c>
      <c r="G30951" t="inlineStr">
        <is>
          <t>P</t>
        </is>
      </c>
    </row>
    <row r="30952">
      <c r="A30952" s="26" t="n">
        <v>25326</v>
      </c>
      <c r="B30952" t="n">
        <v>378</v>
      </c>
      <c r="C30952" t="n">
        <v>178</v>
      </c>
      <c r="D30952" t="inlineStr">
        <is>
          <t>6/1/2023</t>
        </is>
      </c>
      <c r="E30952" t="n">
        <v>6643.995869695443</v>
      </c>
      <c r="F30952" t="n">
        <v>31.66176604152357</v>
      </c>
      <c r="G30952" t="inlineStr">
        <is>
          <t>P</t>
        </is>
      </c>
    </row>
    <row r="30953">
      <c r="A30953" s="26" t="n">
        <v>25347</v>
      </c>
      <c r="B30953" t="n">
        <v>399</v>
      </c>
      <c r="C30953" t="n">
        <v>178</v>
      </c>
      <c r="D30953" t="inlineStr">
        <is>
          <t>6/1/2023</t>
        </is>
      </c>
      <c r="E30953" t="n">
        <v>7614.20675574213</v>
      </c>
      <c r="F30953" t="n">
        <v>33.03320211347159</v>
      </c>
      <c r="G30953" t="inlineStr">
        <is>
          <t>P</t>
        </is>
      </c>
    </row>
    <row r="30954">
      <c r="A30954" s="26" t="n">
        <v>25368</v>
      </c>
      <c r="B30954" t="n">
        <v>420</v>
      </c>
      <c r="C30954" t="n">
        <v>178</v>
      </c>
      <c r="D30954" t="inlineStr">
        <is>
          <t>6/1/2023</t>
        </is>
      </c>
      <c r="E30954" t="n">
        <v>7614.206755742127</v>
      </c>
      <c r="F30954" t="n">
        <v>33.15207133517286</v>
      </c>
      <c r="G30954" t="inlineStr">
        <is>
          <t>P</t>
        </is>
      </c>
    </row>
    <row r="30955">
      <c r="A30955" s="26" t="n">
        <v>25389</v>
      </c>
      <c r="B30955" t="n">
        <v>441</v>
      </c>
      <c r="C30955" t="n">
        <v>178</v>
      </c>
      <c r="D30955" t="inlineStr">
        <is>
          <t>6/1/2023</t>
        </is>
      </c>
      <c r="E30955" t="n">
        <v>7614.206755742129</v>
      </c>
      <c r="F30955" t="n">
        <v>28.57268877040183</v>
      </c>
      <c r="G30955" t="inlineStr">
        <is>
          <t>P</t>
        </is>
      </c>
    </row>
    <row r="30956">
      <c r="A30956" s="26" t="n">
        <v>26061</v>
      </c>
      <c r="B30956" t="n">
        <v>357</v>
      </c>
      <c r="C30956" t="n">
        <v>178</v>
      </c>
      <c r="D30956" t="inlineStr">
        <is>
          <t>7/1/2023</t>
        </is>
      </c>
      <c r="E30956" t="n">
        <v>1545.310076001562</v>
      </c>
      <c r="F30956" t="n">
        <v>43.7310314594519</v>
      </c>
      <c r="G30956" t="inlineStr">
        <is>
          <t>P</t>
        </is>
      </c>
    </row>
    <row r="30957">
      <c r="A30957" s="26" t="n">
        <v>26082</v>
      </c>
      <c r="B30957" t="n">
        <v>378</v>
      </c>
      <c r="C30957" t="n">
        <v>178</v>
      </c>
      <c r="D30957" t="inlineStr">
        <is>
          <t>7/1/2023</t>
        </is>
      </c>
      <c r="E30957" t="n">
        <v>7808.35502624226</v>
      </c>
      <c r="F30957" t="n">
        <v>40.75742991368896</v>
      </c>
      <c r="G30957" t="inlineStr">
        <is>
          <t>P</t>
        </is>
      </c>
    </row>
    <row r="30958">
      <c r="A30958" s="26" t="n">
        <v>26103</v>
      </c>
      <c r="B30958" t="n">
        <v>399</v>
      </c>
      <c r="C30958" t="n">
        <v>178</v>
      </c>
      <c r="D30958" t="inlineStr">
        <is>
          <t>7/1/2023</t>
        </is>
      </c>
      <c r="E30958" t="n">
        <v>7808.35502624226</v>
      </c>
      <c r="F30958" t="n">
        <v>42.57081654388369</v>
      </c>
      <c r="G30958" t="inlineStr">
        <is>
          <t>P</t>
        </is>
      </c>
    </row>
    <row r="30959">
      <c r="A30959" s="26" t="n">
        <v>26124</v>
      </c>
      <c r="B30959" t="n">
        <v>420</v>
      </c>
      <c r="C30959" t="n">
        <v>178</v>
      </c>
      <c r="D30959" t="inlineStr">
        <is>
          <t>7/1/2023</t>
        </is>
      </c>
      <c r="E30959" t="n">
        <v>7808.355026242261</v>
      </c>
      <c r="F30959" t="n">
        <v>40.96868575672296</v>
      </c>
      <c r="G30959" t="inlineStr">
        <is>
          <t>P</t>
        </is>
      </c>
    </row>
    <row r="30960">
      <c r="A30960" s="26" t="n">
        <v>26145</v>
      </c>
      <c r="B30960" t="n">
        <v>441</v>
      </c>
      <c r="C30960" t="n">
        <v>178</v>
      </c>
      <c r="D30960" t="inlineStr">
        <is>
          <t>7/1/2023</t>
        </is>
      </c>
      <c r="E30960" t="n">
        <v>7808.355026242261</v>
      </c>
      <c r="F30960" t="n">
        <v>37.51085575862734</v>
      </c>
      <c r="G30960" t="inlineStr">
        <is>
          <t>P</t>
        </is>
      </c>
    </row>
    <row r="30961">
      <c r="A30961" s="26" t="n">
        <v>26166</v>
      </c>
      <c r="B30961" t="n">
        <v>462</v>
      </c>
      <c r="C30961" t="n">
        <v>178</v>
      </c>
      <c r="D30961" t="inlineStr">
        <is>
          <t>7/1/2023</t>
        </is>
      </c>
      <c r="E30961" t="n">
        <v>7808.355026242258</v>
      </c>
      <c r="F30961" t="n">
        <v>41.16329413821778</v>
      </c>
      <c r="G30961" t="inlineStr">
        <is>
          <t>P</t>
        </is>
      </c>
    </row>
    <row r="30962">
      <c r="A30962" s="26" t="n">
        <v>26817</v>
      </c>
      <c r="B30962" t="n">
        <v>357</v>
      </c>
      <c r="C30962" t="n">
        <v>178</v>
      </c>
      <c r="D30962" t="inlineStr">
        <is>
          <t>8/1/2023</t>
        </is>
      </c>
      <c r="E30962" t="n">
        <v>6482.219439507096</v>
      </c>
      <c r="F30962" t="n">
        <v>46.53643867912692</v>
      </c>
      <c r="G30962" t="inlineStr">
        <is>
          <t>P</t>
        </is>
      </c>
    </row>
    <row r="30963">
      <c r="A30963" s="26" t="n">
        <v>26838</v>
      </c>
      <c r="B30963" t="n">
        <v>378</v>
      </c>
      <c r="C30963" t="n">
        <v>178</v>
      </c>
      <c r="D30963" t="inlineStr">
        <is>
          <t>8/1/2023</t>
        </is>
      </c>
      <c r="E30963" t="n">
        <v>8054.604023729086</v>
      </c>
      <c r="F30963" t="n">
        <v>43.74103152302133</v>
      </c>
      <c r="G30963" t="inlineStr">
        <is>
          <t>P</t>
        </is>
      </c>
    </row>
    <row r="30964">
      <c r="A30964" s="26" t="n">
        <v>26859</v>
      </c>
      <c r="B30964" t="n">
        <v>399</v>
      </c>
      <c r="C30964" t="n">
        <v>178</v>
      </c>
      <c r="D30964" t="inlineStr">
        <is>
          <t>8/1/2023</t>
        </is>
      </c>
      <c r="E30964" t="n">
        <v>8054.604023729084</v>
      </c>
      <c r="F30964" t="n">
        <v>45.5666420384692</v>
      </c>
      <c r="G30964" t="inlineStr">
        <is>
          <t>P</t>
        </is>
      </c>
    </row>
    <row r="30965">
      <c r="A30965" s="26" t="n">
        <v>26880</v>
      </c>
      <c r="B30965" t="n">
        <v>420</v>
      </c>
      <c r="C30965" t="n">
        <v>178</v>
      </c>
      <c r="D30965" t="inlineStr">
        <is>
          <t>8/1/2023</t>
        </is>
      </c>
      <c r="E30965" t="n">
        <v>8054.604023729087</v>
      </c>
      <c r="F30965" t="n">
        <v>44.32641601487325</v>
      </c>
      <c r="G30965" t="inlineStr">
        <is>
          <t>P</t>
        </is>
      </c>
    </row>
    <row r="30966">
      <c r="A30966" s="26" t="n">
        <v>26901</v>
      </c>
      <c r="B30966" t="n">
        <v>441</v>
      </c>
      <c r="C30966" t="n">
        <v>178</v>
      </c>
      <c r="D30966" t="inlineStr">
        <is>
          <t>8/1/2023</t>
        </is>
      </c>
      <c r="E30966" t="n">
        <v>8054.604023729087</v>
      </c>
      <c r="F30966" t="n">
        <v>40.77127988873354</v>
      </c>
      <c r="G30966" t="inlineStr">
        <is>
          <t>P</t>
        </is>
      </c>
    </row>
    <row r="30967">
      <c r="A30967" s="26" t="n">
        <v>26922</v>
      </c>
      <c r="B30967" t="n">
        <v>462</v>
      </c>
      <c r="C30967" t="n">
        <v>178</v>
      </c>
      <c r="D30967" t="inlineStr">
        <is>
          <t>8/1/2023</t>
        </is>
      </c>
      <c r="E30967" t="n">
        <v>8054.604023729087</v>
      </c>
      <c r="F30967" t="n">
        <v>44.11422072143643</v>
      </c>
      <c r="G30967" t="inlineStr">
        <is>
          <t>P</t>
        </is>
      </c>
    </row>
    <row r="30968">
      <c r="A30968" s="26" t="n">
        <v>26943</v>
      </c>
      <c r="B30968" t="n">
        <v>483</v>
      </c>
      <c r="C30968" t="n">
        <v>178</v>
      </c>
      <c r="D30968" t="inlineStr">
        <is>
          <t>8/1/2023</t>
        </is>
      </c>
      <c r="E30968" t="n">
        <v>8054.60402372908</v>
      </c>
      <c r="F30968" t="n">
        <v>47.38306343768981</v>
      </c>
      <c r="G30968" t="inlineStr">
        <is>
          <t>P</t>
        </is>
      </c>
    </row>
    <row r="30969">
      <c r="A30969" s="26" t="n">
        <v>3024</v>
      </c>
      <c r="B30969" t="n">
        <v>0</v>
      </c>
      <c r="C30969" t="n">
        <v>179</v>
      </c>
      <c r="D30969" t="inlineStr">
        <is>
          <t>1/1/2021</t>
        </is>
      </c>
      <c r="E30969" t="n">
        <v>3838.427810796172</v>
      </c>
      <c r="F30969" t="n">
        <v>47.12809523809524</v>
      </c>
      <c r="G30969" t="inlineStr">
        <is>
          <t>P</t>
        </is>
      </c>
    </row>
    <row r="30970">
      <c r="A30970" s="26" t="n">
        <v>7560</v>
      </c>
      <c r="B30970" t="n">
        <v>0</v>
      </c>
      <c r="C30970" t="n">
        <v>179</v>
      </c>
      <c r="D30970" t="inlineStr">
        <is>
          <t>7/1/2021</t>
        </is>
      </c>
      <c r="E30970" t="n">
        <v>97070.41253810539</v>
      </c>
      <c r="F30970" t="n">
        <v>50.22619047619047</v>
      </c>
      <c r="G30970" t="inlineStr">
        <is>
          <t>P</t>
        </is>
      </c>
    </row>
    <row r="30971">
      <c r="A30971" s="26" t="n">
        <v>8316</v>
      </c>
      <c r="B30971" t="n">
        <v>0</v>
      </c>
      <c r="C30971" t="n">
        <v>179</v>
      </c>
      <c r="D30971" t="inlineStr">
        <is>
          <t>8/1/2021</t>
        </is>
      </c>
      <c r="E30971" t="n">
        <v>106513.7375720442</v>
      </c>
      <c r="F30971" t="n">
        <v>52.75428571428571</v>
      </c>
      <c r="G30971" t="inlineStr">
        <is>
          <t>P</t>
        </is>
      </c>
    </row>
    <row r="30972">
      <c r="A30972" s="26" t="n">
        <v>9072</v>
      </c>
      <c r="B30972" t="n">
        <v>0</v>
      </c>
      <c r="C30972" t="n">
        <v>179</v>
      </c>
      <c r="D30972" t="inlineStr">
        <is>
          <t>9/1/2021</t>
        </is>
      </c>
      <c r="E30972" t="n">
        <v>95474.68206735217</v>
      </c>
      <c r="F30972" t="n">
        <v>48.20952380952382</v>
      </c>
      <c r="G30972" t="inlineStr">
        <is>
          <t>P</t>
        </is>
      </c>
    </row>
    <row r="30973">
      <c r="A30973" s="26" t="n">
        <v>9828</v>
      </c>
      <c r="B30973" t="n">
        <v>0</v>
      </c>
      <c r="C30973" t="n">
        <v>179</v>
      </c>
      <c r="D30973" t="inlineStr">
        <is>
          <t>10/1/2021</t>
        </is>
      </c>
      <c r="E30973" t="n">
        <v>97083.93462456981</v>
      </c>
      <c r="F30973" t="n">
        <v>36.83380952380952</v>
      </c>
      <c r="G30973" t="inlineStr">
        <is>
          <t>P</t>
        </is>
      </c>
    </row>
    <row r="30974">
      <c r="A30974" s="26" t="n">
        <v>9849</v>
      </c>
      <c r="B30974" t="n">
        <v>21</v>
      </c>
      <c r="C30974" t="n">
        <v>179</v>
      </c>
      <c r="D30974" t="inlineStr">
        <is>
          <t>10/1/2021</t>
        </is>
      </c>
      <c r="E30974" t="n">
        <v>7958.97066538861</v>
      </c>
      <c r="F30974" t="n">
        <v>30.6496114841354</v>
      </c>
      <c r="G30974" t="inlineStr">
        <is>
          <t>P</t>
        </is>
      </c>
    </row>
    <row r="30975">
      <c r="A30975" s="26" t="n">
        <v>10584</v>
      </c>
      <c r="B30975" t="n">
        <v>0</v>
      </c>
      <c r="C30975" t="n">
        <v>179</v>
      </c>
      <c r="D30975" t="inlineStr">
        <is>
          <t>11/1/2021</t>
        </is>
      </c>
      <c r="E30975" t="n">
        <v>106553.5229619976</v>
      </c>
      <c r="F30975" t="n">
        <v>37.40380952380953</v>
      </c>
      <c r="G30975" t="inlineStr">
        <is>
          <t>P</t>
        </is>
      </c>
    </row>
    <row r="30976">
      <c r="A30976" s="26" t="n">
        <v>10605</v>
      </c>
      <c r="B30976" t="n">
        <v>21</v>
      </c>
      <c r="C30976" t="n">
        <v>179</v>
      </c>
      <c r="D30976" t="inlineStr">
        <is>
          <t>11/1/2021</t>
        </is>
      </c>
      <c r="E30976" t="n">
        <v>8121.910440074134</v>
      </c>
      <c r="F30976" t="n">
        <v>30.51338417952052</v>
      </c>
      <c r="G30976" t="inlineStr">
        <is>
          <t>P</t>
        </is>
      </c>
    </row>
    <row r="30977">
      <c r="A30977" s="26" t="n">
        <v>10626</v>
      </c>
      <c r="B30977" t="n">
        <v>42</v>
      </c>
      <c r="C30977" t="n">
        <v>179</v>
      </c>
      <c r="D30977" t="inlineStr">
        <is>
          <t>11/1/2021</t>
        </is>
      </c>
      <c r="E30977" t="n">
        <v>8121.910440074149</v>
      </c>
      <c r="F30977" t="n">
        <v>25.18795756654043</v>
      </c>
      <c r="G30977" t="inlineStr">
        <is>
          <t>P</t>
        </is>
      </c>
    </row>
    <row r="30978">
      <c r="A30978" s="26" t="n">
        <v>11340</v>
      </c>
      <c r="B30978" t="n">
        <v>0</v>
      </c>
      <c r="C30978" t="n">
        <v>179</v>
      </c>
      <c r="D30978" t="inlineStr">
        <is>
          <t>12/1/2021</t>
        </is>
      </c>
      <c r="E30978" t="n">
        <v>105139.0725240297</v>
      </c>
      <c r="F30978" t="n">
        <v>45.94428571428571</v>
      </c>
      <c r="G30978" t="inlineStr">
        <is>
          <t>P</t>
        </is>
      </c>
    </row>
    <row r="30979">
      <c r="A30979" s="26" t="n">
        <v>11361</v>
      </c>
      <c r="B30979" t="n">
        <v>21</v>
      </c>
      <c r="C30979" t="n">
        <v>179</v>
      </c>
      <c r="D30979" t="inlineStr">
        <is>
          <t>12/1/2021</t>
        </is>
      </c>
      <c r="E30979" t="n">
        <v>8991.82929356258</v>
      </c>
      <c r="F30979" t="n">
        <v>38.16928444984257</v>
      </c>
      <c r="G30979" t="inlineStr">
        <is>
          <t>P</t>
        </is>
      </c>
    </row>
    <row r="30980">
      <c r="A30980" s="26" t="n">
        <v>11382</v>
      </c>
      <c r="B30980" t="n">
        <v>42</v>
      </c>
      <c r="C30980" t="n">
        <v>179</v>
      </c>
      <c r="D30980" t="inlineStr">
        <is>
          <t>12/1/2021</t>
        </is>
      </c>
      <c r="E30980" t="n">
        <v>8991.82929356258</v>
      </c>
      <c r="F30980" t="n">
        <v>32.06495146707041</v>
      </c>
      <c r="G30980" t="inlineStr">
        <is>
          <t>P</t>
        </is>
      </c>
    </row>
    <row r="30981">
      <c r="A30981" s="26" t="n">
        <v>11403</v>
      </c>
      <c r="B30981" t="n">
        <v>63</v>
      </c>
      <c r="C30981" t="n">
        <v>179</v>
      </c>
      <c r="D30981" t="inlineStr">
        <is>
          <t>12/1/2021</t>
        </is>
      </c>
      <c r="E30981" t="n">
        <v>8991.829293562594</v>
      </c>
      <c r="F30981" t="n">
        <v>35.86040600230564</v>
      </c>
      <c r="G30981" t="inlineStr">
        <is>
          <t>P</t>
        </is>
      </c>
    </row>
    <row r="30982">
      <c r="A30982" s="26" t="n">
        <v>12096</v>
      </c>
      <c r="B30982" t="n">
        <v>0</v>
      </c>
      <c r="C30982" t="n">
        <v>179</v>
      </c>
      <c r="D30982" t="inlineStr">
        <is>
          <t>1/1/2022</t>
        </is>
      </c>
      <c r="E30982" t="n">
        <v>92028.76553043911</v>
      </c>
      <c r="F30982" t="n">
        <v>42.76428571428572</v>
      </c>
      <c r="G30982" t="inlineStr">
        <is>
          <t>P</t>
        </is>
      </c>
    </row>
    <row r="30983">
      <c r="A30983" s="26" t="n">
        <v>12117</v>
      </c>
      <c r="B30983" t="n">
        <v>21</v>
      </c>
      <c r="C30983" t="n">
        <v>179</v>
      </c>
      <c r="D30983" t="inlineStr">
        <is>
          <t>1/1/2022</t>
        </is>
      </c>
      <c r="E30983" t="n">
        <v>8994.604552425109</v>
      </c>
      <c r="F30983" t="n">
        <v>35.23428956861787</v>
      </c>
      <c r="G30983" t="inlineStr">
        <is>
          <t>P</t>
        </is>
      </c>
    </row>
    <row r="30984">
      <c r="A30984" s="26" t="n">
        <v>12138</v>
      </c>
      <c r="B30984" t="n">
        <v>42</v>
      </c>
      <c r="C30984" t="n">
        <v>179</v>
      </c>
      <c r="D30984" t="inlineStr">
        <is>
          <t>1/1/2022</t>
        </is>
      </c>
      <c r="E30984" t="n">
        <v>8994.604552425124</v>
      </c>
      <c r="F30984" t="n">
        <v>29.42845872753388</v>
      </c>
      <c r="G30984" t="inlineStr">
        <is>
          <t>P</t>
        </is>
      </c>
    </row>
    <row r="30985">
      <c r="A30985" s="26" t="n">
        <v>12159</v>
      </c>
      <c r="B30985" t="n">
        <v>63</v>
      </c>
      <c r="C30985" t="n">
        <v>179</v>
      </c>
      <c r="D30985" t="inlineStr">
        <is>
          <t>1/1/2022</t>
        </is>
      </c>
      <c r="E30985" t="n">
        <v>8994.604552425124</v>
      </c>
      <c r="F30985" t="n">
        <v>32.95282167904837</v>
      </c>
      <c r="G30985" t="inlineStr">
        <is>
          <t>P</t>
        </is>
      </c>
    </row>
    <row r="30986">
      <c r="A30986" s="26" t="n">
        <v>12180</v>
      </c>
      <c r="B30986" t="n">
        <v>84</v>
      </c>
      <c r="C30986" t="n">
        <v>179</v>
      </c>
      <c r="D30986" t="inlineStr">
        <is>
          <t>1/1/2022</t>
        </is>
      </c>
      <c r="E30986" t="n">
        <v>8994.604552425109</v>
      </c>
      <c r="F30986" t="n">
        <v>37.18360306456304</v>
      </c>
      <c r="G30986" t="inlineStr">
        <is>
          <t>P</t>
        </is>
      </c>
    </row>
    <row r="30987">
      <c r="A30987" s="26" t="n">
        <v>12852</v>
      </c>
      <c r="B30987" t="n">
        <v>0</v>
      </c>
      <c r="C30987" t="n">
        <v>179</v>
      </c>
      <c r="D30987" t="inlineStr">
        <is>
          <t>2/1/2022</t>
        </is>
      </c>
      <c r="E30987" t="n">
        <v>52268.93309941314</v>
      </c>
      <c r="F30987" t="n">
        <v>40.65190476190476</v>
      </c>
      <c r="G30987" t="inlineStr">
        <is>
          <t>P</t>
        </is>
      </c>
    </row>
    <row r="30988">
      <c r="A30988" s="26" t="n">
        <v>12873</v>
      </c>
      <c r="B30988" t="n">
        <v>21</v>
      </c>
      <c r="C30988" t="n">
        <v>179</v>
      </c>
      <c r="D30988" t="inlineStr">
        <is>
          <t>2/1/2022</t>
        </is>
      </c>
      <c r="E30988" t="n">
        <v>7775.499507609609</v>
      </c>
      <c r="F30988" t="n">
        <v>34.2161776723086</v>
      </c>
      <c r="G30988" t="inlineStr">
        <is>
          <t>P</t>
        </is>
      </c>
    </row>
    <row r="30989">
      <c r="A30989" s="26" t="n">
        <v>12894</v>
      </c>
      <c r="B30989" t="n">
        <v>42</v>
      </c>
      <c r="C30989" t="n">
        <v>179</v>
      </c>
      <c r="D30989" t="inlineStr">
        <is>
          <t>2/1/2022</t>
        </is>
      </c>
      <c r="E30989" t="n">
        <v>7775.499507609617</v>
      </c>
      <c r="F30989" t="n">
        <v>29.4093467960132</v>
      </c>
      <c r="G30989" t="inlineStr">
        <is>
          <t>P</t>
        </is>
      </c>
    </row>
    <row r="30990">
      <c r="A30990" s="26" t="n">
        <v>12915</v>
      </c>
      <c r="B30990" t="n">
        <v>63</v>
      </c>
      <c r="C30990" t="n">
        <v>179</v>
      </c>
      <c r="D30990" t="inlineStr">
        <is>
          <t>2/1/2022</t>
        </is>
      </c>
      <c r="E30990" t="n">
        <v>7775.499507609609</v>
      </c>
      <c r="F30990" t="n">
        <v>32.73820964933591</v>
      </c>
      <c r="G30990" t="inlineStr">
        <is>
          <t>P</t>
        </is>
      </c>
    </row>
    <row r="30991">
      <c r="A30991" s="26" t="n">
        <v>12936</v>
      </c>
      <c r="B30991" t="n">
        <v>84</v>
      </c>
      <c r="C30991" t="n">
        <v>179</v>
      </c>
      <c r="D30991" t="inlineStr">
        <is>
          <t>2/1/2022</t>
        </is>
      </c>
      <c r="E30991" t="n">
        <v>7775.499507609609</v>
      </c>
      <c r="F30991" t="n">
        <v>37.06089605313598</v>
      </c>
      <c r="G30991" t="inlineStr">
        <is>
          <t>P</t>
        </is>
      </c>
    </row>
    <row r="30992">
      <c r="A30992" s="26" t="n">
        <v>12957</v>
      </c>
      <c r="B30992" t="n">
        <v>105</v>
      </c>
      <c r="C30992" t="n">
        <v>179</v>
      </c>
      <c r="D30992" t="inlineStr">
        <is>
          <t>2/1/2022</t>
        </is>
      </c>
      <c r="E30992" t="n">
        <v>7775.499507609609</v>
      </c>
      <c r="F30992" t="n">
        <v>39.03061501235307</v>
      </c>
      <c r="G30992" t="inlineStr">
        <is>
          <t>P</t>
        </is>
      </c>
    </row>
    <row r="30993">
      <c r="A30993" s="26" t="n">
        <v>13608</v>
      </c>
      <c r="B30993" t="n">
        <v>0</v>
      </c>
      <c r="C30993" t="n">
        <v>179</v>
      </c>
      <c r="D30993" t="inlineStr">
        <is>
          <t>3/1/2022</t>
        </is>
      </c>
      <c r="E30993" t="n">
        <v>25985.82056269379</v>
      </c>
      <c r="F30993" t="n">
        <v>34.02142857142857</v>
      </c>
      <c r="G30993" t="inlineStr">
        <is>
          <t>P</t>
        </is>
      </c>
    </row>
    <row r="30994">
      <c r="A30994" s="26" t="n">
        <v>13629</v>
      </c>
      <c r="B30994" t="n">
        <v>21</v>
      </c>
      <c r="C30994" t="n">
        <v>179</v>
      </c>
      <c r="D30994" t="inlineStr">
        <is>
          <t>3/1/2022</t>
        </is>
      </c>
      <c r="E30994" t="n">
        <v>8423.49224649731</v>
      </c>
      <c r="F30994" t="n">
        <v>28.91774913255253</v>
      </c>
      <c r="G30994" t="inlineStr">
        <is>
          <t>P</t>
        </is>
      </c>
    </row>
    <row r="30995">
      <c r="A30995" s="26" t="n">
        <v>13650</v>
      </c>
      <c r="B30995" t="n">
        <v>42</v>
      </c>
      <c r="C30995" t="n">
        <v>179</v>
      </c>
      <c r="D30995" t="inlineStr">
        <is>
          <t>3/1/2022</t>
        </is>
      </c>
      <c r="E30995" t="n">
        <v>8423.492246497306</v>
      </c>
      <c r="F30995" t="n">
        <v>25.13673244086115</v>
      </c>
      <c r="G30995" t="inlineStr">
        <is>
          <t>P</t>
        </is>
      </c>
    </row>
    <row r="30996">
      <c r="A30996" s="26" t="n">
        <v>13671</v>
      </c>
      <c r="B30996" t="n">
        <v>63</v>
      </c>
      <c r="C30996" t="n">
        <v>179</v>
      </c>
      <c r="D30996" t="inlineStr">
        <is>
          <t>3/1/2022</t>
        </is>
      </c>
      <c r="E30996" t="n">
        <v>8423.492246497306</v>
      </c>
      <c r="F30996" t="n">
        <v>27.89544153246754</v>
      </c>
      <c r="G30996" t="inlineStr">
        <is>
          <t>P</t>
        </is>
      </c>
    </row>
    <row r="30997">
      <c r="A30997" s="26" t="n">
        <v>13692</v>
      </c>
      <c r="B30997" t="n">
        <v>84</v>
      </c>
      <c r="C30997" t="n">
        <v>179</v>
      </c>
      <c r="D30997" t="inlineStr">
        <is>
          <t>3/1/2022</t>
        </is>
      </c>
      <c r="E30997" t="n">
        <v>8423.492246497306</v>
      </c>
      <c r="F30997" t="n">
        <v>31.47691069846961</v>
      </c>
      <c r="G30997" t="inlineStr">
        <is>
          <t>P</t>
        </is>
      </c>
    </row>
    <row r="30998">
      <c r="A30998" s="26" t="n">
        <v>13713</v>
      </c>
      <c r="B30998" t="n">
        <v>105</v>
      </c>
      <c r="C30998" t="n">
        <v>179</v>
      </c>
      <c r="D30998" t="inlineStr">
        <is>
          <t>3/1/2022</t>
        </is>
      </c>
      <c r="E30998" t="n">
        <v>8423.492246497299</v>
      </c>
      <c r="F30998" t="n">
        <v>33.06379944876318</v>
      </c>
      <c r="G30998" t="inlineStr">
        <is>
          <t>P</t>
        </is>
      </c>
    </row>
    <row r="30999">
      <c r="A30999" s="26" t="n">
        <v>13734</v>
      </c>
      <c r="B30999" t="n">
        <v>126</v>
      </c>
      <c r="C30999" t="n">
        <v>179</v>
      </c>
      <c r="D30999" t="inlineStr">
        <is>
          <t>3/1/2022</t>
        </is>
      </c>
      <c r="E30999" t="n">
        <v>8423.492246497306</v>
      </c>
      <c r="F30999" t="n">
        <v>27.32235937025425</v>
      </c>
      <c r="G30999" t="inlineStr">
        <is>
          <t>P</t>
        </is>
      </c>
    </row>
    <row r="31000">
      <c r="A31000" s="26" t="n">
        <v>14385</v>
      </c>
      <c r="B31000" t="n">
        <v>21</v>
      </c>
      <c r="C31000" t="n">
        <v>179</v>
      </c>
      <c r="D31000" t="inlineStr">
        <is>
          <t>4/1/2022</t>
        </is>
      </c>
      <c r="E31000" t="n">
        <v>6574.954337668178</v>
      </c>
      <c r="F31000" t="n">
        <v>20.8088671531666</v>
      </c>
      <c r="G31000" t="inlineStr">
        <is>
          <t>P</t>
        </is>
      </c>
    </row>
    <row r="31001">
      <c r="A31001" s="26" t="n">
        <v>14406</v>
      </c>
      <c r="B31001" t="n">
        <v>42</v>
      </c>
      <c r="C31001" t="n">
        <v>179</v>
      </c>
      <c r="D31001" t="inlineStr">
        <is>
          <t>4/1/2022</t>
        </is>
      </c>
      <c r="E31001" t="n">
        <v>7929.965673046419</v>
      </c>
      <c r="F31001" t="n">
        <v>17.98680494647037</v>
      </c>
      <c r="G31001" t="inlineStr">
        <is>
          <t>P</t>
        </is>
      </c>
    </row>
    <row r="31002">
      <c r="A31002" s="26" t="n">
        <v>14427</v>
      </c>
      <c r="B31002" t="n">
        <v>63</v>
      </c>
      <c r="C31002" t="n">
        <v>179</v>
      </c>
      <c r="D31002" t="inlineStr">
        <is>
          <t>4/1/2022</t>
        </is>
      </c>
      <c r="E31002" t="n">
        <v>7929.965673046418</v>
      </c>
      <c r="F31002" t="n">
        <v>19.89839509303394</v>
      </c>
      <c r="G31002" t="inlineStr">
        <is>
          <t>P</t>
        </is>
      </c>
    </row>
    <row r="31003">
      <c r="A31003" s="26" t="n">
        <v>14448</v>
      </c>
      <c r="B31003" t="n">
        <v>84</v>
      </c>
      <c r="C31003" t="n">
        <v>179</v>
      </c>
      <c r="D31003" t="inlineStr">
        <is>
          <t>4/1/2022</t>
        </is>
      </c>
      <c r="E31003" t="n">
        <v>7929.965673046419</v>
      </c>
      <c r="F31003" t="n">
        <v>22.22246158634449</v>
      </c>
      <c r="G31003" t="inlineStr">
        <is>
          <t>P</t>
        </is>
      </c>
    </row>
    <row r="31004">
      <c r="A31004" s="26" t="n">
        <v>14469</v>
      </c>
      <c r="B31004" t="n">
        <v>105</v>
      </c>
      <c r="C31004" t="n">
        <v>179</v>
      </c>
      <c r="D31004" t="inlineStr">
        <is>
          <t>4/1/2022</t>
        </is>
      </c>
      <c r="E31004" t="n">
        <v>7929.965673046419</v>
      </c>
      <c r="F31004" t="n">
        <v>23.36464357396671</v>
      </c>
      <c r="G31004" t="inlineStr">
        <is>
          <t>P</t>
        </is>
      </c>
    </row>
    <row r="31005">
      <c r="A31005" s="26" t="n">
        <v>14490</v>
      </c>
      <c r="B31005" t="n">
        <v>126</v>
      </c>
      <c r="C31005" t="n">
        <v>179</v>
      </c>
      <c r="D31005" t="inlineStr">
        <is>
          <t>4/1/2022</t>
        </is>
      </c>
      <c r="E31005" t="n">
        <v>7929.965673046419</v>
      </c>
      <c r="F31005" t="n">
        <v>19.30743589450667</v>
      </c>
      <c r="G31005" t="inlineStr">
        <is>
          <t>P</t>
        </is>
      </c>
    </row>
    <row r="31006">
      <c r="A31006" s="26" t="n">
        <v>14511</v>
      </c>
      <c r="B31006" t="n">
        <v>147</v>
      </c>
      <c r="C31006" t="n">
        <v>179</v>
      </c>
      <c r="D31006" t="inlineStr">
        <is>
          <t>4/1/2022</t>
        </is>
      </c>
      <c r="E31006" t="n">
        <v>7929.965673046419</v>
      </c>
      <c r="F31006" t="n">
        <v>18.81073726827488</v>
      </c>
      <c r="G31006" t="inlineStr">
        <is>
          <t>P</t>
        </is>
      </c>
    </row>
    <row r="31007">
      <c r="A31007" s="26" t="n">
        <v>15204</v>
      </c>
      <c r="B31007" t="n">
        <v>84</v>
      </c>
      <c r="C31007" t="n">
        <v>179</v>
      </c>
      <c r="D31007" t="inlineStr">
        <is>
          <t>5/1/2022</t>
        </is>
      </c>
      <c r="E31007" t="n">
        <v>820.0016319010118</v>
      </c>
      <c r="F31007" t="n">
        <v>20.76065390516398</v>
      </c>
      <c r="G31007" t="inlineStr">
        <is>
          <t>P</t>
        </is>
      </c>
    </row>
    <row r="31008">
      <c r="A31008" s="26" t="n">
        <v>15225</v>
      </c>
      <c r="B31008" t="n">
        <v>105</v>
      </c>
      <c r="C31008" t="n">
        <v>179</v>
      </c>
      <c r="D31008" t="inlineStr">
        <is>
          <t>5/1/2022</t>
        </is>
      </c>
      <c r="E31008" t="n">
        <v>7743.920837442876</v>
      </c>
      <c r="F31008" t="n">
        <v>21.86073852332802</v>
      </c>
      <c r="G31008" t="inlineStr">
        <is>
          <t>P</t>
        </is>
      </c>
    </row>
    <row r="31009">
      <c r="A31009" s="26" t="n">
        <v>15246</v>
      </c>
      <c r="B31009" t="n">
        <v>126</v>
      </c>
      <c r="C31009" t="n">
        <v>179</v>
      </c>
      <c r="D31009" t="inlineStr">
        <is>
          <t>5/1/2022</t>
        </is>
      </c>
      <c r="E31009" t="n">
        <v>7743.920837442878</v>
      </c>
      <c r="F31009" t="n">
        <v>18.30092027037725</v>
      </c>
      <c r="G31009" t="inlineStr">
        <is>
          <t>P</t>
        </is>
      </c>
    </row>
    <row r="31010">
      <c r="A31010" s="26" t="n">
        <v>15267</v>
      </c>
      <c r="B31010" t="n">
        <v>147</v>
      </c>
      <c r="C31010" t="n">
        <v>179</v>
      </c>
      <c r="D31010" t="inlineStr">
        <is>
          <t>5/1/2022</t>
        </is>
      </c>
      <c r="E31010" t="n">
        <v>7743.920837442878</v>
      </c>
      <c r="F31010" t="n">
        <v>17.65738703873662</v>
      </c>
      <c r="G31010" t="inlineStr">
        <is>
          <t>P</t>
        </is>
      </c>
    </row>
    <row r="31011">
      <c r="A31011" s="26" t="n">
        <v>15288</v>
      </c>
      <c r="B31011" t="n">
        <v>168</v>
      </c>
      <c r="C31011" t="n">
        <v>179</v>
      </c>
      <c r="D31011" t="inlineStr">
        <is>
          <t>5/1/2022</t>
        </is>
      </c>
      <c r="E31011" t="n">
        <v>7743.920837442874</v>
      </c>
      <c r="F31011" t="n">
        <v>11.37340228203515</v>
      </c>
      <c r="G31011" t="inlineStr">
        <is>
          <t>P</t>
        </is>
      </c>
    </row>
    <row r="31012">
      <c r="A31012" s="26" t="n">
        <v>16002</v>
      </c>
      <c r="B31012" t="n">
        <v>126</v>
      </c>
      <c r="C31012" t="n">
        <v>179</v>
      </c>
      <c r="D31012" t="inlineStr">
        <is>
          <t>6/1/2022</t>
        </is>
      </c>
      <c r="E31012" t="n">
        <v>6643.995869695443</v>
      </c>
      <c r="F31012" t="n">
        <v>19.62680940263463</v>
      </c>
      <c r="G31012" t="inlineStr">
        <is>
          <t>P</t>
        </is>
      </c>
    </row>
    <row r="31013">
      <c r="A31013" s="26" t="n">
        <v>16023</v>
      </c>
      <c r="B31013" t="n">
        <v>147</v>
      </c>
      <c r="C31013" t="n">
        <v>179</v>
      </c>
      <c r="D31013" t="inlineStr">
        <is>
          <t>6/1/2022</t>
        </is>
      </c>
      <c r="E31013" t="n">
        <v>7614.20675574213</v>
      </c>
      <c r="F31013" t="n">
        <v>18.78469726443236</v>
      </c>
      <c r="G31013" t="inlineStr">
        <is>
          <t>P</t>
        </is>
      </c>
    </row>
    <row r="31014">
      <c r="A31014" s="26" t="n">
        <v>16044</v>
      </c>
      <c r="B31014" t="n">
        <v>168</v>
      </c>
      <c r="C31014" t="n">
        <v>179</v>
      </c>
      <c r="D31014" t="inlineStr">
        <is>
          <t>6/1/2022</t>
        </is>
      </c>
      <c r="E31014" t="n">
        <v>7614.206755742127</v>
      </c>
      <c r="F31014" t="n">
        <v>11.9939259467982</v>
      </c>
      <c r="G31014" t="inlineStr">
        <is>
          <t>P</t>
        </is>
      </c>
    </row>
    <row r="31015">
      <c r="A31015" s="26" t="n">
        <v>16065</v>
      </c>
      <c r="B31015" t="n">
        <v>189</v>
      </c>
      <c r="C31015" t="n">
        <v>179</v>
      </c>
      <c r="D31015" t="inlineStr">
        <is>
          <t>6/1/2022</t>
        </is>
      </c>
      <c r="E31015" t="n">
        <v>7614.206755742129</v>
      </c>
      <c r="F31015" t="n">
        <v>10.36700503760884</v>
      </c>
      <c r="G31015" t="inlineStr">
        <is>
          <t>P</t>
        </is>
      </c>
    </row>
    <row r="31016">
      <c r="A31016" s="26" t="n">
        <v>16737</v>
      </c>
      <c r="B31016" t="n">
        <v>105</v>
      </c>
      <c r="C31016" t="n">
        <v>179</v>
      </c>
      <c r="D31016" t="inlineStr">
        <is>
          <t>7/1/2022</t>
        </is>
      </c>
      <c r="E31016" t="n">
        <v>1545.310076001562</v>
      </c>
      <c r="F31016" t="n">
        <v>42.94819674790442</v>
      </c>
      <c r="G31016" t="inlineStr">
        <is>
          <t>P</t>
        </is>
      </c>
    </row>
    <row r="31017">
      <c r="A31017" s="26" t="n">
        <v>16758</v>
      </c>
      <c r="B31017" t="n">
        <v>126</v>
      </c>
      <c r="C31017" t="n">
        <v>179</v>
      </c>
      <c r="D31017" t="inlineStr">
        <is>
          <t>7/1/2022</t>
        </is>
      </c>
      <c r="E31017" t="n">
        <v>7808.35502624226</v>
      </c>
      <c r="F31017" t="n">
        <v>35.96313131265647</v>
      </c>
      <c r="G31017" t="inlineStr">
        <is>
          <t>P</t>
        </is>
      </c>
    </row>
    <row r="31018">
      <c r="A31018" s="26" t="n">
        <v>16779</v>
      </c>
      <c r="B31018" t="n">
        <v>147</v>
      </c>
      <c r="C31018" t="n">
        <v>179</v>
      </c>
      <c r="D31018" t="inlineStr">
        <is>
          <t>7/1/2022</t>
        </is>
      </c>
      <c r="E31018" t="n">
        <v>7808.35502624226</v>
      </c>
      <c r="F31018" t="n">
        <v>34.8370724492931</v>
      </c>
      <c r="G31018" t="inlineStr">
        <is>
          <t>P</t>
        </is>
      </c>
    </row>
    <row r="31019">
      <c r="A31019" s="26" t="n">
        <v>16800</v>
      </c>
      <c r="B31019" t="n">
        <v>168</v>
      </c>
      <c r="C31019" t="n">
        <v>179</v>
      </c>
      <c r="D31019" t="inlineStr">
        <is>
          <t>7/1/2022</t>
        </is>
      </c>
      <c r="E31019" t="n">
        <v>7808.355026242261</v>
      </c>
      <c r="F31019" t="n">
        <v>22.60271770999508</v>
      </c>
      <c r="G31019" t="inlineStr">
        <is>
          <t>P</t>
        </is>
      </c>
    </row>
    <row r="31020">
      <c r="A31020" s="26" t="n">
        <v>16821</v>
      </c>
      <c r="B31020" t="n">
        <v>189</v>
      </c>
      <c r="C31020" t="n">
        <v>179</v>
      </c>
      <c r="D31020" t="inlineStr">
        <is>
          <t>7/1/2022</t>
        </is>
      </c>
      <c r="E31020" t="n">
        <v>7808.355026242261</v>
      </c>
      <c r="F31020" t="n">
        <v>20.47154234520447</v>
      </c>
      <c r="G31020" t="inlineStr">
        <is>
          <t>P</t>
        </is>
      </c>
    </row>
    <row r="31021">
      <c r="A31021" s="26" t="n">
        <v>16842</v>
      </c>
      <c r="B31021" t="n">
        <v>210</v>
      </c>
      <c r="C31021" t="n">
        <v>179</v>
      </c>
      <c r="D31021" t="inlineStr">
        <is>
          <t>7/1/2022</t>
        </is>
      </c>
      <c r="E31021" t="n">
        <v>7808.355026242258</v>
      </c>
      <c r="F31021" t="n">
        <v>18.73984930408979</v>
      </c>
      <c r="G31021" t="inlineStr">
        <is>
          <t>P</t>
        </is>
      </c>
    </row>
    <row r="31022">
      <c r="A31022" s="26" t="n">
        <v>17493</v>
      </c>
      <c r="B31022" t="n">
        <v>105</v>
      </c>
      <c r="C31022" t="n">
        <v>179</v>
      </c>
      <c r="D31022" t="inlineStr">
        <is>
          <t>8/1/2022</t>
        </is>
      </c>
      <c r="E31022" t="n">
        <v>6482.219439507096</v>
      </c>
      <c r="F31022" t="n">
        <v>46.34062051278494</v>
      </c>
      <c r="G31022" t="inlineStr">
        <is>
          <t>P</t>
        </is>
      </c>
    </row>
    <row r="31023">
      <c r="A31023" s="26" t="n">
        <v>17514</v>
      </c>
      <c r="B31023" t="n">
        <v>126</v>
      </c>
      <c r="C31023" t="n">
        <v>179</v>
      </c>
      <c r="D31023" t="inlineStr">
        <is>
          <t>8/1/2022</t>
        </is>
      </c>
      <c r="E31023" t="n">
        <v>8054.604023729086</v>
      </c>
      <c r="F31023" t="n">
        <v>39.90653897627879</v>
      </c>
      <c r="G31023" t="inlineStr">
        <is>
          <t>P</t>
        </is>
      </c>
    </row>
    <row r="31024">
      <c r="A31024" s="26" t="n">
        <v>17535</v>
      </c>
      <c r="B31024" t="n">
        <v>147</v>
      </c>
      <c r="C31024" t="n">
        <v>179</v>
      </c>
      <c r="D31024" t="inlineStr">
        <is>
          <t>8/1/2022</t>
        </is>
      </c>
      <c r="E31024" t="n">
        <v>8054.604023729084</v>
      </c>
      <c r="F31024" t="n">
        <v>38.65075265701881</v>
      </c>
      <c r="G31024" t="inlineStr">
        <is>
          <t>P</t>
        </is>
      </c>
    </row>
    <row r="31025">
      <c r="A31025" s="26" t="n">
        <v>17556</v>
      </c>
      <c r="B31025" t="n">
        <v>168</v>
      </c>
      <c r="C31025" t="n">
        <v>179</v>
      </c>
      <c r="D31025" t="inlineStr">
        <is>
          <t>8/1/2022</t>
        </is>
      </c>
      <c r="E31025" t="n">
        <v>8054.604023729087</v>
      </c>
      <c r="F31025" t="n">
        <v>26.15257021411067</v>
      </c>
      <c r="G31025" t="inlineStr">
        <is>
          <t>P</t>
        </is>
      </c>
    </row>
    <row r="31026">
      <c r="A31026" s="26" t="n">
        <v>17577</v>
      </c>
      <c r="B31026" t="n">
        <v>189</v>
      </c>
      <c r="C31026" t="n">
        <v>179</v>
      </c>
      <c r="D31026" t="inlineStr">
        <is>
          <t>8/1/2022</t>
        </is>
      </c>
      <c r="E31026" t="n">
        <v>8054.604023729087</v>
      </c>
      <c r="F31026" t="n">
        <v>23.58921386272183</v>
      </c>
      <c r="G31026" t="inlineStr">
        <is>
          <t>P</t>
        </is>
      </c>
    </row>
    <row r="31027">
      <c r="A31027" s="26" t="n">
        <v>17598</v>
      </c>
      <c r="B31027" t="n">
        <v>210</v>
      </c>
      <c r="C31027" t="n">
        <v>179</v>
      </c>
      <c r="D31027" t="inlineStr">
        <is>
          <t>8/1/2022</t>
        </is>
      </c>
      <c r="E31027" t="n">
        <v>8054.604023729087</v>
      </c>
      <c r="F31027" t="n">
        <v>21.83557868380974</v>
      </c>
      <c r="G31027" t="inlineStr">
        <is>
          <t>P</t>
        </is>
      </c>
    </row>
    <row r="31028">
      <c r="A31028" s="26" t="n">
        <v>17619</v>
      </c>
      <c r="B31028" t="n">
        <v>231</v>
      </c>
      <c r="C31028" t="n">
        <v>179</v>
      </c>
      <c r="D31028" t="inlineStr">
        <is>
          <t>8/1/2022</t>
        </is>
      </c>
      <c r="E31028" t="n">
        <v>8054.60402372908</v>
      </c>
      <c r="F31028" t="n">
        <v>20.86087928470813</v>
      </c>
      <c r="G31028" t="inlineStr">
        <is>
          <t>P</t>
        </is>
      </c>
    </row>
    <row r="31029">
      <c r="A31029" s="26" t="n">
        <v>18228</v>
      </c>
      <c r="B31029" t="n">
        <v>84</v>
      </c>
      <c r="C31029" t="n">
        <v>179</v>
      </c>
      <c r="D31029" t="inlineStr">
        <is>
          <t>9/1/2022</t>
        </is>
      </c>
      <c r="E31029" t="n">
        <v>5309.960489953316</v>
      </c>
      <c r="F31029" t="n">
        <v>41.64675312938246</v>
      </c>
      <c r="G31029" t="inlineStr">
        <is>
          <t>P</t>
        </is>
      </c>
    </row>
    <row r="31030">
      <c r="A31030" s="26" t="n">
        <v>18249</v>
      </c>
      <c r="B31030" t="n">
        <v>105</v>
      </c>
      <c r="C31030" t="n">
        <v>179</v>
      </c>
      <c r="D31030" t="inlineStr">
        <is>
          <t>9/1/2022</t>
        </is>
      </c>
      <c r="E31030" t="n">
        <v>7778.330664645283</v>
      </c>
      <c r="F31030" t="n">
        <v>43.88664778346448</v>
      </c>
      <c r="G31030" t="inlineStr">
        <is>
          <t>P</t>
        </is>
      </c>
    </row>
    <row r="31031">
      <c r="A31031" s="26" t="n">
        <v>18270</v>
      </c>
      <c r="B31031" t="n">
        <v>126</v>
      </c>
      <c r="C31031" t="n">
        <v>179</v>
      </c>
      <c r="D31031" t="inlineStr">
        <is>
          <t>9/1/2022</t>
        </is>
      </c>
      <c r="E31031" t="n">
        <v>7778.330664645284</v>
      </c>
      <c r="F31031" t="n">
        <v>37.02214112551283</v>
      </c>
      <c r="G31031" t="inlineStr">
        <is>
          <t>P</t>
        </is>
      </c>
    </row>
    <row r="31032">
      <c r="A31032" s="26" t="n">
        <v>18291</v>
      </c>
      <c r="B31032" t="n">
        <v>147</v>
      </c>
      <c r="C31032" t="n">
        <v>179</v>
      </c>
      <c r="D31032" t="inlineStr">
        <is>
          <t>9/1/2022</t>
        </is>
      </c>
      <c r="E31032" t="n">
        <v>7778.330664645284</v>
      </c>
      <c r="F31032" t="n">
        <v>36.00174871041732</v>
      </c>
      <c r="G31032" t="inlineStr">
        <is>
          <t>P</t>
        </is>
      </c>
    </row>
    <row r="31033">
      <c r="A31033" s="26" t="n">
        <v>18312</v>
      </c>
      <c r="B31033" t="n">
        <v>168</v>
      </c>
      <c r="C31033" t="n">
        <v>179</v>
      </c>
      <c r="D31033" t="inlineStr">
        <is>
          <t>9/1/2022</t>
        </is>
      </c>
      <c r="E31033" t="n">
        <v>7778.330664645284</v>
      </c>
      <c r="F31033" t="n">
        <v>23.6998877889304</v>
      </c>
      <c r="G31033" t="inlineStr">
        <is>
          <t>P</t>
        </is>
      </c>
    </row>
    <row r="31034">
      <c r="A31034" s="26" t="n">
        <v>18333</v>
      </c>
      <c r="B31034" t="n">
        <v>189</v>
      </c>
      <c r="C31034" t="n">
        <v>179</v>
      </c>
      <c r="D31034" t="inlineStr">
        <is>
          <t>9/1/2022</t>
        </is>
      </c>
      <c r="E31034" t="n">
        <v>7778.330664645284</v>
      </c>
      <c r="F31034" t="n">
        <v>21.02341786009003</v>
      </c>
      <c r="G31034" t="inlineStr">
        <is>
          <t>P</t>
        </is>
      </c>
    </row>
    <row r="31035">
      <c r="A31035" s="26" t="n">
        <v>18354</v>
      </c>
      <c r="B31035" t="n">
        <v>210</v>
      </c>
      <c r="C31035" t="n">
        <v>179</v>
      </c>
      <c r="D31035" t="inlineStr">
        <is>
          <t>9/1/2022</t>
        </is>
      </c>
      <c r="E31035" t="n">
        <v>7778.330664645284</v>
      </c>
      <c r="F31035" t="n">
        <v>19.19840305378315</v>
      </c>
      <c r="G31035" t="inlineStr">
        <is>
          <t>P</t>
        </is>
      </c>
    </row>
    <row r="31036">
      <c r="A31036" s="26" t="n">
        <v>18375</v>
      </c>
      <c r="B31036" t="n">
        <v>231</v>
      </c>
      <c r="C31036" t="n">
        <v>179</v>
      </c>
      <c r="D31036" t="inlineStr">
        <is>
          <t>9/1/2022</t>
        </is>
      </c>
      <c r="E31036" t="n">
        <v>7778.330664645284</v>
      </c>
      <c r="F31036" t="n">
        <v>18.03532541490406</v>
      </c>
      <c r="G31036" t="inlineStr">
        <is>
          <t>P</t>
        </is>
      </c>
    </row>
    <row r="31037">
      <c r="A31037" s="26" t="n">
        <v>18396</v>
      </c>
      <c r="B31037" t="n">
        <v>252</v>
      </c>
      <c r="C31037" t="n">
        <v>179</v>
      </c>
      <c r="D31037" t="inlineStr">
        <is>
          <t>9/1/2022</t>
        </is>
      </c>
      <c r="E31037" t="n">
        <v>7778.330664645284</v>
      </c>
      <c r="F31037" t="n">
        <v>18.438269421614</v>
      </c>
      <c r="G31037" t="inlineStr">
        <is>
          <t>P</t>
        </is>
      </c>
    </row>
    <row r="31038">
      <c r="A31038" s="26" t="n">
        <v>18984</v>
      </c>
      <c r="B31038" t="n">
        <v>84</v>
      </c>
      <c r="C31038" t="n">
        <v>179</v>
      </c>
      <c r="D31038" t="inlineStr">
        <is>
          <t>10/1/2022</t>
        </is>
      </c>
      <c r="E31038" t="n">
        <v>7525.804079168793</v>
      </c>
      <c r="F31038" t="n">
        <v>31.94388746040306</v>
      </c>
      <c r="G31038" t="inlineStr">
        <is>
          <t>P</t>
        </is>
      </c>
    </row>
    <row r="31039">
      <c r="A31039" s="26" t="n">
        <v>19005</v>
      </c>
      <c r="B31039" t="n">
        <v>105</v>
      </c>
      <c r="C31039" t="n">
        <v>179</v>
      </c>
      <c r="D31039" t="inlineStr">
        <is>
          <t>10/1/2022</t>
        </is>
      </c>
      <c r="E31039" t="n">
        <v>7969.289990958874</v>
      </c>
      <c r="F31039" t="n">
        <v>33.68727319486135</v>
      </c>
      <c r="G31039" t="inlineStr">
        <is>
          <t>P</t>
        </is>
      </c>
    </row>
    <row r="31040">
      <c r="A31040" s="26" t="n">
        <v>19026</v>
      </c>
      <c r="B31040" t="n">
        <v>126</v>
      </c>
      <c r="C31040" t="n">
        <v>179</v>
      </c>
      <c r="D31040" t="inlineStr">
        <is>
          <t>10/1/2022</t>
        </is>
      </c>
      <c r="E31040" t="n">
        <v>7969.289990958874</v>
      </c>
      <c r="F31040" t="n">
        <v>28.62835874512057</v>
      </c>
      <c r="G31040" t="inlineStr">
        <is>
          <t>P</t>
        </is>
      </c>
    </row>
    <row r="31041">
      <c r="A31041" s="26" t="n">
        <v>19047</v>
      </c>
      <c r="B31041" t="n">
        <v>147</v>
      </c>
      <c r="C31041" t="n">
        <v>179</v>
      </c>
      <c r="D31041" t="inlineStr">
        <is>
          <t>10/1/2022</t>
        </is>
      </c>
      <c r="E31041" t="n">
        <v>7969.289990958874</v>
      </c>
      <c r="F31041" t="n">
        <v>27.99999906036896</v>
      </c>
      <c r="G31041" t="inlineStr">
        <is>
          <t>P</t>
        </is>
      </c>
    </row>
    <row r="31042">
      <c r="A31042" s="26" t="n">
        <v>19068</v>
      </c>
      <c r="B31042" t="n">
        <v>168</v>
      </c>
      <c r="C31042" t="n">
        <v>179</v>
      </c>
      <c r="D31042" t="inlineStr">
        <is>
          <t>10/1/2022</t>
        </is>
      </c>
      <c r="E31042" t="n">
        <v>7969.289990958878</v>
      </c>
      <c r="F31042" t="n">
        <v>18.7964304728407</v>
      </c>
      <c r="G31042" t="inlineStr">
        <is>
          <t>P</t>
        </is>
      </c>
    </row>
    <row r="31043">
      <c r="A31043" s="26" t="n">
        <v>19089</v>
      </c>
      <c r="B31043" t="n">
        <v>189</v>
      </c>
      <c r="C31043" t="n">
        <v>179</v>
      </c>
      <c r="D31043" t="inlineStr">
        <is>
          <t>10/1/2022</t>
        </is>
      </c>
      <c r="E31043" t="n">
        <v>7969.289990958874</v>
      </c>
      <c r="F31043" t="n">
        <v>17.09328186600949</v>
      </c>
      <c r="G31043" t="inlineStr">
        <is>
          <t>P</t>
        </is>
      </c>
    </row>
    <row r="31044">
      <c r="A31044" s="26" t="n">
        <v>19110</v>
      </c>
      <c r="B31044" t="n">
        <v>210</v>
      </c>
      <c r="C31044" t="n">
        <v>179</v>
      </c>
      <c r="D31044" t="inlineStr">
        <is>
          <t>10/1/2022</t>
        </is>
      </c>
      <c r="E31044" t="n">
        <v>7969.289990958874</v>
      </c>
      <c r="F31044" t="n">
        <v>15.80319622714954</v>
      </c>
      <c r="G31044" t="inlineStr">
        <is>
          <t>P</t>
        </is>
      </c>
    </row>
    <row r="31045">
      <c r="A31045" s="26" t="n">
        <v>19131</v>
      </c>
      <c r="B31045" t="n">
        <v>231</v>
      </c>
      <c r="C31045" t="n">
        <v>179</v>
      </c>
      <c r="D31045" t="inlineStr">
        <is>
          <t>10/1/2022</t>
        </is>
      </c>
      <c r="E31045" t="n">
        <v>7969.289990958874</v>
      </c>
      <c r="F31045" t="n">
        <v>14.91890828634975</v>
      </c>
      <c r="G31045" t="inlineStr">
        <is>
          <t>P</t>
        </is>
      </c>
    </row>
    <row r="31046">
      <c r="A31046" s="26" t="n">
        <v>19152</v>
      </c>
      <c r="B31046" t="n">
        <v>252</v>
      </c>
      <c r="C31046" t="n">
        <v>179</v>
      </c>
      <c r="D31046" t="inlineStr">
        <is>
          <t>10/1/2022</t>
        </is>
      </c>
      <c r="E31046" t="n">
        <v>7969.289990958874</v>
      </c>
      <c r="F31046" t="n">
        <v>15.26416161906892</v>
      </c>
      <c r="G31046" t="inlineStr">
        <is>
          <t>P</t>
        </is>
      </c>
    </row>
    <row r="31047">
      <c r="A31047" s="26" t="n">
        <v>19173</v>
      </c>
      <c r="B31047" t="n">
        <v>273</v>
      </c>
      <c r="C31047" t="n">
        <v>179</v>
      </c>
      <c r="D31047" t="inlineStr">
        <is>
          <t>10/1/2022</t>
        </is>
      </c>
      <c r="E31047" t="n">
        <v>7969.289990958874</v>
      </c>
      <c r="F31047" t="n">
        <v>13.53672672376287</v>
      </c>
      <c r="G31047" t="inlineStr">
        <is>
          <t>P</t>
        </is>
      </c>
    </row>
    <row r="31048">
      <c r="A31048" s="26" t="n">
        <v>19698</v>
      </c>
      <c r="B31048" t="n">
        <v>42</v>
      </c>
      <c r="C31048" t="n">
        <v>179</v>
      </c>
      <c r="D31048" t="inlineStr">
        <is>
          <t>11/1/2022</t>
        </is>
      </c>
      <c r="E31048" t="n">
        <v>5525.829881965794</v>
      </c>
      <c r="F31048" t="n">
        <v>25.53433466737311</v>
      </c>
      <c r="G31048" t="inlineStr">
        <is>
          <t>P</t>
        </is>
      </c>
    </row>
    <row r="31049">
      <c r="A31049" s="26" t="n">
        <v>19719</v>
      </c>
      <c r="B31049" t="n">
        <v>63</v>
      </c>
      <c r="C31049" t="n">
        <v>179</v>
      </c>
      <c r="D31049" t="inlineStr">
        <is>
          <t>11/1/2022</t>
        </is>
      </c>
      <c r="E31049" t="n">
        <v>8120.725952115168</v>
      </c>
      <c r="F31049" t="n">
        <v>28.65374647308624</v>
      </c>
      <c r="G31049" t="inlineStr">
        <is>
          <t>P</t>
        </is>
      </c>
    </row>
    <row r="31050">
      <c r="A31050" s="26" t="n">
        <v>19740</v>
      </c>
      <c r="B31050" t="n">
        <v>84</v>
      </c>
      <c r="C31050" t="n">
        <v>179</v>
      </c>
      <c r="D31050" t="inlineStr">
        <is>
          <t>11/1/2022</t>
        </is>
      </c>
      <c r="E31050" t="n">
        <v>8120.725952115168</v>
      </c>
      <c r="F31050" t="n">
        <v>32.33944450122181</v>
      </c>
      <c r="G31050" t="inlineStr">
        <is>
          <t>P</t>
        </is>
      </c>
    </row>
    <row r="31051">
      <c r="A31051" s="26" t="n">
        <v>19761</v>
      </c>
      <c r="B31051" t="n">
        <v>105</v>
      </c>
      <c r="C31051" t="n">
        <v>179</v>
      </c>
      <c r="D31051" t="inlineStr">
        <is>
          <t>11/1/2022</t>
        </is>
      </c>
      <c r="E31051" t="n">
        <v>8120.725952115168</v>
      </c>
      <c r="F31051" t="n">
        <v>34.19544562008829</v>
      </c>
      <c r="G31051" t="inlineStr">
        <is>
          <t>P</t>
        </is>
      </c>
    </row>
    <row r="31052">
      <c r="A31052" s="26" t="n">
        <v>19782</v>
      </c>
      <c r="B31052" t="n">
        <v>126</v>
      </c>
      <c r="C31052" t="n">
        <v>179</v>
      </c>
      <c r="D31052" t="inlineStr">
        <is>
          <t>11/1/2022</t>
        </is>
      </c>
      <c r="E31052" t="n">
        <v>8120.725952115168</v>
      </c>
      <c r="F31052" t="n">
        <v>28.02639833342047</v>
      </c>
      <c r="G31052" t="inlineStr">
        <is>
          <t>P</t>
        </is>
      </c>
    </row>
    <row r="31053">
      <c r="A31053" s="26" t="n">
        <v>19803</v>
      </c>
      <c r="B31053" t="n">
        <v>147</v>
      </c>
      <c r="C31053" t="n">
        <v>179</v>
      </c>
      <c r="D31053" t="inlineStr">
        <is>
          <t>11/1/2022</t>
        </is>
      </c>
      <c r="E31053" t="n">
        <v>8120.725952115165</v>
      </c>
      <c r="F31053" t="n">
        <v>26.93255644038488</v>
      </c>
      <c r="G31053" t="inlineStr">
        <is>
          <t>P</t>
        </is>
      </c>
    </row>
    <row r="31054">
      <c r="A31054" s="26" t="n">
        <v>19824</v>
      </c>
      <c r="B31054" t="n">
        <v>168</v>
      </c>
      <c r="C31054" t="n">
        <v>179</v>
      </c>
      <c r="D31054" t="inlineStr">
        <is>
          <t>11/1/2022</t>
        </is>
      </c>
      <c r="E31054" t="n">
        <v>8120.725952115172</v>
      </c>
      <c r="F31054" t="n">
        <v>17.42354237535365</v>
      </c>
      <c r="G31054" t="inlineStr">
        <is>
          <t>P</t>
        </is>
      </c>
    </row>
    <row r="31055">
      <c r="A31055" s="26" t="n">
        <v>19845</v>
      </c>
      <c r="B31055" t="n">
        <v>189</v>
      </c>
      <c r="C31055" t="n">
        <v>179</v>
      </c>
      <c r="D31055" t="inlineStr">
        <is>
          <t>11/1/2022</t>
        </is>
      </c>
      <c r="E31055" t="n">
        <v>8120.725952115165</v>
      </c>
      <c r="F31055" t="n">
        <v>15.65109891447387</v>
      </c>
      <c r="G31055" t="inlineStr">
        <is>
          <t>P</t>
        </is>
      </c>
    </row>
    <row r="31056">
      <c r="A31056" s="26" t="n">
        <v>19866</v>
      </c>
      <c r="B31056" t="n">
        <v>210</v>
      </c>
      <c r="C31056" t="n">
        <v>179</v>
      </c>
      <c r="D31056" t="inlineStr">
        <is>
          <t>11/1/2022</t>
        </is>
      </c>
      <c r="E31056" t="n">
        <v>8120.725952115172</v>
      </c>
      <c r="F31056" t="n">
        <v>14.41808984638402</v>
      </c>
      <c r="G31056" t="inlineStr">
        <is>
          <t>P</t>
        </is>
      </c>
    </row>
    <row r="31057">
      <c r="A31057" s="26" t="n">
        <v>19887</v>
      </c>
      <c r="B31057" t="n">
        <v>231</v>
      </c>
      <c r="C31057" t="n">
        <v>179</v>
      </c>
      <c r="D31057" t="inlineStr">
        <is>
          <t>11/1/2022</t>
        </is>
      </c>
      <c r="E31057" t="n">
        <v>8120.725952115172</v>
      </c>
      <c r="F31057" t="n">
        <v>13.51802854341316</v>
      </c>
      <c r="G31057" t="inlineStr">
        <is>
          <t>P</t>
        </is>
      </c>
    </row>
    <row r="31058">
      <c r="A31058" s="26" t="n">
        <v>19908</v>
      </c>
      <c r="B31058" t="n">
        <v>252</v>
      </c>
      <c r="C31058" t="n">
        <v>179</v>
      </c>
      <c r="D31058" t="inlineStr">
        <is>
          <t>11/1/2022</t>
        </is>
      </c>
      <c r="E31058" t="n">
        <v>8120.725952115157</v>
      </c>
      <c r="F31058" t="n">
        <v>13.84732375874675</v>
      </c>
      <c r="G31058" t="inlineStr">
        <is>
          <t>P</t>
        </is>
      </c>
    </row>
    <row r="31059">
      <c r="A31059" s="26" t="n">
        <v>19929</v>
      </c>
      <c r="B31059" t="n">
        <v>273</v>
      </c>
      <c r="C31059" t="n">
        <v>179</v>
      </c>
      <c r="D31059" t="inlineStr">
        <is>
          <t>11/1/2022</t>
        </is>
      </c>
      <c r="E31059" t="n">
        <v>8120.725952115172</v>
      </c>
      <c r="F31059" t="n">
        <v>12.16571784132265</v>
      </c>
      <c r="G31059" t="inlineStr">
        <is>
          <t>P</t>
        </is>
      </c>
    </row>
    <row r="31060">
      <c r="A31060" s="26" t="n">
        <v>19950</v>
      </c>
      <c r="B31060" t="n">
        <v>294</v>
      </c>
      <c r="C31060" t="n">
        <v>179</v>
      </c>
      <c r="D31060" t="inlineStr">
        <is>
          <t>11/1/2022</t>
        </is>
      </c>
      <c r="E31060" t="n">
        <v>8120.725952115172</v>
      </c>
      <c r="F31060" t="n">
        <v>20.1791831766911</v>
      </c>
      <c r="G31060" t="inlineStr">
        <is>
          <t>P</t>
        </is>
      </c>
    </row>
    <row r="31061">
      <c r="A31061" s="26" t="n">
        <v>20433</v>
      </c>
      <c r="B31061" t="n">
        <v>21</v>
      </c>
      <c r="C31061" t="n">
        <v>179</v>
      </c>
      <c r="D31061" t="inlineStr">
        <is>
          <t>12/1/2022</t>
        </is>
      </c>
      <c r="E31061" t="n">
        <v>5384.333691780614</v>
      </c>
      <c r="F31061" t="n">
        <v>32.92076931449295</v>
      </c>
      <c r="G31061" t="inlineStr">
        <is>
          <t>P</t>
        </is>
      </c>
    </row>
    <row r="31062">
      <c r="A31062" s="26" t="n">
        <v>20454</v>
      </c>
      <c r="B31062" t="n">
        <v>42</v>
      </c>
      <c r="C31062" t="n">
        <v>179</v>
      </c>
      <c r="D31062" t="inlineStr">
        <is>
          <t>12/1/2022</t>
        </is>
      </c>
      <c r="E31062" t="n">
        <v>8963.140391312787</v>
      </c>
      <c r="F31062" t="n">
        <v>27.81574378221223</v>
      </c>
      <c r="G31062" t="inlineStr">
        <is>
          <t>P</t>
        </is>
      </c>
    </row>
    <row r="31063">
      <c r="A31063" s="26" t="n">
        <v>20475</v>
      </c>
      <c r="B31063" t="n">
        <v>63</v>
      </c>
      <c r="C31063" t="n">
        <v>179</v>
      </c>
      <c r="D31063" t="inlineStr">
        <is>
          <t>12/1/2022</t>
        </is>
      </c>
      <c r="E31063" t="n">
        <v>8963.140391312789</v>
      </c>
      <c r="F31063" t="n">
        <v>31.05419713317502</v>
      </c>
      <c r="G31063" t="inlineStr">
        <is>
          <t>P</t>
        </is>
      </c>
    </row>
    <row r="31064">
      <c r="A31064" s="26" t="n">
        <v>20496</v>
      </c>
      <c r="B31064" t="n">
        <v>84</v>
      </c>
      <c r="C31064" t="n">
        <v>179</v>
      </c>
      <c r="D31064" t="inlineStr">
        <is>
          <t>12/1/2022</t>
        </is>
      </c>
      <c r="E31064" t="n">
        <v>8963.140391312787</v>
      </c>
      <c r="F31064" t="n">
        <v>34.9495882268413</v>
      </c>
      <c r="G31064" t="inlineStr">
        <is>
          <t>P</t>
        </is>
      </c>
    </row>
    <row r="31065">
      <c r="A31065" s="26" t="n">
        <v>20517</v>
      </c>
      <c r="B31065" t="n">
        <v>105</v>
      </c>
      <c r="C31065" t="n">
        <v>179</v>
      </c>
      <c r="D31065" t="inlineStr">
        <is>
          <t>12/1/2022</t>
        </is>
      </c>
      <c r="E31065" t="n">
        <v>8963.140391312787</v>
      </c>
      <c r="F31065" t="n">
        <v>36.76711253920278</v>
      </c>
      <c r="G31065" t="inlineStr">
        <is>
          <t>P</t>
        </is>
      </c>
    </row>
    <row r="31066">
      <c r="A31066" s="26" t="n">
        <v>20538</v>
      </c>
      <c r="B31066" t="n">
        <v>126</v>
      </c>
      <c r="C31066" t="n">
        <v>179</v>
      </c>
      <c r="D31066" t="inlineStr">
        <is>
          <t>12/1/2022</t>
        </is>
      </c>
      <c r="E31066" t="n">
        <v>8963.140391312787</v>
      </c>
      <c r="F31066" t="n">
        <v>30.80201543130027</v>
      </c>
      <c r="G31066" t="inlineStr">
        <is>
          <t>P</t>
        </is>
      </c>
    </row>
    <row r="31067">
      <c r="A31067" s="26" t="n">
        <v>20559</v>
      </c>
      <c r="B31067" t="n">
        <v>147</v>
      </c>
      <c r="C31067" t="n">
        <v>179</v>
      </c>
      <c r="D31067" t="inlineStr">
        <is>
          <t>12/1/2022</t>
        </is>
      </c>
      <c r="E31067" t="n">
        <v>8963.140391312787</v>
      </c>
      <c r="F31067" t="n">
        <v>29.89285712565477</v>
      </c>
      <c r="G31067" t="inlineStr">
        <is>
          <t>P</t>
        </is>
      </c>
    </row>
    <row r="31068">
      <c r="A31068" s="26" t="n">
        <v>20580</v>
      </c>
      <c r="B31068" t="n">
        <v>168</v>
      </c>
      <c r="C31068" t="n">
        <v>179</v>
      </c>
      <c r="D31068" t="inlineStr">
        <is>
          <t>12/1/2022</t>
        </is>
      </c>
      <c r="E31068" t="n">
        <v>8963.140391312787</v>
      </c>
      <c r="F31068" t="n">
        <v>20.03805984181298</v>
      </c>
      <c r="G31068" t="inlineStr">
        <is>
          <t>P</t>
        </is>
      </c>
    </row>
    <row r="31069">
      <c r="A31069" s="26" t="n">
        <v>20601</v>
      </c>
      <c r="B31069" t="n">
        <v>189</v>
      </c>
      <c r="C31069" t="n">
        <v>179</v>
      </c>
      <c r="D31069" t="inlineStr">
        <is>
          <t>12/1/2022</t>
        </is>
      </c>
      <c r="E31069" t="n">
        <v>8963.140391312787</v>
      </c>
      <c r="F31069" t="n">
        <v>18.1484766802923</v>
      </c>
      <c r="G31069" t="inlineStr">
        <is>
          <t>P</t>
        </is>
      </c>
    </row>
    <row r="31070">
      <c r="A31070" s="26" t="n">
        <v>20622</v>
      </c>
      <c r="B31070" t="n">
        <v>210</v>
      </c>
      <c r="C31070" t="n">
        <v>179</v>
      </c>
      <c r="D31070" t="inlineStr">
        <is>
          <t>12/1/2022</t>
        </is>
      </c>
      <c r="E31070" t="n">
        <v>8963.140391312787</v>
      </c>
      <c r="F31070" t="n">
        <v>16.73426353260802</v>
      </c>
      <c r="G31070" t="inlineStr">
        <is>
          <t>P</t>
        </is>
      </c>
    </row>
    <row r="31071">
      <c r="A31071" s="26" t="n">
        <v>20643</v>
      </c>
      <c r="B31071" t="n">
        <v>231</v>
      </c>
      <c r="C31071" t="n">
        <v>179</v>
      </c>
      <c r="D31071" t="inlineStr">
        <is>
          <t>12/1/2022</t>
        </is>
      </c>
      <c r="E31071" t="n">
        <v>8963.140391312787</v>
      </c>
      <c r="F31071" t="n">
        <v>15.89877890435181</v>
      </c>
      <c r="G31071" t="inlineStr">
        <is>
          <t>P</t>
        </is>
      </c>
    </row>
    <row r="31072">
      <c r="A31072" s="26" t="n">
        <v>20664</v>
      </c>
      <c r="B31072" t="n">
        <v>252</v>
      </c>
      <c r="C31072" t="n">
        <v>179</v>
      </c>
      <c r="D31072" t="inlineStr">
        <is>
          <t>12/1/2022</t>
        </is>
      </c>
      <c r="E31072" t="n">
        <v>8963.140391312787</v>
      </c>
      <c r="F31072" t="n">
        <v>16.25200797427946</v>
      </c>
      <c r="G31072" t="inlineStr">
        <is>
          <t>P</t>
        </is>
      </c>
    </row>
    <row r="31073">
      <c r="A31073" s="26" t="n">
        <v>20685</v>
      </c>
      <c r="B31073" t="n">
        <v>273</v>
      </c>
      <c r="C31073" t="n">
        <v>179</v>
      </c>
      <c r="D31073" t="inlineStr">
        <is>
          <t>12/1/2022</t>
        </is>
      </c>
      <c r="E31073" t="n">
        <v>8963.140391312787</v>
      </c>
      <c r="F31073" t="n">
        <v>14.44498039455391</v>
      </c>
      <c r="G31073" t="inlineStr">
        <is>
          <t>P</t>
        </is>
      </c>
    </row>
    <row r="31074">
      <c r="A31074" s="26" t="n">
        <v>20706</v>
      </c>
      <c r="B31074" t="n">
        <v>294</v>
      </c>
      <c r="C31074" t="n">
        <v>179</v>
      </c>
      <c r="D31074" t="inlineStr">
        <is>
          <t>12/1/2022</t>
        </is>
      </c>
      <c r="E31074" t="n">
        <v>8963.140391312787</v>
      </c>
      <c r="F31074" t="n">
        <v>22.70535367900246</v>
      </c>
      <c r="G31074" t="inlineStr">
        <is>
          <t>P</t>
        </is>
      </c>
    </row>
    <row r="31075">
      <c r="A31075" s="26" t="n">
        <v>20727</v>
      </c>
      <c r="B31075" t="n">
        <v>315</v>
      </c>
      <c r="C31075" t="n">
        <v>179</v>
      </c>
      <c r="D31075" t="inlineStr">
        <is>
          <t>12/1/2022</t>
        </is>
      </c>
      <c r="E31075" t="n">
        <v>8963.140391312787</v>
      </c>
      <c r="F31075" t="n">
        <v>27.04727338398986</v>
      </c>
      <c r="G31075" t="inlineStr">
        <is>
          <t>P</t>
        </is>
      </c>
    </row>
    <row r="31076">
      <c r="A31076" s="26" t="n">
        <v>21210</v>
      </c>
      <c r="B31076" t="n">
        <v>42</v>
      </c>
      <c r="C31076" t="n">
        <v>179</v>
      </c>
      <c r="D31076" t="inlineStr">
        <is>
          <t>1/1/2023</t>
        </is>
      </c>
      <c r="E31076" t="n">
        <v>2082.720006187924</v>
      </c>
      <c r="F31076" t="n">
        <v>31.2614886698807</v>
      </c>
      <c r="G31076" t="inlineStr">
        <is>
          <t>P</t>
        </is>
      </c>
    </row>
    <row r="31077">
      <c r="A31077" s="26" t="n">
        <v>21231</v>
      </c>
      <c r="B31077" t="n">
        <v>63</v>
      </c>
      <c r="C31077" t="n">
        <v>179</v>
      </c>
      <c r="D31077" t="inlineStr">
        <is>
          <t>1/1/2023</t>
        </is>
      </c>
      <c r="E31077" t="n">
        <v>8994.604552425119</v>
      </c>
      <c r="F31077" t="n">
        <v>35.04891622689772</v>
      </c>
      <c r="G31077" t="inlineStr">
        <is>
          <t>P</t>
        </is>
      </c>
    </row>
    <row r="31078">
      <c r="A31078" s="26" t="n">
        <v>21252</v>
      </c>
      <c r="B31078" t="n">
        <v>84</v>
      </c>
      <c r="C31078" t="n">
        <v>179</v>
      </c>
      <c r="D31078" t="inlineStr">
        <is>
          <t>1/1/2023</t>
        </is>
      </c>
      <c r="E31078" t="n">
        <v>8994.604552425117</v>
      </c>
      <c r="F31078" t="n">
        <v>39.67670361248592</v>
      </c>
      <c r="G31078" t="inlineStr">
        <is>
          <t>P</t>
        </is>
      </c>
    </row>
    <row r="31079">
      <c r="A31079" s="26" t="n">
        <v>21273</v>
      </c>
      <c r="B31079" t="n">
        <v>105</v>
      </c>
      <c r="C31079" t="n">
        <v>179</v>
      </c>
      <c r="D31079" t="inlineStr">
        <is>
          <t>1/1/2023</t>
        </is>
      </c>
      <c r="E31079" t="n">
        <v>8994.60455242512</v>
      </c>
      <c r="F31079" t="n">
        <v>41.78544796752529</v>
      </c>
      <c r="G31079" t="inlineStr">
        <is>
          <t>P</t>
        </is>
      </c>
    </row>
    <row r="31080">
      <c r="A31080" s="26" t="n">
        <v>21294</v>
      </c>
      <c r="B31080" t="n">
        <v>126</v>
      </c>
      <c r="C31080" t="n">
        <v>179</v>
      </c>
      <c r="D31080" t="inlineStr">
        <is>
          <t>1/1/2023</t>
        </is>
      </c>
      <c r="E31080" t="n">
        <v>8994.604552425113</v>
      </c>
      <c r="F31080" t="n">
        <v>34.76342718014116</v>
      </c>
      <c r="G31080" t="inlineStr">
        <is>
          <t>P</t>
        </is>
      </c>
    </row>
    <row r="31081">
      <c r="A31081" s="26" t="n">
        <v>21315</v>
      </c>
      <c r="B31081" t="n">
        <v>147</v>
      </c>
      <c r="C31081" t="n">
        <v>179</v>
      </c>
      <c r="D31081" t="inlineStr">
        <is>
          <t>1/1/2023</t>
        </is>
      </c>
      <c r="E31081" t="n">
        <v>8994.604552425124</v>
      </c>
      <c r="F31081" t="n">
        <v>34.00965239437385</v>
      </c>
      <c r="G31081" t="inlineStr">
        <is>
          <t>P</t>
        </is>
      </c>
    </row>
    <row r="31082">
      <c r="A31082" s="26" t="n">
        <v>21336</v>
      </c>
      <c r="B31082" t="n">
        <v>168</v>
      </c>
      <c r="C31082" t="n">
        <v>179</v>
      </c>
      <c r="D31082" t="inlineStr">
        <is>
          <t>1/1/2023</t>
        </is>
      </c>
      <c r="E31082" t="n">
        <v>8994.604552425117</v>
      </c>
      <c r="F31082" t="n">
        <v>21.82594100226838</v>
      </c>
      <c r="G31082" t="inlineStr">
        <is>
          <t>P</t>
        </is>
      </c>
    </row>
    <row r="31083">
      <c r="A31083" s="26" t="n">
        <v>21357</v>
      </c>
      <c r="B31083" t="n">
        <v>189</v>
      </c>
      <c r="C31083" t="n">
        <v>179</v>
      </c>
      <c r="D31083" t="inlineStr">
        <is>
          <t>1/1/2023</t>
        </is>
      </c>
      <c r="E31083" t="n">
        <v>8994.604552425117</v>
      </c>
      <c r="F31083" t="n">
        <v>19.76776117209481</v>
      </c>
      <c r="G31083" t="inlineStr">
        <is>
          <t>P</t>
        </is>
      </c>
    </row>
    <row r="31084">
      <c r="A31084" s="26" t="n">
        <v>21378</v>
      </c>
      <c r="B31084" t="n">
        <v>210</v>
      </c>
      <c r="C31084" t="n">
        <v>179</v>
      </c>
      <c r="D31084" t="inlineStr">
        <is>
          <t>1/1/2023</t>
        </is>
      </c>
      <c r="E31084" t="n">
        <v>8994.604552425124</v>
      </c>
      <c r="F31084" t="n">
        <v>18.22174768605747</v>
      </c>
      <c r="G31084" t="inlineStr">
        <is>
          <t>P</t>
        </is>
      </c>
    </row>
    <row r="31085">
      <c r="A31085" s="26" t="n">
        <v>21399</v>
      </c>
      <c r="B31085" t="n">
        <v>231</v>
      </c>
      <c r="C31085" t="n">
        <v>179</v>
      </c>
      <c r="D31085" t="inlineStr">
        <is>
          <t>1/1/2023</t>
        </is>
      </c>
      <c r="E31085" t="n">
        <v>8994.604552425109</v>
      </c>
      <c r="F31085" t="n">
        <v>17.2789445187773</v>
      </c>
      <c r="G31085" t="inlineStr">
        <is>
          <t>P</t>
        </is>
      </c>
    </row>
    <row r="31086">
      <c r="A31086" s="26" t="n">
        <v>21420</v>
      </c>
      <c r="B31086" t="n">
        <v>252</v>
      </c>
      <c r="C31086" t="n">
        <v>179</v>
      </c>
      <c r="D31086" t="inlineStr">
        <is>
          <t>1/1/2023</t>
        </is>
      </c>
      <c r="E31086" t="n">
        <v>8994.604552425124</v>
      </c>
      <c r="F31086" t="n">
        <v>17.69610968339251</v>
      </c>
      <c r="G31086" t="inlineStr">
        <is>
          <t>P</t>
        </is>
      </c>
    </row>
    <row r="31087">
      <c r="A31087" s="26" t="n">
        <v>21441</v>
      </c>
      <c r="B31087" t="n">
        <v>273</v>
      </c>
      <c r="C31087" t="n">
        <v>179</v>
      </c>
      <c r="D31087" t="inlineStr">
        <is>
          <t>1/1/2023</t>
        </is>
      </c>
      <c r="E31087" t="n">
        <v>8994.604552425109</v>
      </c>
      <c r="F31087" t="n">
        <v>15.6095792771084</v>
      </c>
      <c r="G31087" t="inlineStr">
        <is>
          <t>P</t>
        </is>
      </c>
    </row>
    <row r="31088">
      <c r="A31088" s="26" t="n">
        <v>21462</v>
      </c>
      <c r="B31088" t="n">
        <v>294</v>
      </c>
      <c r="C31088" t="n">
        <v>179</v>
      </c>
      <c r="D31088" t="inlineStr">
        <is>
          <t>1/1/2023</t>
        </is>
      </c>
      <c r="E31088" t="n">
        <v>8994.604552425124</v>
      </c>
      <c r="F31088" t="n">
        <v>24.87322543739982</v>
      </c>
      <c r="G31088" t="inlineStr">
        <is>
          <t>P</t>
        </is>
      </c>
    </row>
    <row r="31089">
      <c r="A31089" s="26" t="n">
        <v>21483</v>
      </c>
      <c r="B31089" t="n">
        <v>315</v>
      </c>
      <c r="C31089" t="n">
        <v>179</v>
      </c>
      <c r="D31089" t="inlineStr">
        <is>
          <t>1/1/2023</t>
        </is>
      </c>
      <c r="E31089" t="n">
        <v>8994.604552425124</v>
      </c>
      <c r="F31089" t="n">
        <v>29.75824378823613</v>
      </c>
      <c r="G31089" t="inlineStr">
        <is>
          <t>P</t>
        </is>
      </c>
    </row>
    <row r="31090">
      <c r="A31090" s="26" t="n">
        <v>21504</v>
      </c>
      <c r="B31090" t="n">
        <v>336</v>
      </c>
      <c r="C31090" t="n">
        <v>179</v>
      </c>
      <c r="D31090" t="inlineStr">
        <is>
          <t>1/1/2023</t>
        </is>
      </c>
      <c r="E31090" t="n">
        <v>8994.604552425109</v>
      </c>
      <c r="F31090" t="n">
        <v>22.57183007035249</v>
      </c>
      <c r="G31090" t="inlineStr">
        <is>
          <t>P</t>
        </is>
      </c>
    </row>
    <row r="31091">
      <c r="A31091" s="26" t="n">
        <v>22050</v>
      </c>
      <c r="B31091" t="n">
        <v>126</v>
      </c>
      <c r="C31091" t="n">
        <v>179</v>
      </c>
      <c r="D31091" t="inlineStr">
        <is>
          <t>2/1/2023</t>
        </is>
      </c>
      <c r="E31091" t="n">
        <v>5615.936053755461</v>
      </c>
      <c r="F31091" t="n">
        <v>33.31829543307799</v>
      </c>
      <c r="G31091" t="inlineStr">
        <is>
          <t>P</t>
        </is>
      </c>
    </row>
    <row r="31092">
      <c r="A31092" s="26" t="n">
        <v>22071</v>
      </c>
      <c r="B31092" t="n">
        <v>147</v>
      </c>
      <c r="C31092" t="n">
        <v>179</v>
      </c>
      <c r="D31092" t="inlineStr">
        <is>
          <t>2/1/2023</t>
        </is>
      </c>
      <c r="E31092" t="n">
        <v>7775.499507609612</v>
      </c>
      <c r="F31092" t="n">
        <v>32.39998722857505</v>
      </c>
      <c r="G31092" t="inlineStr">
        <is>
          <t>P</t>
        </is>
      </c>
    </row>
    <row r="31093">
      <c r="A31093" s="26" t="n">
        <v>22092</v>
      </c>
      <c r="B31093" t="n">
        <v>168</v>
      </c>
      <c r="C31093" t="n">
        <v>179</v>
      </c>
      <c r="D31093" t="inlineStr">
        <is>
          <t>2/1/2023</t>
        </is>
      </c>
      <c r="E31093" t="n">
        <v>7775.499507609613</v>
      </c>
      <c r="F31093" t="n">
        <v>21.54667173376408</v>
      </c>
      <c r="G31093" t="inlineStr">
        <is>
          <t>P</t>
        </is>
      </c>
    </row>
    <row r="31094">
      <c r="A31094" s="26" t="n">
        <v>22113</v>
      </c>
      <c r="B31094" t="n">
        <v>189</v>
      </c>
      <c r="C31094" t="n">
        <v>179</v>
      </c>
      <c r="D31094" t="inlineStr">
        <is>
          <t>2/1/2023</t>
        </is>
      </c>
      <c r="E31094" t="n">
        <v>7775.499507609613</v>
      </c>
      <c r="F31094" t="n">
        <v>19.673323326761</v>
      </c>
      <c r="G31094" t="inlineStr">
        <is>
          <t>P</t>
        </is>
      </c>
    </row>
    <row r="31095">
      <c r="A31095" s="26" t="n">
        <v>22134</v>
      </c>
      <c r="B31095" t="n">
        <v>210</v>
      </c>
      <c r="C31095" t="n">
        <v>179</v>
      </c>
      <c r="D31095" t="inlineStr">
        <is>
          <t>2/1/2023</t>
        </is>
      </c>
      <c r="E31095" t="n">
        <v>7775.499507609613</v>
      </c>
      <c r="F31095" t="n">
        <v>18.31745430385119</v>
      </c>
      <c r="G31095" t="inlineStr">
        <is>
          <t>P</t>
        </is>
      </c>
    </row>
    <row r="31096">
      <c r="A31096" s="26" t="n">
        <v>22155</v>
      </c>
      <c r="B31096" t="n">
        <v>231</v>
      </c>
      <c r="C31096" t="n">
        <v>179</v>
      </c>
      <c r="D31096" t="inlineStr">
        <is>
          <t>2/1/2023</t>
        </is>
      </c>
      <c r="E31096" t="n">
        <v>7775.499507609609</v>
      </c>
      <c r="F31096" t="n">
        <v>17.49979739804758</v>
      </c>
      <c r="G31096" t="inlineStr">
        <is>
          <t>P</t>
        </is>
      </c>
    </row>
    <row r="31097">
      <c r="A31097" s="26" t="n">
        <v>22176</v>
      </c>
      <c r="B31097" t="n">
        <v>252</v>
      </c>
      <c r="C31097" t="n">
        <v>179</v>
      </c>
      <c r="D31097" t="inlineStr">
        <is>
          <t>2/1/2023</t>
        </is>
      </c>
      <c r="E31097" t="n">
        <v>7775.499507609617</v>
      </c>
      <c r="F31097" t="n">
        <v>17.89077667443779</v>
      </c>
      <c r="G31097" t="inlineStr">
        <is>
          <t>P</t>
        </is>
      </c>
    </row>
    <row r="31098">
      <c r="A31098" s="26" t="n">
        <v>22197</v>
      </c>
      <c r="B31098" t="n">
        <v>273</v>
      </c>
      <c r="C31098" t="n">
        <v>179</v>
      </c>
      <c r="D31098" t="inlineStr">
        <is>
          <t>2/1/2023</t>
        </is>
      </c>
      <c r="E31098" t="n">
        <v>7775.499507609609</v>
      </c>
      <c r="F31098" t="n">
        <v>16.08623942208376</v>
      </c>
      <c r="G31098" t="inlineStr">
        <is>
          <t>P</t>
        </is>
      </c>
    </row>
    <row r="31099">
      <c r="A31099" s="26" t="n">
        <v>22218</v>
      </c>
      <c r="B31099" t="n">
        <v>294</v>
      </c>
      <c r="C31099" t="n">
        <v>179</v>
      </c>
      <c r="D31099" t="inlineStr">
        <is>
          <t>2/1/2023</t>
        </is>
      </c>
      <c r="E31099" t="n">
        <v>7775.499507609617</v>
      </c>
      <c r="F31099" t="n">
        <v>23.93400855651011</v>
      </c>
      <c r="G31099" t="inlineStr">
        <is>
          <t>P</t>
        </is>
      </c>
    </row>
    <row r="31100">
      <c r="A31100" s="26" t="n">
        <v>22239</v>
      </c>
      <c r="B31100" t="n">
        <v>315</v>
      </c>
      <c r="C31100" t="n">
        <v>179</v>
      </c>
      <c r="D31100" t="inlineStr">
        <is>
          <t>2/1/2023</t>
        </is>
      </c>
      <c r="E31100" t="n">
        <v>7775.499507609609</v>
      </c>
      <c r="F31100" t="n">
        <v>27.84074330057816</v>
      </c>
      <c r="G31100" t="inlineStr">
        <is>
          <t>P</t>
        </is>
      </c>
    </row>
    <row r="31101">
      <c r="A31101" s="26" t="n">
        <v>22260</v>
      </c>
      <c r="B31101" t="n">
        <v>336</v>
      </c>
      <c r="C31101" t="n">
        <v>179</v>
      </c>
      <c r="D31101" t="inlineStr">
        <is>
          <t>2/1/2023</t>
        </is>
      </c>
      <c r="E31101" t="n">
        <v>7775.499507609609</v>
      </c>
      <c r="F31101" t="n">
        <v>21.5320693315833</v>
      </c>
      <c r="G31101" t="inlineStr">
        <is>
          <t>P</t>
        </is>
      </c>
    </row>
    <row r="31102">
      <c r="A31102" s="26" t="n">
        <v>22281</v>
      </c>
      <c r="B31102" t="n">
        <v>357</v>
      </c>
      <c r="C31102" t="n">
        <v>179</v>
      </c>
      <c r="D31102" t="inlineStr">
        <is>
          <t>2/1/2023</t>
        </is>
      </c>
      <c r="E31102" t="n">
        <v>7775.499507609609</v>
      </c>
      <c r="F31102" t="n">
        <v>24.86982462790089</v>
      </c>
      <c r="G31102" t="inlineStr">
        <is>
          <t>P</t>
        </is>
      </c>
    </row>
    <row r="31103">
      <c r="A31103" s="26" t="n">
        <v>22869</v>
      </c>
      <c r="B31103" t="n">
        <v>189</v>
      </c>
      <c r="C31103" t="n">
        <v>179</v>
      </c>
      <c r="D31103" t="inlineStr">
        <is>
          <t>3/1/2023</t>
        </is>
      </c>
      <c r="E31103" t="n">
        <v>715.3438232018688</v>
      </c>
      <c r="F31103" t="n">
        <v>18.71462391575819</v>
      </c>
      <c r="G31103" t="inlineStr">
        <is>
          <t>P</t>
        </is>
      </c>
    </row>
    <row r="31104">
      <c r="A31104" s="26" t="n">
        <v>22890</v>
      </c>
      <c r="B31104" t="n">
        <v>210</v>
      </c>
      <c r="C31104" t="n">
        <v>179</v>
      </c>
      <c r="D31104" t="inlineStr">
        <is>
          <t>3/1/2023</t>
        </is>
      </c>
      <c r="E31104" t="n">
        <v>8423.492246497306</v>
      </c>
      <c r="F31104" t="n">
        <v>17.2509750630635</v>
      </c>
      <c r="G31104" t="inlineStr">
        <is>
          <t>P</t>
        </is>
      </c>
    </row>
    <row r="31105">
      <c r="A31105" s="26" t="n">
        <v>22911</v>
      </c>
      <c r="B31105" t="n">
        <v>231</v>
      </c>
      <c r="C31105" t="n">
        <v>179</v>
      </c>
      <c r="D31105" t="inlineStr">
        <is>
          <t>3/1/2023</t>
        </is>
      </c>
      <c r="E31105" t="n">
        <v>8423.492246497308</v>
      </c>
      <c r="F31105" t="n">
        <v>16.16471560506363</v>
      </c>
      <c r="G31105" t="inlineStr">
        <is>
          <t>P</t>
        </is>
      </c>
    </row>
    <row r="31106">
      <c r="A31106" s="26" t="n">
        <v>22932</v>
      </c>
      <c r="B31106" t="n">
        <v>252</v>
      </c>
      <c r="C31106" t="n">
        <v>179</v>
      </c>
      <c r="D31106" t="inlineStr">
        <is>
          <t>3/1/2023</t>
        </is>
      </c>
      <c r="E31106" t="n">
        <v>8423.492246497306</v>
      </c>
      <c r="F31106" t="n">
        <v>16.56782788278049</v>
      </c>
      <c r="G31106" t="inlineStr">
        <is>
          <t>P</t>
        </is>
      </c>
    </row>
    <row r="31107">
      <c r="A31107" s="26" t="n">
        <v>22953</v>
      </c>
      <c r="B31107" t="n">
        <v>273</v>
      </c>
      <c r="C31107" t="n">
        <v>179</v>
      </c>
      <c r="D31107" t="inlineStr">
        <is>
          <t>3/1/2023</t>
        </is>
      </c>
      <c r="E31107" t="n">
        <v>8423.49224649731</v>
      </c>
      <c r="F31107" t="n">
        <v>14.89059990171275</v>
      </c>
      <c r="G31107" t="inlineStr">
        <is>
          <t>P</t>
        </is>
      </c>
    </row>
    <row r="31108">
      <c r="A31108" s="26" t="n">
        <v>22974</v>
      </c>
      <c r="B31108" t="n">
        <v>294</v>
      </c>
      <c r="C31108" t="n">
        <v>179</v>
      </c>
      <c r="D31108" t="inlineStr">
        <is>
          <t>3/1/2023</t>
        </is>
      </c>
      <c r="E31108" t="n">
        <v>8423.492246497306</v>
      </c>
      <c r="F31108" t="n">
        <v>21.90949532862363</v>
      </c>
      <c r="G31108" t="inlineStr">
        <is>
          <t>P</t>
        </is>
      </c>
    </row>
    <row r="31109">
      <c r="A31109" s="26" t="n">
        <v>22995</v>
      </c>
      <c r="B31109" t="n">
        <v>315</v>
      </c>
      <c r="C31109" t="n">
        <v>179</v>
      </c>
      <c r="D31109" t="inlineStr">
        <is>
          <t>3/1/2023</t>
        </is>
      </c>
      <c r="E31109" t="n">
        <v>8423.492246497306</v>
      </c>
      <c r="F31109" t="n">
        <v>25.82540053315248</v>
      </c>
      <c r="G31109" t="inlineStr">
        <is>
          <t>P</t>
        </is>
      </c>
    </row>
    <row r="31110">
      <c r="A31110" s="26" t="n">
        <v>23016</v>
      </c>
      <c r="B31110" t="n">
        <v>336</v>
      </c>
      <c r="C31110" t="n">
        <v>179</v>
      </c>
      <c r="D31110" t="inlineStr">
        <is>
          <t>3/1/2023</t>
        </is>
      </c>
      <c r="E31110" t="n">
        <v>8423.492246497306</v>
      </c>
      <c r="F31110" t="n">
        <v>19.26347593439383</v>
      </c>
      <c r="G31110" t="inlineStr">
        <is>
          <t>P</t>
        </is>
      </c>
    </row>
    <row r="31111">
      <c r="A31111" s="26" t="n">
        <v>23037</v>
      </c>
      <c r="B31111" t="n">
        <v>357</v>
      </c>
      <c r="C31111" t="n">
        <v>179</v>
      </c>
      <c r="D31111" t="inlineStr">
        <is>
          <t>3/1/2023</t>
        </is>
      </c>
      <c r="E31111" t="n">
        <v>8423.492246497299</v>
      </c>
      <c r="F31111" t="n">
        <v>22.40080388252642</v>
      </c>
      <c r="G31111" t="inlineStr">
        <is>
          <t>P</t>
        </is>
      </c>
    </row>
    <row r="31112">
      <c r="A31112" s="26" t="n">
        <v>23058</v>
      </c>
      <c r="B31112" t="n">
        <v>378</v>
      </c>
      <c r="C31112" t="n">
        <v>179</v>
      </c>
      <c r="D31112" t="inlineStr">
        <is>
          <t>3/1/2023</t>
        </is>
      </c>
      <c r="E31112" t="n">
        <v>8423.492246497306</v>
      </c>
      <c r="F31112" t="n">
        <v>22.71369306415279</v>
      </c>
      <c r="G31112" t="inlineStr">
        <is>
          <t>P</t>
        </is>
      </c>
    </row>
    <row r="31113">
      <c r="A31113" s="26" t="n">
        <v>23709</v>
      </c>
      <c r="B31113" t="n">
        <v>273</v>
      </c>
      <c r="C31113" t="n">
        <v>179</v>
      </c>
      <c r="D31113" t="inlineStr">
        <is>
          <t>4/1/2023</t>
        </is>
      </c>
      <c r="E31113" t="n">
        <v>6574.954337668178</v>
      </c>
      <c r="F31113" t="n">
        <v>9.519316304366795</v>
      </c>
      <c r="G31113" t="inlineStr">
        <is>
          <t>P</t>
        </is>
      </c>
    </row>
    <row r="31114">
      <c r="A31114" s="26" t="n">
        <v>23730</v>
      </c>
      <c r="B31114" t="n">
        <v>294</v>
      </c>
      <c r="C31114" t="n">
        <v>179</v>
      </c>
      <c r="D31114" t="inlineStr">
        <is>
          <t>4/1/2023</t>
        </is>
      </c>
      <c r="E31114" t="n">
        <v>7929.965673046419</v>
      </c>
      <c r="F31114" t="n">
        <v>14.38839660900925</v>
      </c>
      <c r="G31114" t="inlineStr">
        <is>
          <t>P</t>
        </is>
      </c>
    </row>
    <row r="31115">
      <c r="A31115" s="26" t="n">
        <v>23751</v>
      </c>
      <c r="B31115" t="n">
        <v>315</v>
      </c>
      <c r="C31115" t="n">
        <v>179</v>
      </c>
      <c r="D31115" t="inlineStr">
        <is>
          <t>4/1/2023</t>
        </is>
      </c>
      <c r="E31115" t="n">
        <v>7929.965673046418</v>
      </c>
      <c r="F31115" t="n">
        <v>17.13987379994178</v>
      </c>
      <c r="G31115" t="inlineStr">
        <is>
          <t>P</t>
        </is>
      </c>
    </row>
    <row r="31116">
      <c r="A31116" s="26" t="n">
        <v>23772</v>
      </c>
      <c r="B31116" t="n">
        <v>336</v>
      </c>
      <c r="C31116" t="n">
        <v>179</v>
      </c>
      <c r="D31116" t="inlineStr">
        <is>
          <t>4/1/2023</t>
        </is>
      </c>
      <c r="E31116" t="n">
        <v>7929.965673046419</v>
      </c>
      <c r="F31116" t="n">
        <v>13.07990008417924</v>
      </c>
      <c r="G31116" t="inlineStr">
        <is>
          <t>P</t>
        </is>
      </c>
    </row>
    <row r="31117">
      <c r="A31117" s="26" t="n">
        <v>23793</v>
      </c>
      <c r="B31117" t="n">
        <v>357</v>
      </c>
      <c r="C31117" t="n">
        <v>179</v>
      </c>
      <c r="D31117" t="inlineStr">
        <is>
          <t>4/1/2023</t>
        </is>
      </c>
      <c r="E31117" t="n">
        <v>7929.965673046419</v>
      </c>
      <c r="F31117" t="n">
        <v>15.2277360829751</v>
      </c>
      <c r="G31117" t="inlineStr">
        <is>
          <t>P</t>
        </is>
      </c>
    </row>
    <row r="31118">
      <c r="A31118" s="26" t="n">
        <v>23814</v>
      </c>
      <c r="B31118" t="n">
        <v>378</v>
      </c>
      <c r="C31118" t="n">
        <v>179</v>
      </c>
      <c r="D31118" t="inlineStr">
        <is>
          <t>4/1/2023</t>
        </is>
      </c>
      <c r="E31118" t="n">
        <v>7929.965673046419</v>
      </c>
      <c r="F31118" t="n">
        <v>15.44126083605121</v>
      </c>
      <c r="G31118" t="inlineStr">
        <is>
          <t>P</t>
        </is>
      </c>
    </row>
    <row r="31119">
      <c r="A31119" s="26" t="n">
        <v>23835</v>
      </c>
      <c r="B31119" t="n">
        <v>399</v>
      </c>
      <c r="C31119" t="n">
        <v>179</v>
      </c>
      <c r="D31119" t="inlineStr">
        <is>
          <t>4/1/2023</t>
        </is>
      </c>
      <c r="E31119" t="n">
        <v>7929.965673046419</v>
      </c>
      <c r="F31119" t="n">
        <v>15.28607602179915</v>
      </c>
      <c r="G31119" t="inlineStr">
        <is>
          <t>P</t>
        </is>
      </c>
    </row>
    <row r="31120">
      <c r="A31120" s="26" t="n">
        <v>24528</v>
      </c>
      <c r="B31120" t="n">
        <v>336</v>
      </c>
      <c r="C31120" t="n">
        <v>179</v>
      </c>
      <c r="D31120" t="inlineStr">
        <is>
          <t>5/1/2023</t>
        </is>
      </c>
      <c r="E31120" t="n">
        <v>820.0016319010118</v>
      </c>
      <c r="F31120" t="n">
        <v>12.29012756008499</v>
      </c>
      <c r="G31120" t="inlineStr">
        <is>
          <t>P</t>
        </is>
      </c>
    </row>
    <row r="31121">
      <c r="A31121" s="26" t="n">
        <v>24549</v>
      </c>
      <c r="B31121" t="n">
        <v>357</v>
      </c>
      <c r="C31121" t="n">
        <v>179</v>
      </c>
      <c r="D31121" t="inlineStr">
        <is>
          <t>5/1/2023</t>
        </is>
      </c>
      <c r="E31121" t="n">
        <v>7743.920837442876</v>
      </c>
      <c r="F31121" t="n">
        <v>14.28458107516186</v>
      </c>
      <c r="G31121" t="inlineStr">
        <is>
          <t>P</t>
        </is>
      </c>
    </row>
    <row r="31122">
      <c r="A31122" s="26" t="n">
        <v>24570</v>
      </c>
      <c r="B31122" t="n">
        <v>378</v>
      </c>
      <c r="C31122" t="n">
        <v>179</v>
      </c>
      <c r="D31122" t="inlineStr">
        <is>
          <t>5/1/2023</t>
        </is>
      </c>
      <c r="E31122" t="n">
        <v>7743.920837442878</v>
      </c>
      <c r="F31122" t="n">
        <v>14.47999859838581</v>
      </c>
      <c r="G31122" t="inlineStr">
        <is>
          <t>P</t>
        </is>
      </c>
    </row>
    <row r="31123">
      <c r="A31123" s="26" t="n">
        <v>24591</v>
      </c>
      <c r="B31123" t="n">
        <v>399</v>
      </c>
      <c r="C31123" t="n">
        <v>179</v>
      </c>
      <c r="D31123" t="inlineStr">
        <is>
          <t>5/1/2023</t>
        </is>
      </c>
      <c r="E31123" t="n">
        <v>7743.920837442878</v>
      </c>
      <c r="F31123" t="n">
        <v>14.26544911934045</v>
      </c>
      <c r="G31123" t="inlineStr">
        <is>
          <t>P</t>
        </is>
      </c>
    </row>
    <row r="31124">
      <c r="A31124" s="26" t="n">
        <v>24612</v>
      </c>
      <c r="B31124" t="n">
        <v>420</v>
      </c>
      <c r="C31124" t="n">
        <v>179</v>
      </c>
      <c r="D31124" t="inlineStr">
        <is>
          <t>5/1/2023</t>
        </is>
      </c>
      <c r="E31124" t="n">
        <v>7743.920837442874</v>
      </c>
      <c r="F31124" t="n">
        <v>17.30656445007989</v>
      </c>
      <c r="G31124" t="inlineStr">
        <is>
          <t>P</t>
        </is>
      </c>
    </row>
    <row r="31125">
      <c r="A31125" s="26" t="n">
        <v>25326</v>
      </c>
      <c r="B31125" t="n">
        <v>378</v>
      </c>
      <c r="C31125" t="n">
        <v>179</v>
      </c>
      <c r="D31125" t="inlineStr">
        <is>
          <t>6/1/2023</t>
        </is>
      </c>
      <c r="E31125" t="n">
        <v>6643.995869695443</v>
      </c>
      <c r="F31125" t="n">
        <v>13.66761603850512</v>
      </c>
      <c r="G31125" t="inlineStr">
        <is>
          <t>P</t>
        </is>
      </c>
    </row>
    <row r="31126">
      <c r="A31126" s="26" t="n">
        <v>25347</v>
      </c>
      <c r="B31126" t="n">
        <v>399</v>
      </c>
      <c r="C31126" t="n">
        <v>179</v>
      </c>
      <c r="D31126" t="inlineStr">
        <is>
          <t>6/1/2023</t>
        </is>
      </c>
      <c r="E31126" t="n">
        <v>7614.20675574213</v>
      </c>
      <c r="F31126" t="n">
        <v>13.56319147817382</v>
      </c>
      <c r="G31126" t="inlineStr">
        <is>
          <t>P</t>
        </is>
      </c>
    </row>
    <row r="31127">
      <c r="A31127" s="26" t="n">
        <v>25368</v>
      </c>
      <c r="B31127" t="n">
        <v>420</v>
      </c>
      <c r="C31127" t="n">
        <v>179</v>
      </c>
      <c r="D31127" t="inlineStr">
        <is>
          <t>6/1/2023</t>
        </is>
      </c>
      <c r="E31127" t="n">
        <v>7614.206755742127</v>
      </c>
      <c r="F31127" t="n">
        <v>16.97590977957675</v>
      </c>
      <c r="G31127" t="inlineStr">
        <is>
          <t>P</t>
        </is>
      </c>
    </row>
    <row r="31128">
      <c r="A31128" s="26" t="n">
        <v>25389</v>
      </c>
      <c r="B31128" t="n">
        <v>441</v>
      </c>
      <c r="C31128" t="n">
        <v>179</v>
      </c>
      <c r="D31128" t="inlineStr">
        <is>
          <t>6/1/2023</t>
        </is>
      </c>
      <c r="E31128" t="n">
        <v>7614.206755742129</v>
      </c>
      <c r="F31128" t="n">
        <v>15.30206461258146</v>
      </c>
      <c r="G31128" t="inlineStr">
        <is>
          <t>P</t>
        </is>
      </c>
    </row>
    <row r="31129">
      <c r="A31129" s="26" t="n">
        <v>26061</v>
      </c>
      <c r="B31129" t="n">
        <v>357</v>
      </c>
      <c r="C31129" t="n">
        <v>179</v>
      </c>
      <c r="D31129" t="inlineStr">
        <is>
          <t>7/1/2023</t>
        </is>
      </c>
      <c r="E31129" t="n">
        <v>1545.310076001562</v>
      </c>
      <c r="F31129" t="n">
        <v>22.51598580937111</v>
      </c>
      <c r="G31129" t="inlineStr">
        <is>
          <t>P</t>
        </is>
      </c>
    </row>
    <row r="31130">
      <c r="A31130" s="26" t="n">
        <v>26082</v>
      </c>
      <c r="B31130" t="n">
        <v>378</v>
      </c>
      <c r="C31130" t="n">
        <v>179</v>
      </c>
      <c r="D31130" t="inlineStr">
        <is>
          <t>7/1/2023</t>
        </is>
      </c>
      <c r="E31130" t="n">
        <v>7808.35502624226</v>
      </c>
      <c r="F31130" t="n">
        <v>22.81588689049557</v>
      </c>
      <c r="G31130" t="inlineStr">
        <is>
          <t>P</t>
        </is>
      </c>
    </row>
    <row r="31131">
      <c r="A31131" s="26" t="n">
        <v>26103</v>
      </c>
      <c r="B31131" t="n">
        <v>399</v>
      </c>
      <c r="C31131" t="n">
        <v>179</v>
      </c>
      <c r="D31131" t="inlineStr">
        <is>
          <t>7/1/2023</t>
        </is>
      </c>
      <c r="E31131" t="n">
        <v>7808.35502624226</v>
      </c>
      <c r="F31131" t="n">
        <v>22.61144980662493</v>
      </c>
      <c r="G31131" t="inlineStr">
        <is>
          <t>P</t>
        </is>
      </c>
    </row>
    <row r="31132">
      <c r="A31132" s="26" t="n">
        <v>26124</v>
      </c>
      <c r="B31132" t="n">
        <v>420</v>
      </c>
      <c r="C31132" t="n">
        <v>179</v>
      </c>
      <c r="D31132" t="inlineStr">
        <is>
          <t>7/1/2023</t>
        </is>
      </c>
      <c r="E31132" t="n">
        <v>7808.355026242261</v>
      </c>
      <c r="F31132" t="n">
        <v>27.1661581340372</v>
      </c>
      <c r="G31132" t="inlineStr">
        <is>
          <t>P</t>
        </is>
      </c>
    </row>
    <row r="31133">
      <c r="A31133" s="26" t="n">
        <v>26145</v>
      </c>
      <c r="B31133" t="n">
        <v>441</v>
      </c>
      <c r="C31133" t="n">
        <v>179</v>
      </c>
      <c r="D31133" t="inlineStr">
        <is>
          <t>7/1/2023</t>
        </is>
      </c>
      <c r="E31133" t="n">
        <v>7808.355026242261</v>
      </c>
      <c r="F31133" t="n">
        <v>25.61719700245152</v>
      </c>
      <c r="G31133" t="inlineStr">
        <is>
          <t>P</t>
        </is>
      </c>
    </row>
    <row r="31134">
      <c r="A31134" s="26" t="n">
        <v>26166</v>
      </c>
      <c r="B31134" t="n">
        <v>462</v>
      </c>
      <c r="C31134" t="n">
        <v>179</v>
      </c>
      <c r="D31134" t="inlineStr">
        <is>
          <t>7/1/2023</t>
        </is>
      </c>
      <c r="E31134" t="n">
        <v>7808.355026242258</v>
      </c>
      <c r="F31134" t="n">
        <v>28.68721223825726</v>
      </c>
      <c r="G31134" t="inlineStr">
        <is>
          <t>P</t>
        </is>
      </c>
    </row>
    <row r="31135">
      <c r="A31135" s="26" t="n">
        <v>26817</v>
      </c>
      <c r="B31135" t="n">
        <v>357</v>
      </c>
      <c r="C31135" t="n">
        <v>179</v>
      </c>
      <c r="D31135" t="inlineStr">
        <is>
          <t>8/1/2023</t>
        </is>
      </c>
      <c r="E31135" t="n">
        <v>6482.219439507096</v>
      </c>
      <c r="F31135" t="n">
        <v>25.55357165134341</v>
      </c>
      <c r="G31135" t="inlineStr">
        <is>
          <t>P</t>
        </is>
      </c>
    </row>
    <row r="31136">
      <c r="A31136" s="26" t="n">
        <v>26838</v>
      </c>
      <c r="B31136" t="n">
        <v>378</v>
      </c>
      <c r="C31136" t="n">
        <v>179</v>
      </c>
      <c r="D31136" t="inlineStr">
        <is>
          <t>8/1/2023</t>
        </is>
      </c>
      <c r="E31136" t="n">
        <v>8054.604023729086</v>
      </c>
      <c r="F31136" t="n">
        <v>25.86846756560594</v>
      </c>
      <c r="G31136" t="inlineStr">
        <is>
          <t>P</t>
        </is>
      </c>
    </row>
    <row r="31137">
      <c r="A31137" s="26" t="n">
        <v>26859</v>
      </c>
      <c r="B31137" t="n">
        <v>399</v>
      </c>
      <c r="C31137" t="n">
        <v>179</v>
      </c>
      <c r="D31137" t="inlineStr">
        <is>
          <t>8/1/2023</t>
        </is>
      </c>
      <c r="E31137" t="n">
        <v>8054.604023729084</v>
      </c>
      <c r="F31137" t="n">
        <v>25.70737997051661</v>
      </c>
      <c r="G31137" t="inlineStr">
        <is>
          <t>P</t>
        </is>
      </c>
    </row>
    <row r="31138">
      <c r="A31138" s="26" t="n">
        <v>26880</v>
      </c>
      <c r="B31138" t="n">
        <v>420</v>
      </c>
      <c r="C31138" t="n">
        <v>179</v>
      </c>
      <c r="D31138" t="inlineStr">
        <is>
          <t>8/1/2023</t>
        </is>
      </c>
      <c r="E31138" t="n">
        <v>8054.604023729087</v>
      </c>
      <c r="F31138" t="n">
        <v>30.64820272799496</v>
      </c>
      <c r="G31138" t="inlineStr">
        <is>
          <t>P</t>
        </is>
      </c>
    </row>
    <row r="31139">
      <c r="A31139" s="26" t="n">
        <v>26901</v>
      </c>
      <c r="B31139" t="n">
        <v>441</v>
      </c>
      <c r="C31139" t="n">
        <v>179</v>
      </c>
      <c r="D31139" t="inlineStr">
        <is>
          <t>8/1/2023</t>
        </is>
      </c>
      <c r="E31139" t="n">
        <v>8054.604023729087</v>
      </c>
      <c r="F31139" t="n">
        <v>28.95066261927716</v>
      </c>
      <c r="G31139" t="inlineStr">
        <is>
          <t>P</t>
        </is>
      </c>
    </row>
    <row r="31140">
      <c r="A31140" s="26" t="n">
        <v>26922</v>
      </c>
      <c r="B31140" t="n">
        <v>462</v>
      </c>
      <c r="C31140" t="n">
        <v>179</v>
      </c>
      <c r="D31140" t="inlineStr">
        <is>
          <t>8/1/2023</t>
        </is>
      </c>
      <c r="E31140" t="n">
        <v>8054.604023729087</v>
      </c>
      <c r="F31140" t="n">
        <v>31.93885852629778</v>
      </c>
      <c r="G31140" t="inlineStr">
        <is>
          <t>P</t>
        </is>
      </c>
    </row>
    <row r="31141">
      <c r="A31141" s="26" t="n">
        <v>26943</v>
      </c>
      <c r="B31141" t="n">
        <v>483</v>
      </c>
      <c r="C31141" t="n">
        <v>179</v>
      </c>
      <c r="D31141" t="inlineStr">
        <is>
          <t>8/1/2023</t>
        </is>
      </c>
      <c r="E31141" t="n">
        <v>8054.60402372908</v>
      </c>
      <c r="F31141" t="n">
        <v>31.18277807871175</v>
      </c>
      <c r="G31141" t="inlineStr">
        <is>
          <t>P</t>
        </is>
      </c>
    </row>
    <row r="31142">
      <c r="A31142" s="26" t="n">
        <v>3024</v>
      </c>
      <c r="B31142" t="n">
        <v>0</v>
      </c>
      <c r="C31142" t="n">
        <v>180</v>
      </c>
      <c r="D31142" t="inlineStr">
        <is>
          <t>1/1/2021</t>
        </is>
      </c>
      <c r="E31142" t="n">
        <v>3838.427810796172</v>
      </c>
      <c r="F31142" t="n">
        <v>47.12809523809524</v>
      </c>
      <c r="G31142" t="inlineStr">
        <is>
          <t>P</t>
        </is>
      </c>
    </row>
    <row r="31143">
      <c r="A31143" s="26" t="n">
        <v>7560</v>
      </c>
      <c r="B31143" t="n">
        <v>0</v>
      </c>
      <c r="C31143" t="n">
        <v>180</v>
      </c>
      <c r="D31143" t="inlineStr">
        <is>
          <t>7/1/2021</t>
        </is>
      </c>
      <c r="E31143" t="n">
        <v>97070.41253810539</v>
      </c>
      <c r="F31143" t="n">
        <v>50.22619047619047</v>
      </c>
      <c r="G31143" t="inlineStr">
        <is>
          <t>P</t>
        </is>
      </c>
    </row>
    <row r="31144">
      <c r="A31144" s="26" t="n">
        <v>8316</v>
      </c>
      <c r="B31144" t="n">
        <v>0</v>
      </c>
      <c r="C31144" t="n">
        <v>180</v>
      </c>
      <c r="D31144" t="inlineStr">
        <is>
          <t>8/1/2021</t>
        </is>
      </c>
      <c r="E31144" t="n">
        <v>106513.7375720442</v>
      </c>
      <c r="F31144" t="n">
        <v>52.75428571428571</v>
      </c>
      <c r="G31144" t="inlineStr">
        <is>
          <t>P</t>
        </is>
      </c>
    </row>
    <row r="31145">
      <c r="A31145" s="26" t="n">
        <v>9072</v>
      </c>
      <c r="B31145" t="n">
        <v>0</v>
      </c>
      <c r="C31145" t="n">
        <v>180</v>
      </c>
      <c r="D31145" t="inlineStr">
        <is>
          <t>9/1/2021</t>
        </is>
      </c>
      <c r="E31145" t="n">
        <v>95474.68206735217</v>
      </c>
      <c r="F31145" t="n">
        <v>48.20952380952382</v>
      </c>
      <c r="G31145" t="inlineStr">
        <is>
          <t>P</t>
        </is>
      </c>
    </row>
    <row r="31146">
      <c r="A31146" s="26" t="n">
        <v>9828</v>
      </c>
      <c r="B31146" t="n">
        <v>0</v>
      </c>
      <c r="C31146" t="n">
        <v>180</v>
      </c>
      <c r="D31146" t="inlineStr">
        <is>
          <t>10/1/2021</t>
        </is>
      </c>
      <c r="E31146" t="n">
        <v>97083.93462456981</v>
      </c>
      <c r="F31146" t="n">
        <v>36.83380952380952</v>
      </c>
      <c r="G31146" t="inlineStr">
        <is>
          <t>P</t>
        </is>
      </c>
    </row>
    <row r="31147">
      <c r="A31147" s="26" t="n">
        <v>9849</v>
      </c>
      <c r="B31147" t="n">
        <v>21</v>
      </c>
      <c r="C31147" t="n">
        <v>180</v>
      </c>
      <c r="D31147" t="inlineStr">
        <is>
          <t>10/1/2021</t>
        </is>
      </c>
      <c r="E31147" t="n">
        <v>7958.97066538861</v>
      </c>
      <c r="F31147" t="n">
        <v>34.34541142108362</v>
      </c>
      <c r="G31147" t="inlineStr">
        <is>
          <t>P</t>
        </is>
      </c>
    </row>
    <row r="31148">
      <c r="A31148" s="26" t="n">
        <v>10584</v>
      </c>
      <c r="B31148" t="n">
        <v>0</v>
      </c>
      <c r="C31148" t="n">
        <v>180</v>
      </c>
      <c r="D31148" t="inlineStr">
        <is>
          <t>11/1/2021</t>
        </is>
      </c>
      <c r="E31148" t="n">
        <v>106553.5229619976</v>
      </c>
      <c r="F31148" t="n">
        <v>37.40380952380953</v>
      </c>
      <c r="G31148" t="inlineStr">
        <is>
          <t>P</t>
        </is>
      </c>
    </row>
    <row r="31149">
      <c r="A31149" s="26" t="n">
        <v>10605</v>
      </c>
      <c r="B31149" t="n">
        <v>21</v>
      </c>
      <c r="C31149" t="n">
        <v>180</v>
      </c>
      <c r="D31149" t="inlineStr">
        <is>
          <t>11/1/2021</t>
        </is>
      </c>
      <c r="E31149" t="n">
        <v>8121.910440074134</v>
      </c>
      <c r="F31149" t="n">
        <v>34.5854385144244</v>
      </c>
      <c r="G31149" t="inlineStr">
        <is>
          <t>P</t>
        </is>
      </c>
    </row>
    <row r="31150">
      <c r="A31150" s="26" t="n">
        <v>10626</v>
      </c>
      <c r="B31150" t="n">
        <v>42</v>
      </c>
      <c r="C31150" t="n">
        <v>180</v>
      </c>
      <c r="D31150" t="inlineStr">
        <is>
          <t>11/1/2021</t>
        </is>
      </c>
      <c r="E31150" t="n">
        <v>8121.910440074149</v>
      </c>
      <c r="F31150" t="n">
        <v>40.70722364421586</v>
      </c>
      <c r="G31150" t="inlineStr">
        <is>
          <t>P</t>
        </is>
      </c>
    </row>
    <row r="31151">
      <c r="A31151" s="26" t="n">
        <v>11340</v>
      </c>
      <c r="B31151" t="n">
        <v>0</v>
      </c>
      <c r="C31151" t="n">
        <v>180</v>
      </c>
      <c r="D31151" t="inlineStr">
        <is>
          <t>12/1/2021</t>
        </is>
      </c>
      <c r="E31151" t="n">
        <v>105139.0725240297</v>
      </c>
      <c r="F31151" t="n">
        <v>45.94428571428571</v>
      </c>
      <c r="G31151" t="inlineStr">
        <is>
          <t>P</t>
        </is>
      </c>
    </row>
    <row r="31152">
      <c r="A31152" s="26" t="n">
        <v>11361</v>
      </c>
      <c r="B31152" t="n">
        <v>21</v>
      </c>
      <c r="C31152" t="n">
        <v>180</v>
      </c>
      <c r="D31152" t="inlineStr">
        <is>
          <t>12/1/2021</t>
        </is>
      </c>
      <c r="E31152" t="n">
        <v>8991.82929356258</v>
      </c>
      <c r="F31152" t="n">
        <v>42.79770796536037</v>
      </c>
      <c r="G31152" t="inlineStr">
        <is>
          <t>P</t>
        </is>
      </c>
    </row>
    <row r="31153">
      <c r="A31153" s="26" t="n">
        <v>11382</v>
      </c>
      <c r="B31153" t="n">
        <v>42</v>
      </c>
      <c r="C31153" t="n">
        <v>180</v>
      </c>
      <c r="D31153" t="inlineStr">
        <is>
          <t>12/1/2021</t>
        </is>
      </c>
      <c r="E31153" t="n">
        <v>8991.82929356258</v>
      </c>
      <c r="F31153" t="n">
        <v>49.52465568826062</v>
      </c>
      <c r="G31153" t="inlineStr">
        <is>
          <t>P</t>
        </is>
      </c>
    </row>
    <row r="31154">
      <c r="A31154" s="26" t="n">
        <v>11403</v>
      </c>
      <c r="B31154" t="n">
        <v>63</v>
      </c>
      <c r="C31154" t="n">
        <v>180</v>
      </c>
      <c r="D31154" t="inlineStr">
        <is>
          <t>12/1/2021</t>
        </is>
      </c>
      <c r="E31154" t="n">
        <v>8991.829293562594</v>
      </c>
      <c r="F31154" t="n">
        <v>65.66536481980771</v>
      </c>
      <c r="G31154" t="inlineStr">
        <is>
          <t>P</t>
        </is>
      </c>
    </row>
    <row r="31155">
      <c r="A31155" s="26" t="n">
        <v>12096</v>
      </c>
      <c r="B31155" t="n">
        <v>0</v>
      </c>
      <c r="C31155" t="n">
        <v>180</v>
      </c>
      <c r="D31155" t="inlineStr">
        <is>
          <t>1/1/2022</t>
        </is>
      </c>
      <c r="E31155" t="n">
        <v>92028.76553043911</v>
      </c>
      <c r="F31155" t="n">
        <v>42.76428571428572</v>
      </c>
      <c r="G31155" t="inlineStr">
        <is>
          <t>P</t>
        </is>
      </c>
    </row>
    <row r="31156">
      <c r="A31156" s="26" t="n">
        <v>12117</v>
      </c>
      <c r="B31156" t="n">
        <v>21</v>
      </c>
      <c r="C31156" t="n">
        <v>180</v>
      </c>
      <c r="D31156" t="inlineStr">
        <is>
          <t>1/1/2022</t>
        </is>
      </c>
      <c r="E31156" t="n">
        <v>8994.604552425109</v>
      </c>
      <c r="F31156" t="n">
        <v>39.70899070707606</v>
      </c>
      <c r="G31156" t="inlineStr">
        <is>
          <t>P</t>
        </is>
      </c>
    </row>
    <row r="31157">
      <c r="A31157" s="26" t="n">
        <v>12138</v>
      </c>
      <c r="B31157" t="n">
        <v>42</v>
      </c>
      <c r="C31157" t="n">
        <v>180</v>
      </c>
      <c r="D31157" t="inlineStr">
        <is>
          <t>1/1/2022</t>
        </is>
      </c>
      <c r="E31157" t="n">
        <v>8994.604552425124</v>
      </c>
      <c r="F31157" t="n">
        <v>46.07162567176302</v>
      </c>
      <c r="G31157" t="inlineStr">
        <is>
          <t>P</t>
        </is>
      </c>
    </row>
    <row r="31158">
      <c r="A31158" s="26" t="n">
        <v>12159</v>
      </c>
      <c r="B31158" t="n">
        <v>63</v>
      </c>
      <c r="C31158" t="n">
        <v>180</v>
      </c>
      <c r="D31158" t="inlineStr">
        <is>
          <t>1/1/2022</t>
        </is>
      </c>
      <c r="E31158" t="n">
        <v>8994.604552425124</v>
      </c>
      <c r="F31158" t="n">
        <v>61.1542094611053</v>
      </c>
      <c r="G31158" t="inlineStr">
        <is>
          <t>P</t>
        </is>
      </c>
    </row>
    <row r="31159">
      <c r="A31159" s="26" t="n">
        <v>12180</v>
      </c>
      <c r="B31159" t="n">
        <v>84</v>
      </c>
      <c r="C31159" t="n">
        <v>180</v>
      </c>
      <c r="D31159" t="inlineStr">
        <is>
          <t>1/1/2022</t>
        </is>
      </c>
      <c r="E31159" t="n">
        <v>8994.604552425109</v>
      </c>
      <c r="F31159" t="n">
        <v>50.82969420637786</v>
      </c>
      <c r="G31159" t="inlineStr">
        <is>
          <t>P</t>
        </is>
      </c>
    </row>
    <row r="31160">
      <c r="A31160" s="26" t="n">
        <v>12852</v>
      </c>
      <c r="B31160" t="n">
        <v>0</v>
      </c>
      <c r="C31160" t="n">
        <v>180</v>
      </c>
      <c r="D31160" t="inlineStr">
        <is>
          <t>2/1/2022</t>
        </is>
      </c>
      <c r="E31160" t="n">
        <v>52268.93309941314</v>
      </c>
      <c r="F31160" t="n">
        <v>40.65190476190476</v>
      </c>
      <c r="G31160" t="inlineStr">
        <is>
          <t>P</t>
        </is>
      </c>
    </row>
    <row r="31161">
      <c r="A31161" s="26" t="n">
        <v>12873</v>
      </c>
      <c r="B31161" t="n">
        <v>21</v>
      </c>
      <c r="C31161" t="n">
        <v>180</v>
      </c>
      <c r="D31161" t="inlineStr">
        <is>
          <t>2/1/2022</t>
        </is>
      </c>
      <c r="E31161" t="n">
        <v>7775.499507609609</v>
      </c>
      <c r="F31161" t="n">
        <v>38.10069682124507</v>
      </c>
      <c r="G31161" t="inlineStr">
        <is>
          <t>P</t>
        </is>
      </c>
    </row>
    <row r="31162">
      <c r="A31162" s="26" t="n">
        <v>12894</v>
      </c>
      <c r="B31162" t="n">
        <v>42</v>
      </c>
      <c r="C31162" t="n">
        <v>180</v>
      </c>
      <c r="D31162" t="inlineStr">
        <is>
          <t>2/1/2022</t>
        </is>
      </c>
      <c r="E31162" t="n">
        <v>7775.499507609617</v>
      </c>
      <c r="F31162" t="n">
        <v>43.38533249096979</v>
      </c>
      <c r="G31162" t="inlineStr">
        <is>
          <t>P</t>
        </is>
      </c>
    </row>
    <row r="31163">
      <c r="A31163" s="26" t="n">
        <v>12915</v>
      </c>
      <c r="B31163" t="n">
        <v>63</v>
      </c>
      <c r="C31163" t="n">
        <v>180</v>
      </c>
      <c r="D31163" t="inlineStr">
        <is>
          <t>2/1/2022</t>
        </is>
      </c>
      <c r="E31163" t="n">
        <v>7775.499507609609</v>
      </c>
      <c r="F31163" t="n">
        <v>56.00390845928797</v>
      </c>
      <c r="G31163" t="inlineStr">
        <is>
          <t>P</t>
        </is>
      </c>
    </row>
    <row r="31164">
      <c r="A31164" s="26" t="n">
        <v>12936</v>
      </c>
      <c r="B31164" t="n">
        <v>84</v>
      </c>
      <c r="C31164" t="n">
        <v>180</v>
      </c>
      <c r="D31164" t="inlineStr">
        <is>
          <t>2/1/2022</t>
        </is>
      </c>
      <c r="E31164" t="n">
        <v>7775.499507609609</v>
      </c>
      <c r="F31164" t="n">
        <v>46.22570946371669</v>
      </c>
      <c r="G31164" t="inlineStr">
        <is>
          <t>P</t>
        </is>
      </c>
    </row>
    <row r="31165">
      <c r="A31165" s="26" t="n">
        <v>12957</v>
      </c>
      <c r="B31165" t="n">
        <v>105</v>
      </c>
      <c r="C31165" t="n">
        <v>180</v>
      </c>
      <c r="D31165" t="inlineStr">
        <is>
          <t>2/1/2022</t>
        </is>
      </c>
      <c r="E31165" t="n">
        <v>7775.499507609609</v>
      </c>
      <c r="F31165" t="n">
        <v>42.38553921282692</v>
      </c>
      <c r="G31165" t="inlineStr">
        <is>
          <t>P</t>
        </is>
      </c>
    </row>
    <row r="31166">
      <c r="A31166" s="26" t="n">
        <v>13608</v>
      </c>
      <c r="B31166" t="n">
        <v>0</v>
      </c>
      <c r="C31166" t="n">
        <v>180</v>
      </c>
      <c r="D31166" t="inlineStr">
        <is>
          <t>3/1/2022</t>
        </is>
      </c>
      <c r="E31166" t="n">
        <v>25985.82056269379</v>
      </c>
      <c r="F31166" t="n">
        <v>34.02142857142857</v>
      </c>
      <c r="G31166" t="inlineStr">
        <is>
          <t>P</t>
        </is>
      </c>
    </row>
    <row r="31167">
      <c r="A31167" s="26" t="n">
        <v>13629</v>
      </c>
      <c r="B31167" t="n">
        <v>21</v>
      </c>
      <c r="C31167" t="n">
        <v>180</v>
      </c>
      <c r="D31167" t="inlineStr">
        <is>
          <t>3/1/2022</t>
        </is>
      </c>
      <c r="E31167" t="n">
        <v>8423.49224649731</v>
      </c>
      <c r="F31167" t="n">
        <v>32.01741991502502</v>
      </c>
      <c r="G31167" t="inlineStr">
        <is>
          <t>P</t>
        </is>
      </c>
    </row>
    <row r="31168">
      <c r="A31168" s="26" t="n">
        <v>13650</v>
      </c>
      <c r="B31168" t="n">
        <v>42</v>
      </c>
      <c r="C31168" t="n">
        <v>180</v>
      </c>
      <c r="D31168" t="inlineStr">
        <is>
          <t>3/1/2022</t>
        </is>
      </c>
      <c r="E31168" t="n">
        <v>8423.492246497306</v>
      </c>
      <c r="F31168" t="n">
        <v>36.2073236372238</v>
      </c>
      <c r="G31168" t="inlineStr">
        <is>
          <t>P</t>
        </is>
      </c>
    </row>
    <row r="31169">
      <c r="A31169" s="26" t="n">
        <v>13671</v>
      </c>
      <c r="B31169" t="n">
        <v>63</v>
      </c>
      <c r="C31169" t="n">
        <v>180</v>
      </c>
      <c r="D31169" t="inlineStr">
        <is>
          <t>3/1/2022</t>
        </is>
      </c>
      <c r="E31169" t="n">
        <v>8423.492246497306</v>
      </c>
      <c r="F31169" t="n">
        <v>46.34623136444714</v>
      </c>
      <c r="G31169" t="inlineStr">
        <is>
          <t>P</t>
        </is>
      </c>
    </row>
    <row r="31170">
      <c r="A31170" s="26" t="n">
        <v>13692</v>
      </c>
      <c r="B31170" t="n">
        <v>84</v>
      </c>
      <c r="C31170" t="n">
        <v>180</v>
      </c>
      <c r="D31170" t="inlineStr">
        <is>
          <t>3/1/2022</t>
        </is>
      </c>
      <c r="E31170" t="n">
        <v>8423.492246497306</v>
      </c>
      <c r="F31170" t="n">
        <v>38.52171074782967</v>
      </c>
      <c r="G31170" t="inlineStr">
        <is>
          <t>P</t>
        </is>
      </c>
    </row>
    <row r="31171">
      <c r="A31171" s="26" t="n">
        <v>13713</v>
      </c>
      <c r="B31171" t="n">
        <v>105</v>
      </c>
      <c r="C31171" t="n">
        <v>180</v>
      </c>
      <c r="D31171" t="inlineStr">
        <is>
          <t>3/1/2022</t>
        </is>
      </c>
      <c r="E31171" t="n">
        <v>8423.492246497299</v>
      </c>
      <c r="F31171" t="n">
        <v>35.63272266769438</v>
      </c>
      <c r="G31171" t="inlineStr">
        <is>
          <t>P</t>
        </is>
      </c>
    </row>
    <row r="31172">
      <c r="A31172" s="26" t="n">
        <v>13734</v>
      </c>
      <c r="B31172" t="n">
        <v>126</v>
      </c>
      <c r="C31172" t="n">
        <v>180</v>
      </c>
      <c r="D31172" t="inlineStr">
        <is>
          <t>3/1/2022</t>
        </is>
      </c>
      <c r="E31172" t="n">
        <v>8423.492246497306</v>
      </c>
      <c r="F31172" t="n">
        <v>34.20202009035459</v>
      </c>
      <c r="G31172" t="inlineStr">
        <is>
          <t>P</t>
        </is>
      </c>
    </row>
    <row r="31173">
      <c r="A31173" s="26" t="n">
        <v>14385</v>
      </c>
      <c r="B31173" t="n">
        <v>21</v>
      </c>
      <c r="C31173" t="n">
        <v>180</v>
      </c>
      <c r="D31173" t="inlineStr">
        <is>
          <t>4/1/2022</t>
        </is>
      </c>
      <c r="E31173" t="n">
        <v>6574.954337668178</v>
      </c>
      <c r="F31173" t="n">
        <v>23.26168735059144</v>
      </c>
      <c r="G31173" t="inlineStr">
        <is>
          <t>P</t>
        </is>
      </c>
    </row>
    <row r="31174">
      <c r="A31174" s="26" t="n">
        <v>14406</v>
      </c>
      <c r="B31174" t="n">
        <v>42</v>
      </c>
      <c r="C31174" t="n">
        <v>180</v>
      </c>
      <c r="D31174" t="inlineStr">
        <is>
          <t>4/1/2022</t>
        </is>
      </c>
      <c r="E31174" t="n">
        <v>7929.965673046419</v>
      </c>
      <c r="F31174" t="n">
        <v>26.41463549958474</v>
      </c>
      <c r="G31174" t="inlineStr">
        <is>
          <t>P</t>
        </is>
      </c>
    </row>
    <row r="31175">
      <c r="A31175" s="26" t="n">
        <v>14427</v>
      </c>
      <c r="B31175" t="n">
        <v>63</v>
      </c>
      <c r="C31175" t="n">
        <v>180</v>
      </c>
      <c r="D31175" t="inlineStr">
        <is>
          <t>4/1/2022</t>
        </is>
      </c>
      <c r="E31175" t="n">
        <v>7929.965673046418</v>
      </c>
      <c r="F31175" t="n">
        <v>33.9099594941087</v>
      </c>
      <c r="G31175" t="inlineStr">
        <is>
          <t>P</t>
        </is>
      </c>
    </row>
    <row r="31176">
      <c r="A31176" s="26" t="n">
        <v>14448</v>
      </c>
      <c r="B31176" t="n">
        <v>84</v>
      </c>
      <c r="C31176" t="n">
        <v>180</v>
      </c>
      <c r="D31176" t="inlineStr">
        <is>
          <t>4/1/2022</t>
        </is>
      </c>
      <c r="E31176" t="n">
        <v>7929.965673046419</v>
      </c>
      <c r="F31176" t="n">
        <v>28.61385576962308</v>
      </c>
      <c r="G31176" t="inlineStr">
        <is>
          <t>P</t>
        </is>
      </c>
    </row>
    <row r="31177">
      <c r="A31177" s="26" t="n">
        <v>14469</v>
      </c>
      <c r="B31177" t="n">
        <v>105</v>
      </c>
      <c r="C31177" t="n">
        <v>180</v>
      </c>
      <c r="D31177" t="inlineStr">
        <is>
          <t>4/1/2022</t>
        </is>
      </c>
      <c r="E31177" t="n">
        <v>7929.965673046419</v>
      </c>
      <c r="F31177" t="n">
        <v>26.37492995087147</v>
      </c>
      <c r="G31177" t="inlineStr">
        <is>
          <t>P</t>
        </is>
      </c>
    </row>
    <row r="31178">
      <c r="A31178" s="26" t="n">
        <v>14490</v>
      </c>
      <c r="B31178" t="n">
        <v>126</v>
      </c>
      <c r="C31178" t="n">
        <v>180</v>
      </c>
      <c r="D31178" t="inlineStr">
        <is>
          <t>4/1/2022</t>
        </is>
      </c>
      <c r="E31178" t="n">
        <v>7929.965673046419</v>
      </c>
      <c r="F31178" t="n">
        <v>25.3159404201029</v>
      </c>
      <c r="G31178" t="inlineStr">
        <is>
          <t>P</t>
        </is>
      </c>
    </row>
    <row r="31179">
      <c r="A31179" s="26" t="n">
        <v>14511</v>
      </c>
      <c r="B31179" t="n">
        <v>147</v>
      </c>
      <c r="C31179" t="n">
        <v>180</v>
      </c>
      <c r="D31179" t="inlineStr">
        <is>
          <t>4/1/2022</t>
        </is>
      </c>
      <c r="E31179" t="n">
        <v>7929.965673046419</v>
      </c>
      <c r="F31179" t="n">
        <v>25.8422613668911</v>
      </c>
      <c r="G31179" t="inlineStr">
        <is>
          <t>P</t>
        </is>
      </c>
    </row>
    <row r="31180">
      <c r="A31180" s="26" t="n">
        <v>15204</v>
      </c>
      <c r="B31180" t="n">
        <v>84</v>
      </c>
      <c r="C31180" t="n">
        <v>180</v>
      </c>
      <c r="D31180" t="inlineStr">
        <is>
          <t>5/1/2022</t>
        </is>
      </c>
      <c r="E31180" t="n">
        <v>820.0016319010118</v>
      </c>
      <c r="F31180" t="n">
        <v>29.05665301614795</v>
      </c>
      <c r="G31180" t="inlineStr">
        <is>
          <t>P</t>
        </is>
      </c>
    </row>
    <row r="31181">
      <c r="A31181" s="26" t="n">
        <v>15225</v>
      </c>
      <c r="B31181" t="n">
        <v>105</v>
      </c>
      <c r="C31181" t="n">
        <v>180</v>
      </c>
      <c r="D31181" t="inlineStr">
        <is>
          <t>5/1/2022</t>
        </is>
      </c>
      <c r="E31181" t="n">
        <v>7743.920837442876</v>
      </c>
      <c r="F31181" t="n">
        <v>26.69195910026975</v>
      </c>
      <c r="G31181" t="inlineStr">
        <is>
          <t>P</t>
        </is>
      </c>
    </row>
    <row r="31182">
      <c r="A31182" s="26" t="n">
        <v>15246</v>
      </c>
      <c r="B31182" t="n">
        <v>126</v>
      </c>
      <c r="C31182" t="n">
        <v>180</v>
      </c>
      <c r="D31182" t="inlineStr">
        <is>
          <t>5/1/2022</t>
        </is>
      </c>
      <c r="E31182" t="n">
        <v>7743.920837442878</v>
      </c>
      <c r="F31182" t="n">
        <v>25.37150640269817</v>
      </c>
      <c r="G31182" t="inlineStr">
        <is>
          <t>P</t>
        </is>
      </c>
    </row>
    <row r="31183">
      <c r="A31183" s="26" t="n">
        <v>15267</v>
      </c>
      <c r="B31183" t="n">
        <v>147</v>
      </c>
      <c r="C31183" t="n">
        <v>180</v>
      </c>
      <c r="D31183" t="inlineStr">
        <is>
          <t>5/1/2022</t>
        </is>
      </c>
      <c r="E31183" t="n">
        <v>7743.920837442878</v>
      </c>
      <c r="F31183" t="n">
        <v>25.99299860395176</v>
      </c>
      <c r="G31183" t="inlineStr">
        <is>
          <t>P</t>
        </is>
      </c>
    </row>
    <row r="31184">
      <c r="A31184" s="26" t="n">
        <v>15288</v>
      </c>
      <c r="B31184" t="n">
        <v>168</v>
      </c>
      <c r="C31184" t="n">
        <v>180</v>
      </c>
      <c r="D31184" t="inlineStr">
        <is>
          <t>5/1/2022</t>
        </is>
      </c>
      <c r="E31184" t="n">
        <v>7743.920837442874</v>
      </c>
      <c r="F31184" t="n">
        <v>27.02984025588032</v>
      </c>
      <c r="G31184" t="inlineStr">
        <is>
          <t>P</t>
        </is>
      </c>
    </row>
    <row r="31185">
      <c r="A31185" s="26" t="n">
        <v>16002</v>
      </c>
      <c r="B31185" t="n">
        <v>126</v>
      </c>
      <c r="C31185" t="n">
        <v>180</v>
      </c>
      <c r="D31185" t="inlineStr">
        <is>
          <t>6/1/2022</t>
        </is>
      </c>
      <c r="E31185" t="n">
        <v>6643.995869695443</v>
      </c>
      <c r="F31185" t="n">
        <v>25.36319885112237</v>
      </c>
      <c r="G31185" t="inlineStr">
        <is>
          <t>P</t>
        </is>
      </c>
    </row>
    <row r="31186">
      <c r="A31186" s="26" t="n">
        <v>16023</v>
      </c>
      <c r="B31186" t="n">
        <v>147</v>
      </c>
      <c r="C31186" t="n">
        <v>180</v>
      </c>
      <c r="D31186" t="inlineStr">
        <is>
          <t>6/1/2022</t>
        </is>
      </c>
      <c r="E31186" t="n">
        <v>7614.20675574213</v>
      </c>
      <c r="F31186" t="n">
        <v>26.07934479723037</v>
      </c>
      <c r="G31186" t="inlineStr">
        <is>
          <t>P</t>
        </is>
      </c>
    </row>
    <row r="31187">
      <c r="A31187" s="26" t="n">
        <v>16044</v>
      </c>
      <c r="B31187" t="n">
        <v>168</v>
      </c>
      <c r="C31187" t="n">
        <v>180</v>
      </c>
      <c r="D31187" t="inlineStr">
        <is>
          <t>6/1/2022</t>
        </is>
      </c>
      <c r="E31187" t="n">
        <v>7614.206755742127</v>
      </c>
      <c r="F31187" t="n">
        <v>27.43338733083148</v>
      </c>
      <c r="G31187" t="inlineStr">
        <is>
          <t>P</t>
        </is>
      </c>
    </row>
    <row r="31188">
      <c r="A31188" s="26" t="n">
        <v>16065</v>
      </c>
      <c r="B31188" t="n">
        <v>189</v>
      </c>
      <c r="C31188" t="n">
        <v>180</v>
      </c>
      <c r="D31188" t="inlineStr">
        <is>
          <t>6/1/2022</t>
        </is>
      </c>
      <c r="E31188" t="n">
        <v>7614.206755742129</v>
      </c>
      <c r="F31188" t="n">
        <v>26.70639616038861</v>
      </c>
      <c r="G31188" t="inlineStr">
        <is>
          <t>P</t>
        </is>
      </c>
    </row>
    <row r="31189">
      <c r="A31189" s="26" t="n">
        <v>16737</v>
      </c>
      <c r="B31189" t="n">
        <v>105</v>
      </c>
      <c r="C31189" t="n">
        <v>180</v>
      </c>
      <c r="D31189" t="inlineStr">
        <is>
          <t>7/1/2022</t>
        </is>
      </c>
      <c r="E31189" t="n">
        <v>1545.310076001562</v>
      </c>
      <c r="F31189" t="n">
        <v>48.59201630464648</v>
      </c>
      <c r="G31189" t="inlineStr">
        <is>
          <t>P</t>
        </is>
      </c>
    </row>
    <row r="31190">
      <c r="A31190" s="26" t="n">
        <v>16758</v>
      </c>
      <c r="B31190" t="n">
        <v>126</v>
      </c>
      <c r="C31190" t="n">
        <v>180</v>
      </c>
      <c r="D31190" t="inlineStr">
        <is>
          <t>7/1/2022</t>
        </is>
      </c>
      <c r="E31190" t="n">
        <v>7808.35502624226</v>
      </c>
      <c r="F31190" t="n">
        <v>46.29216963932075</v>
      </c>
      <c r="G31190" t="inlineStr">
        <is>
          <t>P</t>
        </is>
      </c>
    </row>
    <row r="31191">
      <c r="A31191" s="26" t="n">
        <v>16779</v>
      </c>
      <c r="B31191" t="n">
        <v>147</v>
      </c>
      <c r="C31191" t="n">
        <v>180</v>
      </c>
      <c r="D31191" t="inlineStr">
        <is>
          <t>7/1/2022</t>
        </is>
      </c>
      <c r="E31191" t="n">
        <v>7808.35502624226</v>
      </c>
      <c r="F31191" t="n">
        <v>47.33774272757334</v>
      </c>
      <c r="G31191" t="inlineStr">
        <is>
          <t>P</t>
        </is>
      </c>
    </row>
    <row r="31192">
      <c r="A31192" s="26" t="n">
        <v>16800</v>
      </c>
      <c r="B31192" t="n">
        <v>168</v>
      </c>
      <c r="C31192" t="n">
        <v>180</v>
      </c>
      <c r="D31192" t="inlineStr">
        <is>
          <t>7/1/2022</t>
        </is>
      </c>
      <c r="E31192" t="n">
        <v>7808.355026242261</v>
      </c>
      <c r="F31192" t="n">
        <v>48.75445416701813</v>
      </c>
      <c r="G31192" t="inlineStr">
        <is>
          <t>P</t>
        </is>
      </c>
    </row>
    <row r="31193">
      <c r="A31193" s="26" t="n">
        <v>16821</v>
      </c>
      <c r="B31193" t="n">
        <v>189</v>
      </c>
      <c r="C31193" t="n">
        <v>180</v>
      </c>
      <c r="D31193" t="inlineStr">
        <is>
          <t>7/1/2022</t>
        </is>
      </c>
      <c r="E31193" t="n">
        <v>7808.355026242261</v>
      </c>
      <c r="F31193" t="n">
        <v>48.28888599679598</v>
      </c>
      <c r="G31193" t="inlineStr">
        <is>
          <t>P</t>
        </is>
      </c>
    </row>
    <row r="31194">
      <c r="A31194" s="26" t="n">
        <v>16842</v>
      </c>
      <c r="B31194" t="n">
        <v>210</v>
      </c>
      <c r="C31194" t="n">
        <v>180</v>
      </c>
      <c r="D31194" t="inlineStr">
        <is>
          <t>7/1/2022</t>
        </is>
      </c>
      <c r="E31194" t="n">
        <v>7808.355026242258</v>
      </c>
      <c r="F31194" t="n">
        <v>37.48834160042271</v>
      </c>
      <c r="G31194" t="inlineStr">
        <is>
          <t>P</t>
        </is>
      </c>
    </row>
    <row r="31195">
      <c r="A31195" s="26" t="n">
        <v>17493</v>
      </c>
      <c r="B31195" t="n">
        <v>105</v>
      </c>
      <c r="C31195" t="n">
        <v>180</v>
      </c>
      <c r="D31195" t="inlineStr">
        <is>
          <t>8/1/2022</t>
        </is>
      </c>
      <c r="E31195" t="n">
        <v>6482.219439507096</v>
      </c>
      <c r="F31195" t="n">
        <v>51.53773065183626</v>
      </c>
      <c r="G31195" t="inlineStr">
        <is>
          <t>P</t>
        </is>
      </c>
    </row>
    <row r="31196">
      <c r="A31196" s="26" t="n">
        <v>17514</v>
      </c>
      <c r="B31196" t="n">
        <v>126</v>
      </c>
      <c r="C31196" t="n">
        <v>180</v>
      </c>
      <c r="D31196" t="inlineStr">
        <is>
          <t>8/1/2022</t>
        </is>
      </c>
      <c r="E31196" t="n">
        <v>8054.604023729086</v>
      </c>
      <c r="F31196" t="n">
        <v>49.22682466313597</v>
      </c>
      <c r="G31196" t="inlineStr">
        <is>
          <t>P</t>
        </is>
      </c>
    </row>
    <row r="31197">
      <c r="A31197" s="26" t="n">
        <v>17535</v>
      </c>
      <c r="B31197" t="n">
        <v>147</v>
      </c>
      <c r="C31197" t="n">
        <v>180</v>
      </c>
      <c r="D31197" t="inlineStr">
        <is>
          <t>8/1/2022</t>
        </is>
      </c>
      <c r="E31197" t="n">
        <v>8054.604023729084</v>
      </c>
      <c r="F31197" t="n">
        <v>50.41567730432573</v>
      </c>
      <c r="G31197" t="inlineStr">
        <is>
          <t>P</t>
        </is>
      </c>
    </row>
    <row r="31198">
      <c r="A31198" s="26" t="n">
        <v>17556</v>
      </c>
      <c r="B31198" t="n">
        <v>168</v>
      </c>
      <c r="C31198" t="n">
        <v>180</v>
      </c>
      <c r="D31198" t="inlineStr">
        <is>
          <t>8/1/2022</t>
        </is>
      </c>
      <c r="E31198" t="n">
        <v>8054.604023729087</v>
      </c>
      <c r="F31198" t="n">
        <v>52.25422511686453</v>
      </c>
      <c r="G31198" t="inlineStr">
        <is>
          <t>P</t>
        </is>
      </c>
    </row>
    <row r="31199">
      <c r="A31199" s="26" t="n">
        <v>17577</v>
      </c>
      <c r="B31199" t="n">
        <v>189</v>
      </c>
      <c r="C31199" t="n">
        <v>180</v>
      </c>
      <c r="D31199" t="inlineStr">
        <is>
          <t>8/1/2022</t>
        </is>
      </c>
      <c r="E31199" t="n">
        <v>8054.604023729087</v>
      </c>
      <c r="F31199" t="n">
        <v>51.25590554380103</v>
      </c>
      <c r="G31199" t="inlineStr">
        <is>
          <t>P</t>
        </is>
      </c>
    </row>
    <row r="31200">
      <c r="A31200" s="26" t="n">
        <v>17598</v>
      </c>
      <c r="B31200" t="n">
        <v>210</v>
      </c>
      <c r="C31200" t="n">
        <v>180</v>
      </c>
      <c r="D31200" t="inlineStr">
        <is>
          <t>8/1/2022</t>
        </is>
      </c>
      <c r="E31200" t="n">
        <v>8054.604023729087</v>
      </c>
      <c r="F31200" t="n">
        <v>40.9299999534886</v>
      </c>
      <c r="G31200" t="inlineStr">
        <is>
          <t>P</t>
        </is>
      </c>
    </row>
    <row r="31201">
      <c r="A31201" s="26" t="n">
        <v>17619</v>
      </c>
      <c r="B31201" t="n">
        <v>231</v>
      </c>
      <c r="C31201" t="n">
        <v>180</v>
      </c>
      <c r="D31201" t="inlineStr">
        <is>
          <t>8/1/2022</t>
        </is>
      </c>
      <c r="E31201" t="n">
        <v>8054.60402372908</v>
      </c>
      <c r="F31201" t="n">
        <v>59.30319296323368</v>
      </c>
      <c r="G31201" t="inlineStr">
        <is>
          <t>P</t>
        </is>
      </c>
    </row>
    <row r="31202">
      <c r="A31202" s="26" t="n">
        <v>18228</v>
      </c>
      <c r="B31202" t="n">
        <v>84</v>
      </c>
      <c r="C31202" t="n">
        <v>180</v>
      </c>
      <c r="D31202" t="inlineStr">
        <is>
          <t>9/1/2022</t>
        </is>
      </c>
      <c r="E31202" t="n">
        <v>5309.960489953316</v>
      </c>
      <c r="F31202" t="n">
        <v>57.13690094944455</v>
      </c>
      <c r="G31202" t="inlineStr">
        <is>
          <t>P</t>
        </is>
      </c>
    </row>
    <row r="31203">
      <c r="A31203" s="26" t="n">
        <v>18249</v>
      </c>
      <c r="B31203" t="n">
        <v>105</v>
      </c>
      <c r="C31203" t="n">
        <v>180</v>
      </c>
      <c r="D31203" t="inlineStr">
        <is>
          <t>9/1/2022</t>
        </is>
      </c>
      <c r="E31203" t="n">
        <v>7778.330664645283</v>
      </c>
      <c r="F31203" t="n">
        <v>52.39750015014369</v>
      </c>
      <c r="G31203" t="inlineStr">
        <is>
          <t>P</t>
        </is>
      </c>
    </row>
    <row r="31204">
      <c r="A31204" s="26" t="n">
        <v>18270</v>
      </c>
      <c r="B31204" t="n">
        <v>126</v>
      </c>
      <c r="C31204" t="n">
        <v>180</v>
      </c>
      <c r="D31204" t="inlineStr">
        <is>
          <t>9/1/2022</t>
        </is>
      </c>
      <c r="E31204" t="n">
        <v>7778.330664645284</v>
      </c>
      <c r="F31204" t="n">
        <v>50.12095384268834</v>
      </c>
      <c r="G31204" t="inlineStr">
        <is>
          <t>P</t>
        </is>
      </c>
    </row>
    <row r="31205">
      <c r="A31205" s="26" t="n">
        <v>18291</v>
      </c>
      <c r="B31205" t="n">
        <v>147</v>
      </c>
      <c r="C31205" t="n">
        <v>180</v>
      </c>
      <c r="D31205" t="inlineStr">
        <is>
          <t>9/1/2022</t>
        </is>
      </c>
      <c r="E31205" t="n">
        <v>7778.330664645284</v>
      </c>
      <c r="F31205" t="n">
        <v>51.1945228293743</v>
      </c>
      <c r="G31205" t="inlineStr">
        <is>
          <t>P</t>
        </is>
      </c>
    </row>
    <row r="31206">
      <c r="A31206" s="26" t="n">
        <v>18312</v>
      </c>
      <c r="B31206" t="n">
        <v>168</v>
      </c>
      <c r="C31206" t="n">
        <v>180</v>
      </c>
      <c r="D31206" t="inlineStr">
        <is>
          <t>9/1/2022</t>
        </is>
      </c>
      <c r="E31206" t="n">
        <v>7778.330664645284</v>
      </c>
      <c r="F31206" t="n">
        <v>53.35702489050074</v>
      </c>
      <c r="G31206" t="inlineStr">
        <is>
          <t>P</t>
        </is>
      </c>
    </row>
    <row r="31207">
      <c r="A31207" s="26" t="n">
        <v>18333</v>
      </c>
      <c r="B31207" t="n">
        <v>189</v>
      </c>
      <c r="C31207" t="n">
        <v>180</v>
      </c>
      <c r="D31207" t="inlineStr">
        <is>
          <t>9/1/2022</t>
        </is>
      </c>
      <c r="E31207" t="n">
        <v>7778.330664645284</v>
      </c>
      <c r="F31207" t="n">
        <v>52.10860648542046</v>
      </c>
      <c r="G31207" t="inlineStr">
        <is>
          <t>P</t>
        </is>
      </c>
    </row>
    <row r="31208">
      <c r="A31208" s="26" t="n">
        <v>18354</v>
      </c>
      <c r="B31208" t="n">
        <v>210</v>
      </c>
      <c r="C31208" t="n">
        <v>180</v>
      </c>
      <c r="D31208" t="inlineStr">
        <is>
          <t>9/1/2022</t>
        </is>
      </c>
      <c r="E31208" t="n">
        <v>7778.330664645284</v>
      </c>
      <c r="F31208" t="n">
        <v>40.15693469349989</v>
      </c>
      <c r="G31208" t="inlineStr">
        <is>
          <t>P</t>
        </is>
      </c>
    </row>
    <row r="31209">
      <c r="A31209" s="26" t="n">
        <v>18375</v>
      </c>
      <c r="B31209" t="n">
        <v>231</v>
      </c>
      <c r="C31209" t="n">
        <v>180</v>
      </c>
      <c r="D31209" t="inlineStr">
        <is>
          <t>9/1/2022</t>
        </is>
      </c>
      <c r="E31209" t="n">
        <v>7778.330664645284</v>
      </c>
      <c r="F31209" t="n">
        <v>61.65743591189577</v>
      </c>
      <c r="G31209" t="inlineStr">
        <is>
          <t>P</t>
        </is>
      </c>
    </row>
    <row r="31210">
      <c r="A31210" s="26" t="n">
        <v>18396</v>
      </c>
      <c r="B31210" t="n">
        <v>252</v>
      </c>
      <c r="C31210" t="n">
        <v>180</v>
      </c>
      <c r="D31210" t="inlineStr">
        <is>
          <t>9/1/2022</t>
        </is>
      </c>
      <c r="E31210" t="n">
        <v>7778.330664645284</v>
      </c>
      <c r="F31210" t="n">
        <v>57.21683744895815</v>
      </c>
      <c r="G31210" t="inlineStr">
        <is>
          <t>P</t>
        </is>
      </c>
    </row>
    <row r="31211">
      <c r="A31211" s="26" t="n">
        <v>18984</v>
      </c>
      <c r="B31211" t="n">
        <v>84</v>
      </c>
      <c r="C31211" t="n">
        <v>180</v>
      </c>
      <c r="D31211" t="inlineStr">
        <is>
          <t>10/1/2022</t>
        </is>
      </c>
      <c r="E31211" t="n">
        <v>7525.804079168793</v>
      </c>
      <c r="F31211" t="n">
        <v>44.32267692197134</v>
      </c>
      <c r="G31211" t="inlineStr">
        <is>
          <t>P</t>
        </is>
      </c>
    </row>
    <row r="31212">
      <c r="A31212" s="26" t="n">
        <v>19005</v>
      </c>
      <c r="B31212" t="n">
        <v>105</v>
      </c>
      <c r="C31212" t="n">
        <v>180</v>
      </c>
      <c r="D31212" t="inlineStr">
        <is>
          <t>10/1/2022</t>
        </is>
      </c>
      <c r="E31212" t="n">
        <v>7969.289990958874</v>
      </c>
      <c r="F31212" t="n">
        <v>40.57684381289319</v>
      </c>
      <c r="G31212" t="inlineStr">
        <is>
          <t>P</t>
        </is>
      </c>
    </row>
    <row r="31213">
      <c r="A31213" s="26" t="n">
        <v>19026</v>
      </c>
      <c r="B31213" t="n">
        <v>126</v>
      </c>
      <c r="C31213" t="n">
        <v>180</v>
      </c>
      <c r="D31213" t="inlineStr">
        <is>
          <t>10/1/2022</t>
        </is>
      </c>
      <c r="E31213" t="n">
        <v>7969.289990958874</v>
      </c>
      <c r="F31213" t="n">
        <v>38.97068850307856</v>
      </c>
      <c r="G31213" t="inlineStr">
        <is>
          <t>P</t>
        </is>
      </c>
    </row>
    <row r="31214">
      <c r="A31214" s="26" t="n">
        <v>19047</v>
      </c>
      <c r="B31214" t="n">
        <v>147</v>
      </c>
      <c r="C31214" t="n">
        <v>180</v>
      </c>
      <c r="D31214" t="inlineStr">
        <is>
          <t>10/1/2022</t>
        </is>
      </c>
      <c r="E31214" t="n">
        <v>7969.289990958874</v>
      </c>
      <c r="F31214" t="n">
        <v>39.70215789158436</v>
      </c>
      <c r="G31214" t="inlineStr">
        <is>
          <t>P</t>
        </is>
      </c>
    </row>
    <row r="31215">
      <c r="A31215" s="26" t="n">
        <v>19068</v>
      </c>
      <c r="B31215" t="n">
        <v>168</v>
      </c>
      <c r="C31215" t="n">
        <v>180</v>
      </c>
      <c r="D31215" t="inlineStr">
        <is>
          <t>10/1/2022</t>
        </is>
      </c>
      <c r="E31215" t="n">
        <v>7969.289990958878</v>
      </c>
      <c r="F31215" t="n">
        <v>40.94827082470933</v>
      </c>
      <c r="G31215" t="inlineStr">
        <is>
          <t>P</t>
        </is>
      </c>
    </row>
    <row r="31216">
      <c r="A31216" s="26" t="n">
        <v>19089</v>
      </c>
      <c r="B31216" t="n">
        <v>189</v>
      </c>
      <c r="C31216" t="n">
        <v>180</v>
      </c>
      <c r="D31216" t="inlineStr">
        <is>
          <t>10/1/2022</t>
        </is>
      </c>
      <c r="E31216" t="n">
        <v>7969.289990958874</v>
      </c>
      <c r="F31216" t="n">
        <v>40.42195413753529</v>
      </c>
      <c r="G31216" t="inlineStr">
        <is>
          <t>P</t>
        </is>
      </c>
    </row>
    <row r="31217">
      <c r="A31217" s="26" t="n">
        <v>19110</v>
      </c>
      <c r="B31217" t="n">
        <v>210</v>
      </c>
      <c r="C31217" t="n">
        <v>180</v>
      </c>
      <c r="D31217" t="inlineStr">
        <is>
          <t>10/1/2022</t>
        </is>
      </c>
      <c r="E31217" t="n">
        <v>7969.289990958874</v>
      </c>
      <c r="F31217" t="n">
        <v>32.21674734317273</v>
      </c>
      <c r="G31217" t="inlineStr">
        <is>
          <t>P</t>
        </is>
      </c>
    </row>
    <row r="31218">
      <c r="A31218" s="26" t="n">
        <v>19131</v>
      </c>
      <c r="B31218" t="n">
        <v>231</v>
      </c>
      <c r="C31218" t="n">
        <v>180</v>
      </c>
      <c r="D31218" t="inlineStr">
        <is>
          <t>10/1/2022</t>
        </is>
      </c>
      <c r="E31218" t="n">
        <v>7969.289990958874</v>
      </c>
      <c r="F31218" t="n">
        <v>48.93680425959872</v>
      </c>
      <c r="G31218" t="inlineStr">
        <is>
          <t>P</t>
        </is>
      </c>
    </row>
    <row r="31219">
      <c r="A31219" s="26" t="n">
        <v>19152</v>
      </c>
      <c r="B31219" t="n">
        <v>252</v>
      </c>
      <c r="C31219" t="n">
        <v>180</v>
      </c>
      <c r="D31219" t="inlineStr">
        <is>
          <t>10/1/2022</t>
        </is>
      </c>
      <c r="E31219" t="n">
        <v>7969.289990958874</v>
      </c>
      <c r="F31219" t="n">
        <v>45.26329555936732</v>
      </c>
      <c r="G31219" t="inlineStr">
        <is>
          <t>P</t>
        </is>
      </c>
    </row>
    <row r="31220">
      <c r="A31220" s="26" t="n">
        <v>19173</v>
      </c>
      <c r="B31220" t="n">
        <v>273</v>
      </c>
      <c r="C31220" t="n">
        <v>180</v>
      </c>
      <c r="D31220" t="inlineStr">
        <is>
          <t>10/1/2022</t>
        </is>
      </c>
      <c r="E31220" t="n">
        <v>7969.289990958874</v>
      </c>
      <c r="F31220" t="n">
        <v>49.71884069776521</v>
      </c>
      <c r="G31220" t="inlineStr">
        <is>
          <t>P</t>
        </is>
      </c>
    </row>
    <row r="31221">
      <c r="A31221" s="26" t="n">
        <v>19698</v>
      </c>
      <c r="B31221" t="n">
        <v>42</v>
      </c>
      <c r="C31221" t="n">
        <v>180</v>
      </c>
      <c r="D31221" t="inlineStr">
        <is>
          <t>11/1/2022</t>
        </is>
      </c>
      <c r="E31221" t="n">
        <v>5525.829881965794</v>
      </c>
      <c r="F31221" t="n">
        <v>40.62806032622888</v>
      </c>
      <c r="G31221" t="inlineStr">
        <is>
          <t>P</t>
        </is>
      </c>
    </row>
    <row r="31222">
      <c r="A31222" s="26" t="n">
        <v>19719</v>
      </c>
      <c r="B31222" t="n">
        <v>63</v>
      </c>
      <c r="C31222" t="n">
        <v>180</v>
      </c>
      <c r="D31222" t="inlineStr">
        <is>
          <t>11/1/2022</t>
        </is>
      </c>
      <c r="E31222" t="n">
        <v>8120.725952115168</v>
      </c>
      <c r="F31222" t="n">
        <v>54.64656844602016</v>
      </c>
      <c r="G31222" t="inlineStr">
        <is>
          <t>P</t>
        </is>
      </c>
    </row>
    <row r="31223">
      <c r="A31223" s="26" t="n">
        <v>19740</v>
      </c>
      <c r="B31223" t="n">
        <v>84</v>
      </c>
      <c r="C31223" t="n">
        <v>180</v>
      </c>
      <c r="D31223" t="inlineStr">
        <is>
          <t>11/1/2022</t>
        </is>
      </c>
      <c r="E31223" t="n">
        <v>8120.725952115168</v>
      </c>
      <c r="F31223" t="n">
        <v>45.04254230975189</v>
      </c>
      <c r="G31223" t="inlineStr">
        <is>
          <t>P</t>
        </is>
      </c>
    </row>
    <row r="31224">
      <c r="A31224" s="26" t="n">
        <v>19761</v>
      </c>
      <c r="B31224" t="n">
        <v>105</v>
      </c>
      <c r="C31224" t="n">
        <v>180</v>
      </c>
      <c r="D31224" t="inlineStr">
        <is>
          <t>11/1/2022</t>
        </is>
      </c>
      <c r="E31224" t="n">
        <v>8120.725952115168</v>
      </c>
      <c r="F31224" t="n">
        <v>40.39207579540348</v>
      </c>
      <c r="G31224" t="inlineStr">
        <is>
          <t>P</t>
        </is>
      </c>
    </row>
    <row r="31225">
      <c r="A31225" s="26" t="n">
        <v>19782</v>
      </c>
      <c r="B31225" t="n">
        <v>126</v>
      </c>
      <c r="C31225" t="n">
        <v>180</v>
      </c>
      <c r="D31225" t="inlineStr">
        <is>
          <t>11/1/2022</t>
        </is>
      </c>
      <c r="E31225" t="n">
        <v>8120.725952115168</v>
      </c>
      <c r="F31225" t="n">
        <v>38.35004486487857</v>
      </c>
      <c r="G31225" t="inlineStr">
        <is>
          <t>P</t>
        </is>
      </c>
    </row>
    <row r="31226">
      <c r="A31226" s="26" t="n">
        <v>19803</v>
      </c>
      <c r="B31226" t="n">
        <v>147</v>
      </c>
      <c r="C31226" t="n">
        <v>180</v>
      </c>
      <c r="D31226" t="inlineStr">
        <is>
          <t>11/1/2022</t>
        </is>
      </c>
      <c r="E31226" t="n">
        <v>8120.725952115165</v>
      </c>
      <c r="F31226" t="n">
        <v>39.36167335079061</v>
      </c>
      <c r="G31226" t="inlineStr">
        <is>
          <t>P</t>
        </is>
      </c>
    </row>
    <row r="31227">
      <c r="A31227" s="26" t="n">
        <v>19824</v>
      </c>
      <c r="B31227" t="n">
        <v>168</v>
      </c>
      <c r="C31227" t="n">
        <v>180</v>
      </c>
      <c r="D31227" t="inlineStr">
        <is>
          <t>11/1/2022</t>
        </is>
      </c>
      <c r="E31227" t="n">
        <v>8120.725952115172</v>
      </c>
      <c r="F31227" t="n">
        <v>40.69624408887298</v>
      </c>
      <c r="G31227" t="inlineStr">
        <is>
          <t>P</t>
        </is>
      </c>
    </row>
    <row r="31228">
      <c r="A31228" s="26" t="n">
        <v>19845</v>
      </c>
      <c r="B31228" t="n">
        <v>189</v>
      </c>
      <c r="C31228" t="n">
        <v>180</v>
      </c>
      <c r="D31228" t="inlineStr">
        <is>
          <t>11/1/2022</t>
        </is>
      </c>
      <c r="E31228" t="n">
        <v>8120.725952115165</v>
      </c>
      <c r="F31228" t="n">
        <v>39.87681565489746</v>
      </c>
      <c r="G31228" t="inlineStr">
        <is>
          <t>P</t>
        </is>
      </c>
    </row>
    <row r="31229">
      <c r="A31229" s="26" t="n">
        <v>19866</v>
      </c>
      <c r="B31229" t="n">
        <v>210</v>
      </c>
      <c r="C31229" t="n">
        <v>180</v>
      </c>
      <c r="D31229" t="inlineStr">
        <is>
          <t>11/1/2022</t>
        </is>
      </c>
      <c r="E31229" t="n">
        <v>8120.725952115172</v>
      </c>
      <c r="F31229" t="n">
        <v>31.49070492074547</v>
      </c>
      <c r="G31229" t="inlineStr">
        <is>
          <t>P</t>
        </is>
      </c>
    </row>
    <row r="31230">
      <c r="A31230" s="26" t="n">
        <v>19887</v>
      </c>
      <c r="B31230" t="n">
        <v>231</v>
      </c>
      <c r="C31230" t="n">
        <v>180</v>
      </c>
      <c r="D31230" t="inlineStr">
        <is>
          <t>11/1/2022</t>
        </is>
      </c>
      <c r="E31230" t="n">
        <v>8120.725952115172</v>
      </c>
      <c r="F31230" t="n">
        <v>48.94956719522292</v>
      </c>
      <c r="G31230" t="inlineStr">
        <is>
          <t>P</t>
        </is>
      </c>
    </row>
    <row r="31231">
      <c r="A31231" s="26" t="n">
        <v>19908</v>
      </c>
      <c r="B31231" t="n">
        <v>252</v>
      </c>
      <c r="C31231" t="n">
        <v>180</v>
      </c>
      <c r="D31231" t="inlineStr">
        <is>
          <t>11/1/2022</t>
        </is>
      </c>
      <c r="E31231" t="n">
        <v>8120.725952115157</v>
      </c>
      <c r="F31231" t="n">
        <v>45.29192632331464</v>
      </c>
      <c r="G31231" t="inlineStr">
        <is>
          <t>P</t>
        </is>
      </c>
    </row>
    <row r="31232">
      <c r="A31232" s="26" t="n">
        <v>19929</v>
      </c>
      <c r="B31232" t="n">
        <v>273</v>
      </c>
      <c r="C31232" t="n">
        <v>180</v>
      </c>
      <c r="D31232" t="inlineStr">
        <is>
          <t>11/1/2022</t>
        </is>
      </c>
      <c r="E31232" t="n">
        <v>8120.725952115172</v>
      </c>
      <c r="F31232" t="n">
        <v>49.95819199880309</v>
      </c>
      <c r="G31232" t="inlineStr">
        <is>
          <t>P</t>
        </is>
      </c>
    </row>
    <row r="31233">
      <c r="A31233" s="26" t="n">
        <v>19950</v>
      </c>
      <c r="B31233" t="n">
        <v>294</v>
      </c>
      <c r="C31233" t="n">
        <v>180</v>
      </c>
      <c r="D31233" t="inlineStr">
        <is>
          <t>11/1/2022</t>
        </is>
      </c>
      <c r="E31233" t="n">
        <v>8120.725952115172</v>
      </c>
      <c r="F31233" t="n">
        <v>48.9156270418114</v>
      </c>
      <c r="G31233" t="inlineStr">
        <is>
          <t>P</t>
        </is>
      </c>
    </row>
    <row r="31234">
      <c r="A31234" s="26" t="n">
        <v>20433</v>
      </c>
      <c r="B31234" t="n">
        <v>21</v>
      </c>
      <c r="C31234" t="n">
        <v>180</v>
      </c>
      <c r="D31234" t="inlineStr">
        <is>
          <t>12/1/2022</t>
        </is>
      </c>
      <c r="E31234" t="n">
        <v>5384.333691780614</v>
      </c>
      <c r="F31234" t="n">
        <v>36.72481622496772</v>
      </c>
      <c r="G31234" t="inlineStr">
        <is>
          <t>P</t>
        </is>
      </c>
    </row>
    <row r="31235">
      <c r="A31235" s="26" t="n">
        <v>20454</v>
      </c>
      <c r="B31235" t="n">
        <v>42</v>
      </c>
      <c r="C31235" t="n">
        <v>180</v>
      </c>
      <c r="D31235" t="inlineStr">
        <is>
          <t>12/1/2022</t>
        </is>
      </c>
      <c r="E31235" t="n">
        <v>8963.140391312787</v>
      </c>
      <c r="F31235" t="n">
        <v>42.32847804624895</v>
      </c>
      <c r="G31235" t="inlineStr">
        <is>
          <t>P</t>
        </is>
      </c>
    </row>
    <row r="31236">
      <c r="A31236" s="26" t="n">
        <v>20475</v>
      </c>
      <c r="B31236" t="n">
        <v>63</v>
      </c>
      <c r="C31236" t="n">
        <v>180</v>
      </c>
      <c r="D31236" t="inlineStr">
        <is>
          <t>12/1/2022</t>
        </is>
      </c>
      <c r="E31236" t="n">
        <v>8963.140391312789</v>
      </c>
      <c r="F31236" t="n">
        <v>55.7208501573163</v>
      </c>
      <c r="G31236" t="inlineStr">
        <is>
          <t>P</t>
        </is>
      </c>
    </row>
    <row r="31237">
      <c r="A31237" s="26" t="n">
        <v>20496</v>
      </c>
      <c r="B31237" t="n">
        <v>84</v>
      </c>
      <c r="C31237" t="n">
        <v>180</v>
      </c>
      <c r="D31237" t="inlineStr">
        <is>
          <t>12/1/2022</t>
        </is>
      </c>
      <c r="E31237" t="n">
        <v>8963.140391312787</v>
      </c>
      <c r="F31237" t="n">
        <v>46.50693409169485</v>
      </c>
      <c r="G31237" t="inlineStr">
        <is>
          <t>P</t>
        </is>
      </c>
    </row>
    <row r="31238">
      <c r="A31238" s="26" t="n">
        <v>20517</v>
      </c>
      <c r="B31238" t="n">
        <v>105</v>
      </c>
      <c r="C31238" t="n">
        <v>180</v>
      </c>
      <c r="D31238" t="inlineStr">
        <is>
          <t>12/1/2022</t>
        </is>
      </c>
      <c r="E31238" t="n">
        <v>8963.140391312787</v>
      </c>
      <c r="F31238" t="n">
        <v>42.87272461384795</v>
      </c>
      <c r="G31238" t="inlineStr">
        <is>
          <t>P</t>
        </is>
      </c>
    </row>
    <row r="31239">
      <c r="A31239" s="26" t="n">
        <v>20538</v>
      </c>
      <c r="B31239" t="n">
        <v>126</v>
      </c>
      <c r="C31239" t="n">
        <v>180</v>
      </c>
      <c r="D31239" t="inlineStr">
        <is>
          <t>12/1/2022</t>
        </is>
      </c>
      <c r="E31239" t="n">
        <v>8963.140391312787</v>
      </c>
      <c r="F31239" t="n">
        <v>41.02753637648609</v>
      </c>
      <c r="G31239" t="inlineStr">
        <is>
          <t>P</t>
        </is>
      </c>
    </row>
    <row r="31240">
      <c r="A31240" s="26" t="n">
        <v>20559</v>
      </c>
      <c r="B31240" t="n">
        <v>147</v>
      </c>
      <c r="C31240" t="n">
        <v>180</v>
      </c>
      <c r="D31240" t="inlineStr">
        <is>
          <t>12/1/2022</t>
        </is>
      </c>
      <c r="E31240" t="n">
        <v>8963.140391312787</v>
      </c>
      <c r="F31240" t="n">
        <v>41.96234317412775</v>
      </c>
      <c r="G31240" t="inlineStr">
        <is>
          <t>P</t>
        </is>
      </c>
    </row>
    <row r="31241">
      <c r="A31241" s="26" t="n">
        <v>20580</v>
      </c>
      <c r="B31241" t="n">
        <v>168</v>
      </c>
      <c r="C31241" t="n">
        <v>180</v>
      </c>
      <c r="D31241" t="inlineStr">
        <is>
          <t>12/1/2022</t>
        </is>
      </c>
      <c r="E31241" t="n">
        <v>8963.140391312787</v>
      </c>
      <c r="F31241" t="n">
        <v>43.36298201729918</v>
      </c>
      <c r="G31241" t="inlineStr">
        <is>
          <t>P</t>
        </is>
      </c>
    </row>
    <row r="31242">
      <c r="A31242" s="26" t="n">
        <v>20601</v>
      </c>
      <c r="B31242" t="n">
        <v>189</v>
      </c>
      <c r="C31242" t="n">
        <v>180</v>
      </c>
      <c r="D31242" t="inlineStr">
        <is>
          <t>12/1/2022</t>
        </is>
      </c>
      <c r="E31242" t="n">
        <v>8963.140391312787</v>
      </c>
      <c r="F31242" t="n">
        <v>42.76314804157677</v>
      </c>
      <c r="G31242" t="inlineStr">
        <is>
          <t>P</t>
        </is>
      </c>
    </row>
    <row r="31243">
      <c r="A31243" s="26" t="n">
        <v>20622</v>
      </c>
      <c r="B31243" t="n">
        <v>210</v>
      </c>
      <c r="C31243" t="n">
        <v>180</v>
      </c>
      <c r="D31243" t="inlineStr">
        <is>
          <t>12/1/2022</t>
        </is>
      </c>
      <c r="E31243" t="n">
        <v>8963.140391312787</v>
      </c>
      <c r="F31243" t="n">
        <v>33.81904823242887</v>
      </c>
      <c r="G31243" t="inlineStr">
        <is>
          <t>P</t>
        </is>
      </c>
    </row>
    <row r="31244">
      <c r="A31244" s="26" t="n">
        <v>20643</v>
      </c>
      <c r="B31244" t="n">
        <v>231</v>
      </c>
      <c r="C31244" t="n">
        <v>180</v>
      </c>
      <c r="D31244" t="inlineStr">
        <is>
          <t>12/1/2022</t>
        </is>
      </c>
      <c r="E31244" t="n">
        <v>8963.140391312787</v>
      </c>
      <c r="F31244" t="n">
        <v>50.85942171613567</v>
      </c>
      <c r="G31244" t="inlineStr">
        <is>
          <t>P</t>
        </is>
      </c>
    </row>
    <row r="31245">
      <c r="A31245" s="26" t="n">
        <v>20664</v>
      </c>
      <c r="B31245" t="n">
        <v>252</v>
      </c>
      <c r="C31245" t="n">
        <v>180</v>
      </c>
      <c r="D31245" t="inlineStr">
        <is>
          <t>12/1/2022</t>
        </is>
      </c>
      <c r="E31245" t="n">
        <v>8963.140391312787</v>
      </c>
      <c r="F31245" t="n">
        <v>46.69438064262602</v>
      </c>
      <c r="G31245" t="inlineStr">
        <is>
          <t>P</t>
        </is>
      </c>
    </row>
    <row r="31246">
      <c r="A31246" s="26" t="n">
        <v>20685</v>
      </c>
      <c r="B31246" t="n">
        <v>273</v>
      </c>
      <c r="C31246" t="n">
        <v>180</v>
      </c>
      <c r="D31246" t="inlineStr">
        <is>
          <t>12/1/2022</t>
        </is>
      </c>
      <c r="E31246" t="n">
        <v>8963.140391312787</v>
      </c>
      <c r="F31246" t="n">
        <v>51.29737959478615</v>
      </c>
      <c r="G31246" t="inlineStr">
        <is>
          <t>P</t>
        </is>
      </c>
    </row>
    <row r="31247">
      <c r="A31247" s="26" t="n">
        <v>20706</v>
      </c>
      <c r="B31247" t="n">
        <v>294</v>
      </c>
      <c r="C31247" t="n">
        <v>180</v>
      </c>
      <c r="D31247" t="inlineStr">
        <is>
          <t>12/1/2022</t>
        </is>
      </c>
      <c r="E31247" t="n">
        <v>8963.140391312787</v>
      </c>
      <c r="F31247" t="n">
        <v>50.37986057138652</v>
      </c>
      <c r="G31247" t="inlineStr">
        <is>
          <t>P</t>
        </is>
      </c>
    </row>
    <row r="31248">
      <c r="A31248" s="26" t="n">
        <v>20727</v>
      </c>
      <c r="B31248" t="n">
        <v>315</v>
      </c>
      <c r="C31248" t="n">
        <v>180</v>
      </c>
      <c r="D31248" t="inlineStr">
        <is>
          <t>12/1/2022</t>
        </is>
      </c>
      <c r="E31248" t="n">
        <v>8963.140391312787</v>
      </c>
      <c r="F31248" t="n">
        <v>58.28639989256053</v>
      </c>
      <c r="G31248" t="inlineStr">
        <is>
          <t>P</t>
        </is>
      </c>
    </row>
    <row r="31249">
      <c r="A31249" s="26" t="n">
        <v>21210</v>
      </c>
      <c r="B31249" t="n">
        <v>42</v>
      </c>
      <c r="C31249" t="n">
        <v>180</v>
      </c>
      <c r="D31249" t="inlineStr">
        <is>
          <t>1/1/2023</t>
        </is>
      </c>
      <c r="E31249" t="n">
        <v>2082.720006187924</v>
      </c>
      <c r="F31249" t="n">
        <v>48.50143932691937</v>
      </c>
      <c r="G31249" t="inlineStr">
        <is>
          <t>P</t>
        </is>
      </c>
    </row>
    <row r="31250">
      <c r="A31250" s="26" t="n">
        <v>21231</v>
      </c>
      <c r="B31250" t="n">
        <v>63</v>
      </c>
      <c r="C31250" t="n">
        <v>180</v>
      </c>
      <c r="D31250" t="inlineStr">
        <is>
          <t>1/1/2023</t>
        </is>
      </c>
      <c r="E31250" t="n">
        <v>8994.604552425119</v>
      </c>
      <c r="F31250" t="n">
        <v>64.45026993573094</v>
      </c>
      <c r="G31250" t="inlineStr">
        <is>
          <t>P</t>
        </is>
      </c>
    </row>
    <row r="31251">
      <c r="A31251" s="26" t="n">
        <v>21252</v>
      </c>
      <c r="B31251" t="n">
        <v>84</v>
      </c>
      <c r="C31251" t="n">
        <v>180</v>
      </c>
      <c r="D31251" t="inlineStr">
        <is>
          <t>1/1/2023</t>
        </is>
      </c>
      <c r="E31251" t="n">
        <v>8994.604552425117</v>
      </c>
      <c r="F31251" t="n">
        <v>53.1973488077709</v>
      </c>
      <c r="G31251" t="inlineStr">
        <is>
          <t>P</t>
        </is>
      </c>
    </row>
    <row r="31252">
      <c r="A31252" s="26" t="n">
        <v>21273</v>
      </c>
      <c r="B31252" t="n">
        <v>105</v>
      </c>
      <c r="C31252" t="n">
        <v>180</v>
      </c>
      <c r="D31252" t="inlineStr">
        <is>
          <t>1/1/2023</t>
        </is>
      </c>
      <c r="E31252" t="n">
        <v>8994.60455242512</v>
      </c>
      <c r="F31252" t="n">
        <v>48.77801422777585</v>
      </c>
      <c r="G31252" t="inlineStr">
        <is>
          <t>P</t>
        </is>
      </c>
    </row>
    <row r="31253">
      <c r="A31253" s="26" t="n">
        <v>21294</v>
      </c>
      <c r="B31253" t="n">
        <v>126</v>
      </c>
      <c r="C31253" t="n">
        <v>180</v>
      </c>
      <c r="D31253" t="inlineStr">
        <is>
          <t>1/1/2023</t>
        </is>
      </c>
      <c r="E31253" t="n">
        <v>8994.604552425113</v>
      </c>
      <c r="F31253" t="n">
        <v>46.69727004415502</v>
      </c>
      <c r="G31253" t="inlineStr">
        <is>
          <t>P</t>
        </is>
      </c>
    </row>
    <row r="31254">
      <c r="A31254" s="26" t="n">
        <v>21315</v>
      </c>
      <c r="B31254" t="n">
        <v>147</v>
      </c>
      <c r="C31254" t="n">
        <v>180</v>
      </c>
      <c r="D31254" t="inlineStr">
        <is>
          <t>1/1/2023</t>
        </is>
      </c>
      <c r="E31254" t="n">
        <v>8994.604552425124</v>
      </c>
      <c r="F31254" t="n">
        <v>47.50633557975625</v>
      </c>
      <c r="G31254" t="inlineStr">
        <is>
          <t>P</t>
        </is>
      </c>
    </row>
    <row r="31255">
      <c r="A31255" s="26" t="n">
        <v>21336</v>
      </c>
      <c r="B31255" t="n">
        <v>168</v>
      </c>
      <c r="C31255" t="n">
        <v>180</v>
      </c>
      <c r="D31255" t="inlineStr">
        <is>
          <t>1/1/2023</t>
        </is>
      </c>
      <c r="E31255" t="n">
        <v>8994.604552425117</v>
      </c>
      <c r="F31255" t="n">
        <v>48.87074049887772</v>
      </c>
      <c r="G31255" t="inlineStr">
        <is>
          <t>P</t>
        </is>
      </c>
    </row>
    <row r="31256">
      <c r="A31256" s="26" t="n">
        <v>21357</v>
      </c>
      <c r="B31256" t="n">
        <v>189</v>
      </c>
      <c r="C31256" t="n">
        <v>180</v>
      </c>
      <c r="D31256" t="inlineStr">
        <is>
          <t>1/1/2023</t>
        </is>
      </c>
      <c r="E31256" t="n">
        <v>8994.604552425117</v>
      </c>
      <c r="F31256" t="n">
        <v>48.19471848179769</v>
      </c>
      <c r="G31256" t="inlineStr">
        <is>
          <t>P</t>
        </is>
      </c>
    </row>
    <row r="31257">
      <c r="A31257" s="26" t="n">
        <v>21378</v>
      </c>
      <c r="B31257" t="n">
        <v>210</v>
      </c>
      <c r="C31257" t="n">
        <v>180</v>
      </c>
      <c r="D31257" t="inlineStr">
        <is>
          <t>1/1/2023</t>
        </is>
      </c>
      <c r="E31257" t="n">
        <v>8994.604552425124</v>
      </c>
      <c r="F31257" t="n">
        <v>38.09621731099332</v>
      </c>
      <c r="G31257" t="inlineStr">
        <is>
          <t>P</t>
        </is>
      </c>
    </row>
    <row r="31258">
      <c r="A31258" s="26" t="n">
        <v>21399</v>
      </c>
      <c r="B31258" t="n">
        <v>231</v>
      </c>
      <c r="C31258" t="n">
        <v>180</v>
      </c>
      <c r="D31258" t="inlineStr">
        <is>
          <t>1/1/2023</t>
        </is>
      </c>
      <c r="E31258" t="n">
        <v>8994.604552425109</v>
      </c>
      <c r="F31258" t="n">
        <v>58.00383676120381</v>
      </c>
      <c r="G31258" t="inlineStr">
        <is>
          <t>P</t>
        </is>
      </c>
    </row>
    <row r="31259">
      <c r="A31259" s="26" t="n">
        <v>21420</v>
      </c>
      <c r="B31259" t="n">
        <v>252</v>
      </c>
      <c r="C31259" t="n">
        <v>180</v>
      </c>
      <c r="D31259" t="inlineStr">
        <is>
          <t>1/1/2023</t>
        </is>
      </c>
      <c r="E31259" t="n">
        <v>8994.604552425124</v>
      </c>
      <c r="F31259" t="n">
        <v>53.09388330435424</v>
      </c>
      <c r="G31259" t="inlineStr">
        <is>
          <t>P</t>
        </is>
      </c>
    </row>
    <row r="31260">
      <c r="A31260" s="26" t="n">
        <v>21441</v>
      </c>
      <c r="B31260" t="n">
        <v>273</v>
      </c>
      <c r="C31260" t="n">
        <v>180</v>
      </c>
      <c r="D31260" t="inlineStr">
        <is>
          <t>1/1/2023</t>
        </is>
      </c>
      <c r="E31260" t="n">
        <v>8994.604552425109</v>
      </c>
      <c r="F31260" t="n">
        <v>58.85331291042191</v>
      </c>
      <c r="G31260" t="inlineStr">
        <is>
          <t>P</t>
        </is>
      </c>
    </row>
    <row r="31261">
      <c r="A31261" s="26" t="n">
        <v>21462</v>
      </c>
      <c r="B31261" t="n">
        <v>294</v>
      </c>
      <c r="C31261" t="n">
        <v>180</v>
      </c>
      <c r="D31261" t="inlineStr">
        <is>
          <t>1/1/2023</t>
        </is>
      </c>
      <c r="E31261" t="n">
        <v>8994.604552425124</v>
      </c>
      <c r="F31261" t="n">
        <v>57.73629708415992</v>
      </c>
      <c r="G31261" t="inlineStr">
        <is>
          <t>P</t>
        </is>
      </c>
    </row>
    <row r="31262">
      <c r="A31262" s="26" t="n">
        <v>21483</v>
      </c>
      <c r="B31262" t="n">
        <v>315</v>
      </c>
      <c r="C31262" t="n">
        <v>180</v>
      </c>
      <c r="D31262" t="inlineStr">
        <is>
          <t>1/1/2023</t>
        </is>
      </c>
      <c r="E31262" t="n">
        <v>8994.604552425124</v>
      </c>
      <c r="F31262" t="n">
        <v>67.07444509876626</v>
      </c>
      <c r="G31262" t="inlineStr">
        <is>
          <t>P</t>
        </is>
      </c>
    </row>
    <row r="31263">
      <c r="A31263" s="26" t="n">
        <v>21504</v>
      </c>
      <c r="B31263" t="n">
        <v>336</v>
      </c>
      <c r="C31263" t="n">
        <v>180</v>
      </c>
      <c r="D31263" t="inlineStr">
        <is>
          <t>1/1/2023</t>
        </is>
      </c>
      <c r="E31263" t="n">
        <v>8994.604552425109</v>
      </c>
      <c r="F31263" t="n">
        <v>100.2736953007441</v>
      </c>
      <c r="G31263" t="inlineStr">
        <is>
          <t>P</t>
        </is>
      </c>
    </row>
    <row r="31264">
      <c r="A31264" s="26" t="n">
        <v>22050</v>
      </c>
      <c r="B31264" t="n">
        <v>126</v>
      </c>
      <c r="C31264" t="n">
        <v>180</v>
      </c>
      <c r="D31264" t="inlineStr">
        <is>
          <t>2/1/2023</t>
        </is>
      </c>
      <c r="E31264" t="n">
        <v>5615.936053755461</v>
      </c>
      <c r="F31264" t="n">
        <v>42.17144430933655</v>
      </c>
      <c r="G31264" t="inlineStr">
        <is>
          <t>P</t>
        </is>
      </c>
    </row>
    <row r="31265">
      <c r="A31265" s="26" t="n">
        <v>22071</v>
      </c>
      <c r="B31265" t="n">
        <v>147</v>
      </c>
      <c r="C31265" t="n">
        <v>180</v>
      </c>
      <c r="D31265" t="inlineStr">
        <is>
          <t>2/1/2023</t>
        </is>
      </c>
      <c r="E31265" t="n">
        <v>7775.499507609612</v>
      </c>
      <c r="F31265" t="n">
        <v>43.07473826651774</v>
      </c>
      <c r="G31265" t="inlineStr">
        <is>
          <t>P</t>
        </is>
      </c>
    </row>
    <row r="31266">
      <c r="A31266" s="26" t="n">
        <v>22092</v>
      </c>
      <c r="B31266" t="n">
        <v>168</v>
      </c>
      <c r="C31266" t="n">
        <v>180</v>
      </c>
      <c r="D31266" t="inlineStr">
        <is>
          <t>2/1/2023</t>
        </is>
      </c>
      <c r="E31266" t="n">
        <v>7775.499507609613</v>
      </c>
      <c r="F31266" t="n">
        <v>44.29287534896397</v>
      </c>
      <c r="G31266" t="inlineStr">
        <is>
          <t>P</t>
        </is>
      </c>
    </row>
    <row r="31267">
      <c r="A31267" s="26" t="n">
        <v>22113</v>
      </c>
      <c r="B31267" t="n">
        <v>189</v>
      </c>
      <c r="C31267" t="n">
        <v>180</v>
      </c>
      <c r="D31267" t="inlineStr">
        <is>
          <t>2/1/2023</t>
        </is>
      </c>
      <c r="E31267" t="n">
        <v>7775.499507609613</v>
      </c>
      <c r="F31267" t="n">
        <v>43.6707086361525</v>
      </c>
      <c r="G31267" t="inlineStr">
        <is>
          <t>P</t>
        </is>
      </c>
    </row>
    <row r="31268">
      <c r="A31268" s="26" t="n">
        <v>22134</v>
      </c>
      <c r="B31268" t="n">
        <v>210</v>
      </c>
      <c r="C31268" t="n">
        <v>180</v>
      </c>
      <c r="D31268" t="inlineStr">
        <is>
          <t>2/1/2023</t>
        </is>
      </c>
      <c r="E31268" t="n">
        <v>7775.499507609613</v>
      </c>
      <c r="F31268" t="n">
        <v>35.44984236148821</v>
      </c>
      <c r="G31268" t="inlineStr">
        <is>
          <t>P</t>
        </is>
      </c>
    </row>
    <row r="31269">
      <c r="A31269" s="26" t="n">
        <v>22155</v>
      </c>
      <c r="B31269" t="n">
        <v>231</v>
      </c>
      <c r="C31269" t="n">
        <v>180</v>
      </c>
      <c r="D31269" t="inlineStr">
        <is>
          <t>2/1/2023</t>
        </is>
      </c>
      <c r="E31269" t="n">
        <v>7775.499507609609</v>
      </c>
      <c r="F31269" t="n">
        <v>51.36303064912085</v>
      </c>
      <c r="G31269" t="inlineStr">
        <is>
          <t>P</t>
        </is>
      </c>
    </row>
    <row r="31270">
      <c r="A31270" s="26" t="n">
        <v>22176</v>
      </c>
      <c r="B31270" t="n">
        <v>252</v>
      </c>
      <c r="C31270" t="n">
        <v>180</v>
      </c>
      <c r="D31270" t="inlineStr">
        <is>
          <t>2/1/2023</t>
        </is>
      </c>
      <c r="E31270" t="n">
        <v>7775.499507609617</v>
      </c>
      <c r="F31270" t="n">
        <v>47.66384025011985</v>
      </c>
      <c r="G31270" t="inlineStr">
        <is>
          <t>P</t>
        </is>
      </c>
    </row>
    <row r="31271">
      <c r="A31271" s="26" t="n">
        <v>22197</v>
      </c>
      <c r="B31271" t="n">
        <v>273</v>
      </c>
      <c r="C31271" t="n">
        <v>180</v>
      </c>
      <c r="D31271" t="inlineStr">
        <is>
          <t>2/1/2023</t>
        </is>
      </c>
      <c r="E31271" t="n">
        <v>7775.499507609609</v>
      </c>
      <c r="F31271" t="n">
        <v>52.1484734509778</v>
      </c>
      <c r="G31271" t="inlineStr">
        <is>
          <t>P</t>
        </is>
      </c>
    </row>
    <row r="31272">
      <c r="A31272" s="26" t="n">
        <v>22218</v>
      </c>
      <c r="B31272" t="n">
        <v>294</v>
      </c>
      <c r="C31272" t="n">
        <v>180</v>
      </c>
      <c r="D31272" t="inlineStr">
        <is>
          <t>2/1/2023</t>
        </is>
      </c>
      <c r="E31272" t="n">
        <v>7775.499507609617</v>
      </c>
      <c r="F31272" t="n">
        <v>51.42880433927937</v>
      </c>
      <c r="G31272" t="inlineStr">
        <is>
          <t>P</t>
        </is>
      </c>
    </row>
    <row r="31273">
      <c r="A31273" s="26" t="n">
        <v>22239</v>
      </c>
      <c r="B31273" t="n">
        <v>315</v>
      </c>
      <c r="C31273" t="n">
        <v>180</v>
      </c>
      <c r="D31273" t="inlineStr">
        <is>
          <t>2/1/2023</t>
        </is>
      </c>
      <c r="E31273" t="n">
        <v>7775.499507609609</v>
      </c>
      <c r="F31273" t="n">
        <v>58.47401029928106</v>
      </c>
      <c r="G31273" t="inlineStr">
        <is>
          <t>P</t>
        </is>
      </c>
    </row>
    <row r="31274">
      <c r="A31274" s="26" t="n">
        <v>22260</v>
      </c>
      <c r="B31274" t="n">
        <v>336</v>
      </c>
      <c r="C31274" t="n">
        <v>180</v>
      </c>
      <c r="D31274" t="inlineStr">
        <is>
          <t>2/1/2023</t>
        </is>
      </c>
      <c r="E31274" t="n">
        <v>7775.499507609609</v>
      </c>
      <c r="F31274" t="n">
        <v>84.3630868699581</v>
      </c>
      <c r="G31274" t="inlineStr">
        <is>
          <t>P</t>
        </is>
      </c>
    </row>
    <row r="31275">
      <c r="A31275" s="26" t="n">
        <v>22281</v>
      </c>
      <c r="B31275" t="n">
        <v>357</v>
      </c>
      <c r="C31275" t="n">
        <v>180</v>
      </c>
      <c r="D31275" t="inlineStr">
        <is>
          <t>2/1/2023</t>
        </is>
      </c>
      <c r="E31275" t="n">
        <v>7775.499507609609</v>
      </c>
      <c r="F31275" t="n">
        <v>78.54180396273784</v>
      </c>
      <c r="G31275" t="inlineStr">
        <is>
          <t>P</t>
        </is>
      </c>
    </row>
    <row r="31276">
      <c r="A31276" s="26" t="n">
        <v>22869</v>
      </c>
      <c r="B31276" t="n">
        <v>189</v>
      </c>
      <c r="C31276" t="n">
        <v>180</v>
      </c>
      <c r="D31276" t="inlineStr">
        <is>
          <t>3/1/2023</t>
        </is>
      </c>
      <c r="E31276" t="n">
        <v>715.3438232018688</v>
      </c>
      <c r="F31276" t="n">
        <v>40.31352460255972</v>
      </c>
      <c r="G31276" t="inlineStr">
        <is>
          <t>P</t>
        </is>
      </c>
    </row>
    <row r="31277">
      <c r="A31277" s="26" t="n">
        <v>22890</v>
      </c>
      <c r="B31277" t="n">
        <v>210</v>
      </c>
      <c r="C31277" t="n">
        <v>180</v>
      </c>
      <c r="D31277" t="inlineStr">
        <is>
          <t>3/1/2023</t>
        </is>
      </c>
      <c r="E31277" t="n">
        <v>8423.492246497306</v>
      </c>
      <c r="F31277" t="n">
        <v>31.86641279814165</v>
      </c>
      <c r="G31277" t="inlineStr">
        <is>
          <t>P</t>
        </is>
      </c>
    </row>
    <row r="31278">
      <c r="A31278" s="26" t="n">
        <v>22911</v>
      </c>
      <c r="B31278" t="n">
        <v>231</v>
      </c>
      <c r="C31278" t="n">
        <v>180</v>
      </c>
      <c r="D31278" t="inlineStr">
        <is>
          <t>3/1/2023</t>
        </is>
      </c>
      <c r="E31278" t="n">
        <v>8423.492246497308</v>
      </c>
      <c r="F31278" t="n">
        <v>48.21397410608606</v>
      </c>
      <c r="G31278" t="inlineStr">
        <is>
          <t>P</t>
        </is>
      </c>
    </row>
    <row r="31279">
      <c r="A31279" s="26" t="n">
        <v>22932</v>
      </c>
      <c r="B31279" t="n">
        <v>252</v>
      </c>
      <c r="C31279" t="n">
        <v>180</v>
      </c>
      <c r="D31279" t="inlineStr">
        <is>
          <t>3/1/2023</t>
        </is>
      </c>
      <c r="E31279" t="n">
        <v>8423.492246497306</v>
      </c>
      <c r="F31279" t="n">
        <v>45.40533305743318</v>
      </c>
      <c r="G31279" t="inlineStr">
        <is>
          <t>P</t>
        </is>
      </c>
    </row>
    <row r="31280">
      <c r="A31280" s="26" t="n">
        <v>22953</v>
      </c>
      <c r="B31280" t="n">
        <v>273</v>
      </c>
      <c r="C31280" t="n">
        <v>180</v>
      </c>
      <c r="D31280" t="inlineStr">
        <is>
          <t>3/1/2023</t>
        </is>
      </c>
      <c r="E31280" t="n">
        <v>8423.49224649731</v>
      </c>
      <c r="F31280" t="n">
        <v>49.91219763340035</v>
      </c>
      <c r="G31280" t="inlineStr">
        <is>
          <t>P</t>
        </is>
      </c>
    </row>
    <row r="31281">
      <c r="A31281" s="26" t="n">
        <v>22974</v>
      </c>
      <c r="B31281" t="n">
        <v>294</v>
      </c>
      <c r="C31281" t="n">
        <v>180</v>
      </c>
      <c r="D31281" t="inlineStr">
        <is>
          <t>3/1/2023</t>
        </is>
      </c>
      <c r="E31281" t="n">
        <v>8423.492246497306</v>
      </c>
      <c r="F31281" t="n">
        <v>48.95893267711794</v>
      </c>
      <c r="G31281" t="inlineStr">
        <is>
          <t>P</t>
        </is>
      </c>
    </row>
    <row r="31282">
      <c r="A31282" s="26" t="n">
        <v>22995</v>
      </c>
      <c r="B31282" t="n">
        <v>315</v>
      </c>
      <c r="C31282" t="n">
        <v>180</v>
      </c>
      <c r="D31282" t="inlineStr">
        <is>
          <t>3/1/2023</t>
        </is>
      </c>
      <c r="E31282" t="n">
        <v>8423.492246497306</v>
      </c>
      <c r="F31282" t="n">
        <v>56.37563669971629</v>
      </c>
      <c r="G31282" t="inlineStr">
        <is>
          <t>P</t>
        </is>
      </c>
    </row>
    <row r="31283">
      <c r="A31283" s="26" t="n">
        <v>23016</v>
      </c>
      <c r="B31283" t="n">
        <v>336</v>
      </c>
      <c r="C31283" t="n">
        <v>180</v>
      </c>
      <c r="D31283" t="inlineStr">
        <is>
          <t>3/1/2023</t>
        </is>
      </c>
      <c r="E31283" t="n">
        <v>8423.492246497306</v>
      </c>
      <c r="F31283" t="n">
        <v>87.42372895097806</v>
      </c>
      <c r="G31283" t="inlineStr">
        <is>
          <t>P</t>
        </is>
      </c>
    </row>
    <row r="31284">
      <c r="A31284" s="26" t="n">
        <v>23037</v>
      </c>
      <c r="B31284" t="n">
        <v>357</v>
      </c>
      <c r="C31284" t="n">
        <v>180</v>
      </c>
      <c r="D31284" t="inlineStr">
        <is>
          <t>3/1/2023</t>
        </is>
      </c>
      <c r="E31284" t="n">
        <v>8423.492246497299</v>
      </c>
      <c r="F31284" t="n">
        <v>80.86533424570655</v>
      </c>
      <c r="G31284" t="inlineStr">
        <is>
          <t>P</t>
        </is>
      </c>
    </row>
    <row r="31285">
      <c r="A31285" s="26" t="n">
        <v>23058</v>
      </c>
      <c r="B31285" t="n">
        <v>378</v>
      </c>
      <c r="C31285" t="n">
        <v>180</v>
      </c>
      <c r="D31285" t="inlineStr">
        <is>
          <t>3/1/2023</t>
        </is>
      </c>
      <c r="E31285" t="n">
        <v>8423.492246497306</v>
      </c>
      <c r="F31285" t="n">
        <v>92.37017777884554</v>
      </c>
      <c r="G31285" t="inlineStr">
        <is>
          <t>P</t>
        </is>
      </c>
    </row>
    <row r="31286">
      <c r="A31286" s="26" t="n">
        <v>23709</v>
      </c>
      <c r="B31286" t="n">
        <v>273</v>
      </c>
      <c r="C31286" t="n">
        <v>180</v>
      </c>
      <c r="D31286" t="inlineStr">
        <is>
          <t>4/1/2023</t>
        </is>
      </c>
      <c r="E31286" t="n">
        <v>6574.954337668178</v>
      </c>
      <c r="F31286" t="n">
        <v>35.36557618365117</v>
      </c>
      <c r="G31286" t="inlineStr">
        <is>
          <t>P</t>
        </is>
      </c>
    </row>
    <row r="31287">
      <c r="A31287" s="26" t="n">
        <v>23730</v>
      </c>
      <c r="B31287" t="n">
        <v>294</v>
      </c>
      <c r="C31287" t="n">
        <v>180</v>
      </c>
      <c r="D31287" t="inlineStr">
        <is>
          <t>4/1/2023</t>
        </is>
      </c>
      <c r="E31287" t="n">
        <v>7929.965673046419</v>
      </c>
      <c r="F31287" t="n">
        <v>34.67718043597547</v>
      </c>
      <c r="G31287" t="inlineStr">
        <is>
          <t>P</t>
        </is>
      </c>
    </row>
    <row r="31288">
      <c r="A31288" s="26" t="n">
        <v>23751</v>
      </c>
      <c r="B31288" t="n">
        <v>315</v>
      </c>
      <c r="C31288" t="n">
        <v>180</v>
      </c>
      <c r="D31288" t="inlineStr">
        <is>
          <t>4/1/2023</t>
        </is>
      </c>
      <c r="E31288" t="n">
        <v>7929.965673046418</v>
      </c>
      <c r="F31288" t="n">
        <v>40.11936482384188</v>
      </c>
      <c r="G31288" t="inlineStr">
        <is>
          <t>P</t>
        </is>
      </c>
    </row>
    <row r="31289">
      <c r="A31289" s="26" t="n">
        <v>23772</v>
      </c>
      <c r="B31289" t="n">
        <v>336</v>
      </c>
      <c r="C31289" t="n">
        <v>180</v>
      </c>
      <c r="D31289" t="inlineStr">
        <is>
          <t>4/1/2023</t>
        </is>
      </c>
      <c r="E31289" t="n">
        <v>7929.965673046419</v>
      </c>
      <c r="F31289" t="n">
        <v>58.39084470545252</v>
      </c>
      <c r="G31289" t="inlineStr">
        <is>
          <t>P</t>
        </is>
      </c>
    </row>
    <row r="31290">
      <c r="A31290" s="26" t="n">
        <v>23793</v>
      </c>
      <c r="B31290" t="n">
        <v>357</v>
      </c>
      <c r="C31290" t="n">
        <v>180</v>
      </c>
      <c r="D31290" t="inlineStr">
        <is>
          <t>4/1/2023</t>
        </is>
      </c>
      <c r="E31290" t="n">
        <v>7929.965673046419</v>
      </c>
      <c r="F31290" t="n">
        <v>53.98014447357652</v>
      </c>
      <c r="G31290" t="inlineStr">
        <is>
          <t>P</t>
        </is>
      </c>
    </row>
    <row r="31291">
      <c r="A31291" s="26" t="n">
        <v>23814</v>
      </c>
      <c r="B31291" t="n">
        <v>378</v>
      </c>
      <c r="C31291" t="n">
        <v>180</v>
      </c>
      <c r="D31291" t="inlineStr">
        <is>
          <t>4/1/2023</t>
        </is>
      </c>
      <c r="E31291" t="n">
        <v>7929.965673046419</v>
      </c>
      <c r="F31291" t="n">
        <v>61.92467506630643</v>
      </c>
      <c r="G31291" t="inlineStr">
        <is>
          <t>P</t>
        </is>
      </c>
    </row>
    <row r="31292">
      <c r="A31292" s="26" t="n">
        <v>23835</v>
      </c>
      <c r="B31292" t="n">
        <v>399</v>
      </c>
      <c r="C31292" t="n">
        <v>180</v>
      </c>
      <c r="D31292" t="inlineStr">
        <is>
          <t>4/1/2023</t>
        </is>
      </c>
      <c r="E31292" t="n">
        <v>7929.965673046419</v>
      </c>
      <c r="F31292" t="n">
        <v>52.66992669939168</v>
      </c>
      <c r="G31292" t="inlineStr">
        <is>
          <t>P</t>
        </is>
      </c>
    </row>
    <row r="31293">
      <c r="A31293" s="26" t="n">
        <v>24528</v>
      </c>
      <c r="B31293" t="n">
        <v>336</v>
      </c>
      <c r="C31293" t="n">
        <v>180</v>
      </c>
      <c r="D31293" t="inlineStr">
        <is>
          <t>5/1/2023</t>
        </is>
      </c>
      <c r="E31293" t="n">
        <v>820.0016319010118</v>
      </c>
      <c r="F31293" t="n">
        <v>62.20767766830972</v>
      </c>
      <c r="G31293" t="inlineStr">
        <is>
          <t>P</t>
        </is>
      </c>
    </row>
    <row r="31294">
      <c r="A31294" s="26" t="n">
        <v>24549</v>
      </c>
      <c r="B31294" t="n">
        <v>357</v>
      </c>
      <c r="C31294" t="n">
        <v>180</v>
      </c>
      <c r="D31294" t="inlineStr">
        <is>
          <t>5/1/2023</t>
        </is>
      </c>
      <c r="E31294" t="n">
        <v>7743.920837442876</v>
      </c>
      <c r="F31294" t="n">
        <v>57.48839203142566</v>
      </c>
      <c r="G31294" t="inlineStr">
        <is>
          <t>P</t>
        </is>
      </c>
    </row>
    <row r="31295">
      <c r="A31295" s="26" t="n">
        <v>24570</v>
      </c>
      <c r="B31295" t="n">
        <v>378</v>
      </c>
      <c r="C31295" t="n">
        <v>180</v>
      </c>
      <c r="D31295" t="inlineStr">
        <is>
          <t>5/1/2023</t>
        </is>
      </c>
      <c r="E31295" t="n">
        <v>7743.920837442878</v>
      </c>
      <c r="F31295" t="n">
        <v>65.37362300959076</v>
      </c>
      <c r="G31295" t="inlineStr">
        <is>
          <t>P</t>
        </is>
      </c>
    </row>
    <row r="31296">
      <c r="A31296" s="26" t="n">
        <v>24591</v>
      </c>
      <c r="B31296" t="n">
        <v>399</v>
      </c>
      <c r="C31296" t="n">
        <v>180</v>
      </c>
      <c r="D31296" t="inlineStr">
        <is>
          <t>5/1/2023</t>
        </is>
      </c>
      <c r="E31296" t="n">
        <v>7743.920837442878</v>
      </c>
      <c r="F31296" t="n">
        <v>54.60345739140034</v>
      </c>
      <c r="G31296" t="inlineStr">
        <is>
          <t>P</t>
        </is>
      </c>
    </row>
    <row r="31297">
      <c r="A31297" s="26" t="n">
        <v>24612</v>
      </c>
      <c r="B31297" t="n">
        <v>420</v>
      </c>
      <c r="C31297" t="n">
        <v>180</v>
      </c>
      <c r="D31297" t="inlineStr">
        <is>
          <t>5/1/2023</t>
        </is>
      </c>
      <c r="E31297" t="n">
        <v>7743.920837442874</v>
      </c>
      <c r="F31297" t="n">
        <v>61.42017967361188</v>
      </c>
      <c r="G31297" t="inlineStr">
        <is>
          <t>P</t>
        </is>
      </c>
    </row>
    <row r="31298">
      <c r="A31298" s="26" t="n">
        <v>25326</v>
      </c>
      <c r="B31298" t="n">
        <v>378</v>
      </c>
      <c r="C31298" t="n">
        <v>180</v>
      </c>
      <c r="D31298" t="inlineStr">
        <is>
          <t>6/1/2023</t>
        </is>
      </c>
      <c r="E31298" t="n">
        <v>6643.995869695443</v>
      </c>
      <c r="F31298" t="n">
        <v>61.85597860593476</v>
      </c>
      <c r="G31298" t="inlineStr">
        <is>
          <t>P</t>
        </is>
      </c>
    </row>
    <row r="31299">
      <c r="A31299" s="26" t="n">
        <v>25347</v>
      </c>
      <c r="B31299" t="n">
        <v>399</v>
      </c>
      <c r="C31299" t="n">
        <v>180</v>
      </c>
      <c r="D31299" t="inlineStr">
        <is>
          <t>6/1/2023</t>
        </is>
      </c>
      <c r="E31299" t="n">
        <v>7614.20675574213</v>
      </c>
      <c r="F31299" t="n">
        <v>50.54128315231964</v>
      </c>
      <c r="G31299" t="inlineStr">
        <is>
          <t>P</t>
        </is>
      </c>
    </row>
    <row r="31300">
      <c r="A31300" s="26" t="n">
        <v>25368</v>
      </c>
      <c r="B31300" t="n">
        <v>420</v>
      </c>
      <c r="C31300" t="n">
        <v>180</v>
      </c>
      <c r="D31300" t="inlineStr">
        <is>
          <t>6/1/2023</t>
        </is>
      </c>
      <c r="E31300" t="n">
        <v>7614.206755742127</v>
      </c>
      <c r="F31300" t="n">
        <v>54.80956261987536</v>
      </c>
      <c r="G31300" t="inlineStr">
        <is>
          <t>P</t>
        </is>
      </c>
    </row>
    <row r="31301">
      <c r="A31301" s="26" t="n">
        <v>25389</v>
      </c>
      <c r="B31301" t="n">
        <v>441</v>
      </c>
      <c r="C31301" t="n">
        <v>180</v>
      </c>
      <c r="D31301" t="inlineStr">
        <is>
          <t>6/1/2023</t>
        </is>
      </c>
      <c r="E31301" t="n">
        <v>7614.206755742129</v>
      </c>
      <c r="F31301" t="n">
        <v>58.37434406364393</v>
      </c>
      <c r="G31301" t="inlineStr">
        <is>
          <t>P</t>
        </is>
      </c>
    </row>
    <row r="31302">
      <c r="A31302" s="26" t="n">
        <v>26061</v>
      </c>
      <c r="B31302" t="n">
        <v>357</v>
      </c>
      <c r="C31302" t="n">
        <v>180</v>
      </c>
      <c r="D31302" t="inlineStr">
        <is>
          <t>7/1/2023</t>
        </is>
      </c>
      <c r="E31302" t="n">
        <v>1545.310076001562</v>
      </c>
      <c r="F31302" t="n">
        <v>85.69895414006713</v>
      </c>
      <c r="G31302" t="inlineStr">
        <is>
          <t>P</t>
        </is>
      </c>
    </row>
    <row r="31303">
      <c r="A31303" s="26" t="n">
        <v>26082</v>
      </c>
      <c r="B31303" t="n">
        <v>378</v>
      </c>
      <c r="C31303" t="n">
        <v>180</v>
      </c>
      <c r="D31303" t="inlineStr">
        <is>
          <t>7/1/2023</t>
        </is>
      </c>
      <c r="E31303" t="n">
        <v>7808.35502624226</v>
      </c>
      <c r="F31303" t="n">
        <v>96.80422871032512</v>
      </c>
      <c r="G31303" t="inlineStr">
        <is>
          <t>P</t>
        </is>
      </c>
    </row>
    <row r="31304">
      <c r="A31304" s="26" t="n">
        <v>26103</v>
      </c>
      <c r="B31304" t="n">
        <v>399</v>
      </c>
      <c r="C31304" t="n">
        <v>180</v>
      </c>
      <c r="D31304" t="inlineStr">
        <is>
          <t>7/1/2023</t>
        </is>
      </c>
      <c r="E31304" t="n">
        <v>7808.35502624226</v>
      </c>
      <c r="F31304" t="n">
        <v>80.47663421013304</v>
      </c>
      <c r="G31304" t="inlineStr">
        <is>
          <t>P</t>
        </is>
      </c>
    </row>
    <row r="31305">
      <c r="A31305" s="26" t="n">
        <v>26124</v>
      </c>
      <c r="B31305" t="n">
        <v>420</v>
      </c>
      <c r="C31305" t="n">
        <v>180</v>
      </c>
      <c r="D31305" t="inlineStr">
        <is>
          <t>7/1/2023</t>
        </is>
      </c>
      <c r="E31305" t="n">
        <v>7808.355026242261</v>
      </c>
      <c r="F31305" t="n">
        <v>89.70449842437209</v>
      </c>
      <c r="G31305" t="inlineStr">
        <is>
          <t>P</t>
        </is>
      </c>
    </row>
    <row r="31306">
      <c r="A31306" s="26" t="n">
        <v>26145</v>
      </c>
      <c r="B31306" t="n">
        <v>441</v>
      </c>
      <c r="C31306" t="n">
        <v>180</v>
      </c>
      <c r="D31306" t="inlineStr">
        <is>
          <t>7/1/2023</t>
        </is>
      </c>
      <c r="E31306" t="n">
        <v>7808.355026242261</v>
      </c>
      <c r="F31306" t="n">
        <v>94.17130521074526</v>
      </c>
      <c r="G31306" t="inlineStr">
        <is>
          <t>P</t>
        </is>
      </c>
    </row>
    <row r="31307">
      <c r="A31307" s="26" t="n">
        <v>26166</v>
      </c>
      <c r="B31307" t="n">
        <v>462</v>
      </c>
      <c r="C31307" t="n">
        <v>180</v>
      </c>
      <c r="D31307" t="inlineStr">
        <is>
          <t>7/1/2023</t>
        </is>
      </c>
      <c r="E31307" t="n">
        <v>7808.355026242258</v>
      </c>
      <c r="F31307" t="n">
        <v>75.78505226718946</v>
      </c>
      <c r="G31307" t="inlineStr">
        <is>
          <t>P</t>
        </is>
      </c>
    </row>
    <row r="31308">
      <c r="A31308" s="26" t="n">
        <v>26817</v>
      </c>
      <c r="B31308" t="n">
        <v>357</v>
      </c>
      <c r="C31308" t="n">
        <v>180</v>
      </c>
      <c r="D31308" t="inlineStr">
        <is>
          <t>8/1/2023</t>
        </is>
      </c>
      <c r="E31308" t="n">
        <v>6482.219439507096</v>
      </c>
      <c r="F31308" t="n">
        <v>80.44795876922005</v>
      </c>
      <c r="G31308" t="inlineStr">
        <is>
          <t>P</t>
        </is>
      </c>
    </row>
    <row r="31309">
      <c r="A31309" s="26" t="n">
        <v>26838</v>
      </c>
      <c r="B31309" t="n">
        <v>378</v>
      </c>
      <c r="C31309" t="n">
        <v>180</v>
      </c>
      <c r="D31309" t="inlineStr">
        <is>
          <t>8/1/2023</t>
        </is>
      </c>
      <c r="E31309" t="n">
        <v>8054.604023729086</v>
      </c>
      <c r="F31309" t="n">
        <v>89.38716154673516</v>
      </c>
      <c r="G31309" t="inlineStr">
        <is>
          <t>P</t>
        </is>
      </c>
    </row>
    <row r="31310">
      <c r="A31310" s="26" t="n">
        <v>26859</v>
      </c>
      <c r="B31310" t="n">
        <v>399</v>
      </c>
      <c r="C31310" t="n">
        <v>180</v>
      </c>
      <c r="D31310" t="inlineStr">
        <is>
          <t>8/1/2023</t>
        </is>
      </c>
      <c r="E31310" t="n">
        <v>8054.604023729084</v>
      </c>
      <c r="F31310" t="n">
        <v>75.21342795323743</v>
      </c>
      <c r="G31310" t="inlineStr">
        <is>
          <t>P</t>
        </is>
      </c>
    </row>
    <row r="31311">
      <c r="A31311" s="26" t="n">
        <v>26880</v>
      </c>
      <c r="B31311" t="n">
        <v>420</v>
      </c>
      <c r="C31311" t="n">
        <v>180</v>
      </c>
      <c r="D31311" t="inlineStr">
        <is>
          <t>8/1/2023</t>
        </is>
      </c>
      <c r="E31311" t="n">
        <v>8054.604023729087</v>
      </c>
      <c r="F31311" t="n">
        <v>82.90667494376046</v>
      </c>
      <c r="G31311" t="inlineStr">
        <is>
          <t>P</t>
        </is>
      </c>
    </row>
    <row r="31312">
      <c r="A31312" s="26" t="n">
        <v>26901</v>
      </c>
      <c r="B31312" t="n">
        <v>441</v>
      </c>
      <c r="C31312" t="n">
        <v>180</v>
      </c>
      <c r="D31312" t="inlineStr">
        <is>
          <t>8/1/2023</t>
        </is>
      </c>
      <c r="E31312" t="n">
        <v>8054.604023729087</v>
      </c>
      <c r="F31312" t="n">
        <v>86.7438774917795</v>
      </c>
      <c r="G31312" t="inlineStr">
        <is>
          <t>P</t>
        </is>
      </c>
    </row>
    <row r="31313">
      <c r="A31313" s="26" t="n">
        <v>26922</v>
      </c>
      <c r="B31313" t="n">
        <v>462</v>
      </c>
      <c r="C31313" t="n">
        <v>180</v>
      </c>
      <c r="D31313" t="inlineStr">
        <is>
          <t>8/1/2023</t>
        </is>
      </c>
      <c r="E31313" t="n">
        <v>8054.604023729087</v>
      </c>
      <c r="F31313" t="n">
        <v>71.93940556685565</v>
      </c>
      <c r="G31313" t="inlineStr">
        <is>
          <t>P</t>
        </is>
      </c>
    </row>
    <row r="31314">
      <c r="A31314" s="26" t="n">
        <v>26943</v>
      </c>
      <c r="B31314" t="n">
        <v>483</v>
      </c>
      <c r="C31314" t="n">
        <v>180</v>
      </c>
      <c r="D31314" t="inlineStr">
        <is>
          <t>8/1/2023</t>
        </is>
      </c>
      <c r="E31314" t="n">
        <v>8054.60402372908</v>
      </c>
      <c r="F31314" t="n">
        <v>76.04282444069928</v>
      </c>
      <c r="G31314" t="inlineStr">
        <is>
          <t>P</t>
        </is>
      </c>
    </row>
    <row r="31315">
      <c r="A31315" s="26" t="n">
        <v>3024</v>
      </c>
      <c r="B31315" t="n">
        <v>0</v>
      </c>
      <c r="C31315" t="n">
        <v>181</v>
      </c>
      <c r="D31315" t="inlineStr">
        <is>
          <t>1/1/2021</t>
        </is>
      </c>
      <c r="E31315" t="n">
        <v>3838.427810796172</v>
      </c>
      <c r="F31315" t="n">
        <v>47.12809523809524</v>
      </c>
      <c r="G31315" t="inlineStr">
        <is>
          <t>P</t>
        </is>
      </c>
    </row>
    <row r="31316">
      <c r="A31316" s="26" t="n">
        <v>7560</v>
      </c>
      <c r="B31316" t="n">
        <v>0</v>
      </c>
      <c r="C31316" t="n">
        <v>181</v>
      </c>
      <c r="D31316" t="inlineStr">
        <is>
          <t>7/1/2021</t>
        </is>
      </c>
      <c r="E31316" t="n">
        <v>97070.41253810539</v>
      </c>
      <c r="F31316" t="n">
        <v>50.22619047619047</v>
      </c>
      <c r="G31316" t="inlineStr">
        <is>
          <t>P</t>
        </is>
      </c>
    </row>
    <row r="31317">
      <c r="A31317" s="26" t="n">
        <v>8316</v>
      </c>
      <c r="B31317" t="n">
        <v>0</v>
      </c>
      <c r="C31317" t="n">
        <v>181</v>
      </c>
      <c r="D31317" t="inlineStr">
        <is>
          <t>8/1/2021</t>
        </is>
      </c>
      <c r="E31317" t="n">
        <v>106513.7375720442</v>
      </c>
      <c r="F31317" t="n">
        <v>52.75428571428571</v>
      </c>
      <c r="G31317" t="inlineStr">
        <is>
          <t>P</t>
        </is>
      </c>
    </row>
    <row r="31318">
      <c r="A31318" s="26" t="n">
        <v>9072</v>
      </c>
      <c r="B31318" t="n">
        <v>0</v>
      </c>
      <c r="C31318" t="n">
        <v>181</v>
      </c>
      <c r="D31318" t="inlineStr">
        <is>
          <t>9/1/2021</t>
        </is>
      </c>
      <c r="E31318" t="n">
        <v>95474.68206735217</v>
      </c>
      <c r="F31318" t="n">
        <v>48.20952380952382</v>
      </c>
      <c r="G31318" t="inlineStr">
        <is>
          <t>P</t>
        </is>
      </c>
    </row>
    <row r="31319">
      <c r="A31319" s="26" t="n">
        <v>9828</v>
      </c>
      <c r="B31319" t="n">
        <v>0</v>
      </c>
      <c r="C31319" t="n">
        <v>181</v>
      </c>
      <c r="D31319" t="inlineStr">
        <is>
          <t>10/1/2021</t>
        </is>
      </c>
      <c r="E31319" t="n">
        <v>97083.93462456981</v>
      </c>
      <c r="F31319" t="n">
        <v>36.83380952380952</v>
      </c>
      <c r="G31319" t="inlineStr">
        <is>
          <t>P</t>
        </is>
      </c>
    </row>
    <row r="31320">
      <c r="A31320" s="26" t="n">
        <v>9849</v>
      </c>
      <c r="B31320" t="n">
        <v>21</v>
      </c>
      <c r="C31320" t="n">
        <v>181</v>
      </c>
      <c r="D31320" t="inlineStr">
        <is>
          <t>10/1/2021</t>
        </is>
      </c>
      <c r="E31320" t="n">
        <v>7958.97066538861</v>
      </c>
      <c r="F31320" t="n">
        <v>37.36939688741947</v>
      </c>
      <c r="G31320" t="inlineStr">
        <is>
          <t>P</t>
        </is>
      </c>
    </row>
    <row r="31321">
      <c r="A31321" s="26" t="n">
        <v>10584</v>
      </c>
      <c r="B31321" t="n">
        <v>0</v>
      </c>
      <c r="C31321" t="n">
        <v>181</v>
      </c>
      <c r="D31321" t="inlineStr">
        <is>
          <t>11/1/2021</t>
        </is>
      </c>
      <c r="E31321" t="n">
        <v>106553.5229619976</v>
      </c>
      <c r="F31321" t="n">
        <v>37.40380952380953</v>
      </c>
      <c r="G31321" t="inlineStr">
        <is>
          <t>P</t>
        </is>
      </c>
    </row>
    <row r="31322">
      <c r="A31322" s="26" t="n">
        <v>10605</v>
      </c>
      <c r="B31322" t="n">
        <v>21</v>
      </c>
      <c r="C31322" t="n">
        <v>181</v>
      </c>
      <c r="D31322" t="inlineStr">
        <is>
          <t>11/1/2021</t>
        </is>
      </c>
      <c r="E31322" t="n">
        <v>8121.910440074134</v>
      </c>
      <c r="F31322" t="n">
        <v>37.94406322713975</v>
      </c>
      <c r="G31322" t="inlineStr">
        <is>
          <t>P</t>
        </is>
      </c>
    </row>
    <row r="31323">
      <c r="A31323" s="26" t="n">
        <v>10626</v>
      </c>
      <c r="B31323" t="n">
        <v>42</v>
      </c>
      <c r="C31323" t="n">
        <v>181</v>
      </c>
      <c r="D31323" t="inlineStr">
        <is>
          <t>11/1/2021</t>
        </is>
      </c>
      <c r="E31323" t="n">
        <v>8121.910440074149</v>
      </c>
      <c r="F31323" t="n">
        <v>34.52912961733197</v>
      </c>
      <c r="G31323" t="inlineStr">
        <is>
          <t>P</t>
        </is>
      </c>
    </row>
    <row r="31324">
      <c r="A31324" s="26" t="n">
        <v>11340</v>
      </c>
      <c r="B31324" t="n">
        <v>0</v>
      </c>
      <c r="C31324" t="n">
        <v>181</v>
      </c>
      <c r="D31324" t="inlineStr">
        <is>
          <t>12/1/2021</t>
        </is>
      </c>
      <c r="E31324" t="n">
        <v>105139.0725240297</v>
      </c>
      <c r="F31324" t="n">
        <v>45.94428571428571</v>
      </c>
      <c r="G31324" t="inlineStr">
        <is>
          <t>P</t>
        </is>
      </c>
    </row>
    <row r="31325">
      <c r="A31325" s="26" t="n">
        <v>11361</v>
      </c>
      <c r="B31325" t="n">
        <v>21</v>
      </c>
      <c r="C31325" t="n">
        <v>181</v>
      </c>
      <c r="D31325" t="inlineStr">
        <is>
          <t>12/1/2021</t>
        </is>
      </c>
      <c r="E31325" t="n">
        <v>8991.82929356258</v>
      </c>
      <c r="F31325" t="n">
        <v>46.57860551390142</v>
      </c>
      <c r="G31325" t="inlineStr">
        <is>
          <t>P</t>
        </is>
      </c>
    </row>
    <row r="31326">
      <c r="A31326" s="26" t="n">
        <v>11382</v>
      </c>
      <c r="B31326" t="n">
        <v>42</v>
      </c>
      <c r="C31326" t="n">
        <v>181</v>
      </c>
      <c r="D31326" t="inlineStr">
        <is>
          <t>12/1/2021</t>
        </is>
      </c>
      <c r="E31326" t="n">
        <v>8991.82929356258</v>
      </c>
      <c r="F31326" t="n">
        <v>42.61835467224153</v>
      </c>
      <c r="G31326" t="inlineStr">
        <is>
          <t>P</t>
        </is>
      </c>
    </row>
    <row r="31327">
      <c r="A31327" s="26" t="n">
        <v>11403</v>
      </c>
      <c r="B31327" t="n">
        <v>63</v>
      </c>
      <c r="C31327" t="n">
        <v>181</v>
      </c>
      <c r="D31327" t="inlineStr">
        <is>
          <t>12/1/2021</t>
        </is>
      </c>
      <c r="E31327" t="n">
        <v>8991.829293562594</v>
      </c>
      <c r="F31327" t="n">
        <v>32.24377579485681</v>
      </c>
      <c r="G31327" t="inlineStr">
        <is>
          <t>P</t>
        </is>
      </c>
    </row>
    <row r="31328">
      <c r="A31328" s="26" t="n">
        <v>12096</v>
      </c>
      <c r="B31328" t="n">
        <v>0</v>
      </c>
      <c r="C31328" t="n">
        <v>181</v>
      </c>
      <c r="D31328" t="inlineStr">
        <is>
          <t>1/1/2022</t>
        </is>
      </c>
      <c r="E31328" t="n">
        <v>92028.76553043911</v>
      </c>
      <c r="F31328" t="n">
        <v>42.76428571428572</v>
      </c>
      <c r="G31328" t="inlineStr">
        <is>
          <t>P</t>
        </is>
      </c>
    </row>
    <row r="31329">
      <c r="A31329" s="26" t="n">
        <v>12117</v>
      </c>
      <c r="B31329" t="n">
        <v>21</v>
      </c>
      <c r="C31329" t="n">
        <v>181</v>
      </c>
      <c r="D31329" t="inlineStr">
        <is>
          <t>1/1/2022</t>
        </is>
      </c>
      <c r="E31329" t="n">
        <v>8994.604552425109</v>
      </c>
      <c r="F31329" t="n">
        <v>43.38482058870371</v>
      </c>
      <c r="G31329" t="inlineStr">
        <is>
          <t>P</t>
        </is>
      </c>
    </row>
    <row r="31330">
      <c r="A31330" s="26" t="n">
        <v>12138</v>
      </c>
      <c r="B31330" t="n">
        <v>42</v>
      </c>
      <c r="C31330" t="n">
        <v>181</v>
      </c>
      <c r="D31330" t="inlineStr">
        <is>
          <t>1/1/2022</t>
        </is>
      </c>
      <c r="E31330" t="n">
        <v>8994.604552425124</v>
      </c>
      <c r="F31330" t="n">
        <v>39.52877958540134</v>
      </c>
      <c r="G31330" t="inlineStr">
        <is>
          <t>P</t>
        </is>
      </c>
    </row>
    <row r="31331">
      <c r="A31331" s="26" t="n">
        <v>12159</v>
      </c>
      <c r="B31331" t="n">
        <v>63</v>
      </c>
      <c r="C31331" t="n">
        <v>181</v>
      </c>
      <c r="D31331" t="inlineStr">
        <is>
          <t>1/1/2022</t>
        </is>
      </c>
      <c r="E31331" t="n">
        <v>8994.604552425124</v>
      </c>
      <c r="F31331" t="n">
        <v>29.88428682740473</v>
      </c>
      <c r="G31331" t="inlineStr">
        <is>
          <t>P</t>
        </is>
      </c>
    </row>
    <row r="31332">
      <c r="A31332" s="26" t="n">
        <v>12180</v>
      </c>
      <c r="B31332" t="n">
        <v>84</v>
      </c>
      <c r="C31332" t="n">
        <v>181</v>
      </c>
      <c r="D31332" t="inlineStr">
        <is>
          <t>1/1/2022</t>
        </is>
      </c>
      <c r="E31332" t="n">
        <v>8994.604552425109</v>
      </c>
      <c r="F31332" t="n">
        <v>20.83493468836529</v>
      </c>
      <c r="G31332" t="inlineStr">
        <is>
          <t>P</t>
        </is>
      </c>
    </row>
    <row r="31333">
      <c r="A31333" s="26" t="n">
        <v>12852</v>
      </c>
      <c r="B31333" t="n">
        <v>0</v>
      </c>
      <c r="C31333" t="n">
        <v>181</v>
      </c>
      <c r="D31333" t="inlineStr">
        <is>
          <t>2/1/2022</t>
        </is>
      </c>
      <c r="E31333" t="n">
        <v>52268.93309941314</v>
      </c>
      <c r="F31333" t="n">
        <v>40.65190476190476</v>
      </c>
      <c r="G31333" t="inlineStr">
        <is>
          <t>P</t>
        </is>
      </c>
    </row>
    <row r="31334">
      <c r="A31334" s="26" t="n">
        <v>12873</v>
      </c>
      <c r="B31334" t="n">
        <v>21</v>
      </c>
      <c r="C31334" t="n">
        <v>181</v>
      </c>
      <c r="D31334" t="inlineStr">
        <is>
          <t>2/1/2022</t>
        </is>
      </c>
      <c r="E31334" t="n">
        <v>7775.499507609609</v>
      </c>
      <c r="F31334" t="n">
        <v>41.27243448321221</v>
      </c>
      <c r="G31334" t="inlineStr">
        <is>
          <t>P</t>
        </is>
      </c>
    </row>
    <row r="31335">
      <c r="A31335" s="26" t="n">
        <v>12894</v>
      </c>
      <c r="B31335" t="n">
        <v>42</v>
      </c>
      <c r="C31335" t="n">
        <v>181</v>
      </c>
      <c r="D31335" t="inlineStr">
        <is>
          <t>2/1/2022</t>
        </is>
      </c>
      <c r="E31335" t="n">
        <v>7775.499507609617</v>
      </c>
      <c r="F31335" t="n">
        <v>38.2345422083752</v>
      </c>
      <c r="G31335" t="inlineStr">
        <is>
          <t>P</t>
        </is>
      </c>
    </row>
    <row r="31336">
      <c r="A31336" s="26" t="n">
        <v>12915</v>
      </c>
      <c r="B31336" t="n">
        <v>63</v>
      </c>
      <c r="C31336" t="n">
        <v>181</v>
      </c>
      <c r="D31336" t="inlineStr">
        <is>
          <t>2/1/2022</t>
        </is>
      </c>
      <c r="E31336" t="n">
        <v>7775.499507609609</v>
      </c>
      <c r="F31336" t="n">
        <v>29.87020788594948</v>
      </c>
      <c r="G31336" t="inlineStr">
        <is>
          <t>P</t>
        </is>
      </c>
    </row>
    <row r="31337">
      <c r="A31337" s="26" t="n">
        <v>12936</v>
      </c>
      <c r="B31337" t="n">
        <v>84</v>
      </c>
      <c r="C31337" t="n">
        <v>181</v>
      </c>
      <c r="D31337" t="inlineStr">
        <is>
          <t>2/1/2022</t>
        </is>
      </c>
      <c r="E31337" t="n">
        <v>7775.499507609609</v>
      </c>
      <c r="F31337" t="n">
        <v>20.5603780222585</v>
      </c>
      <c r="G31337" t="inlineStr">
        <is>
          <t>P</t>
        </is>
      </c>
    </row>
    <row r="31338">
      <c r="A31338" s="26" t="n">
        <v>12957</v>
      </c>
      <c r="B31338" t="n">
        <v>105</v>
      </c>
      <c r="C31338" t="n">
        <v>181</v>
      </c>
      <c r="D31338" t="inlineStr">
        <is>
          <t>2/1/2022</t>
        </is>
      </c>
      <c r="E31338" t="n">
        <v>7775.499507609609</v>
      </c>
      <c r="F31338" t="n">
        <v>23.85155009265453</v>
      </c>
      <c r="G31338" t="inlineStr">
        <is>
          <t>P</t>
        </is>
      </c>
    </row>
    <row r="31339">
      <c r="A31339" s="26" t="n">
        <v>13608</v>
      </c>
      <c r="B31339" t="n">
        <v>0</v>
      </c>
      <c r="C31339" t="n">
        <v>181</v>
      </c>
      <c r="D31339" t="inlineStr">
        <is>
          <t>3/1/2022</t>
        </is>
      </c>
      <c r="E31339" t="n">
        <v>25985.82056269379</v>
      </c>
      <c r="F31339" t="n">
        <v>34.02142857142857</v>
      </c>
      <c r="G31339" t="inlineStr">
        <is>
          <t>P</t>
        </is>
      </c>
    </row>
    <row r="31340">
      <c r="A31340" s="26" t="n">
        <v>13629</v>
      </c>
      <c r="B31340" t="n">
        <v>21</v>
      </c>
      <c r="C31340" t="n">
        <v>181</v>
      </c>
      <c r="D31340" t="inlineStr">
        <is>
          <t>3/1/2022</t>
        </is>
      </c>
      <c r="E31340" t="n">
        <v>8423.49224649731</v>
      </c>
      <c r="F31340" t="n">
        <v>34.53917092371876</v>
      </c>
      <c r="G31340" t="inlineStr">
        <is>
          <t>P</t>
        </is>
      </c>
    </row>
    <row r="31341">
      <c r="A31341" s="26" t="n">
        <v>13650</v>
      </c>
      <c r="B31341" t="n">
        <v>42</v>
      </c>
      <c r="C31341" t="n">
        <v>181</v>
      </c>
      <c r="D31341" t="inlineStr">
        <is>
          <t>3/1/2022</t>
        </is>
      </c>
      <c r="E31341" t="n">
        <v>8423.492246497306</v>
      </c>
      <c r="F31341" t="n">
        <v>32.22406065106547</v>
      </c>
      <c r="G31341" t="inlineStr">
        <is>
          <t>P</t>
        </is>
      </c>
    </row>
    <row r="31342">
      <c r="A31342" s="26" t="n">
        <v>13671</v>
      </c>
      <c r="B31342" t="n">
        <v>63</v>
      </c>
      <c r="C31342" t="n">
        <v>181</v>
      </c>
      <c r="D31342" t="inlineStr">
        <is>
          <t>3/1/2022</t>
        </is>
      </c>
      <c r="E31342" t="n">
        <v>8423.492246497306</v>
      </c>
      <c r="F31342" t="n">
        <v>25.40357493916737</v>
      </c>
      <c r="G31342" t="inlineStr">
        <is>
          <t>P</t>
        </is>
      </c>
    </row>
    <row r="31343">
      <c r="A31343" s="26" t="n">
        <v>13692</v>
      </c>
      <c r="B31343" t="n">
        <v>84</v>
      </c>
      <c r="C31343" t="n">
        <v>181</v>
      </c>
      <c r="D31343" t="inlineStr">
        <is>
          <t>3/1/2022</t>
        </is>
      </c>
      <c r="E31343" t="n">
        <v>8423.492246497306</v>
      </c>
      <c r="F31343" t="n">
        <v>17.71104084783375</v>
      </c>
      <c r="G31343" t="inlineStr">
        <is>
          <t>P</t>
        </is>
      </c>
    </row>
    <row r="31344">
      <c r="A31344" s="26" t="n">
        <v>13713</v>
      </c>
      <c r="B31344" t="n">
        <v>105</v>
      </c>
      <c r="C31344" t="n">
        <v>181</v>
      </c>
      <c r="D31344" t="inlineStr">
        <is>
          <t>3/1/2022</t>
        </is>
      </c>
      <c r="E31344" t="n">
        <v>8423.492246497299</v>
      </c>
      <c r="F31344" t="n">
        <v>20.50756819330876</v>
      </c>
      <c r="G31344" t="inlineStr">
        <is>
          <t>P</t>
        </is>
      </c>
    </row>
    <row r="31345">
      <c r="A31345" s="26" t="n">
        <v>13734</v>
      </c>
      <c r="B31345" t="n">
        <v>126</v>
      </c>
      <c r="C31345" t="n">
        <v>181</v>
      </c>
      <c r="D31345" t="inlineStr">
        <is>
          <t>3/1/2022</t>
        </is>
      </c>
      <c r="E31345" t="n">
        <v>8423.492246497306</v>
      </c>
      <c r="F31345" t="n">
        <v>21.39491312824439</v>
      </c>
      <c r="G31345" t="inlineStr">
        <is>
          <t>P</t>
        </is>
      </c>
    </row>
    <row r="31346">
      <c r="A31346" s="26" t="n">
        <v>14385</v>
      </c>
      <c r="B31346" t="n">
        <v>21</v>
      </c>
      <c r="C31346" t="n">
        <v>181</v>
      </c>
      <c r="D31346" t="inlineStr">
        <is>
          <t>4/1/2022</t>
        </is>
      </c>
      <c r="E31346" t="n">
        <v>6574.954337668178</v>
      </c>
      <c r="F31346" t="n">
        <v>25.28215891525969</v>
      </c>
      <c r="G31346" t="inlineStr">
        <is>
          <t>P</t>
        </is>
      </c>
    </row>
    <row r="31347">
      <c r="A31347" s="26" t="n">
        <v>14406</v>
      </c>
      <c r="B31347" t="n">
        <v>42</v>
      </c>
      <c r="C31347" t="n">
        <v>181</v>
      </c>
      <c r="D31347" t="inlineStr">
        <is>
          <t>4/1/2022</t>
        </is>
      </c>
      <c r="E31347" t="n">
        <v>7929.965673046419</v>
      </c>
      <c r="F31347" t="n">
        <v>23.51698770225576</v>
      </c>
      <c r="G31347" t="inlineStr">
        <is>
          <t>P</t>
        </is>
      </c>
    </row>
    <row r="31348">
      <c r="A31348" s="26" t="n">
        <v>14427</v>
      </c>
      <c r="B31348" t="n">
        <v>63</v>
      </c>
      <c r="C31348" t="n">
        <v>181</v>
      </c>
      <c r="D31348" t="inlineStr">
        <is>
          <t>4/1/2022</t>
        </is>
      </c>
      <c r="E31348" t="n">
        <v>7929.965673046418</v>
      </c>
      <c r="F31348" t="n">
        <v>18.43994052623022</v>
      </c>
      <c r="G31348" t="inlineStr">
        <is>
          <t>P</t>
        </is>
      </c>
    </row>
    <row r="31349">
      <c r="A31349" s="26" t="n">
        <v>14448</v>
      </c>
      <c r="B31349" t="n">
        <v>84</v>
      </c>
      <c r="C31349" t="n">
        <v>181</v>
      </c>
      <c r="D31349" t="inlineStr">
        <is>
          <t>4/1/2022</t>
        </is>
      </c>
      <c r="E31349" t="n">
        <v>7929.965673046419</v>
      </c>
      <c r="F31349" t="n">
        <v>13.2480826117774</v>
      </c>
      <c r="G31349" t="inlineStr">
        <is>
          <t>P</t>
        </is>
      </c>
    </row>
    <row r="31350">
      <c r="A31350" s="26" t="n">
        <v>14469</v>
      </c>
      <c r="B31350" t="n">
        <v>105</v>
      </c>
      <c r="C31350" t="n">
        <v>181</v>
      </c>
      <c r="D31350" t="inlineStr">
        <is>
          <t>4/1/2022</t>
        </is>
      </c>
      <c r="E31350" t="n">
        <v>7929.965673046419</v>
      </c>
      <c r="F31350" t="n">
        <v>15.36614024206442</v>
      </c>
      <c r="G31350" t="inlineStr">
        <is>
          <t>P</t>
        </is>
      </c>
    </row>
    <row r="31351">
      <c r="A31351" s="26" t="n">
        <v>14490</v>
      </c>
      <c r="B31351" t="n">
        <v>126</v>
      </c>
      <c r="C31351" t="n">
        <v>181</v>
      </c>
      <c r="D31351" t="inlineStr">
        <is>
          <t>4/1/2022</t>
        </is>
      </c>
      <c r="E31351" t="n">
        <v>7929.965673046419</v>
      </c>
      <c r="F31351" t="n">
        <v>16.03101998717994</v>
      </c>
      <c r="G31351" t="inlineStr">
        <is>
          <t>P</t>
        </is>
      </c>
    </row>
    <row r="31352">
      <c r="A31352" s="26" t="n">
        <v>14511</v>
      </c>
      <c r="B31352" t="n">
        <v>147</v>
      </c>
      <c r="C31352" t="n">
        <v>181</v>
      </c>
      <c r="D31352" t="inlineStr">
        <is>
          <t>4/1/2022</t>
        </is>
      </c>
      <c r="E31352" t="n">
        <v>7929.965673046419</v>
      </c>
      <c r="F31352" t="n">
        <v>16.30614070086337</v>
      </c>
      <c r="G31352" t="inlineStr">
        <is>
          <t>P</t>
        </is>
      </c>
    </row>
    <row r="31353">
      <c r="A31353" s="26" t="n">
        <v>15204</v>
      </c>
      <c r="B31353" t="n">
        <v>84</v>
      </c>
      <c r="C31353" t="n">
        <v>181</v>
      </c>
      <c r="D31353" t="inlineStr">
        <is>
          <t>5/1/2022</t>
        </is>
      </c>
      <c r="E31353" t="n">
        <v>820.0016319010118</v>
      </c>
      <c r="F31353" t="n">
        <v>12.15181864092516</v>
      </c>
      <c r="G31353" t="inlineStr">
        <is>
          <t>P</t>
        </is>
      </c>
    </row>
    <row r="31354">
      <c r="A31354" s="26" t="n">
        <v>15225</v>
      </c>
      <c r="B31354" t="n">
        <v>105</v>
      </c>
      <c r="C31354" t="n">
        <v>181</v>
      </c>
      <c r="D31354" t="inlineStr">
        <is>
          <t>5/1/2022</t>
        </is>
      </c>
      <c r="E31354" t="n">
        <v>7743.920837442876</v>
      </c>
      <c r="F31354" t="n">
        <v>14.05211481836674</v>
      </c>
      <c r="G31354" t="inlineStr">
        <is>
          <t>P</t>
        </is>
      </c>
    </row>
    <row r="31355">
      <c r="A31355" s="26" t="n">
        <v>15246</v>
      </c>
      <c r="B31355" t="n">
        <v>126</v>
      </c>
      <c r="C31355" t="n">
        <v>181</v>
      </c>
      <c r="D31355" t="inlineStr">
        <is>
          <t>5/1/2022</t>
        </is>
      </c>
      <c r="E31355" t="n">
        <v>7743.920837442878</v>
      </c>
      <c r="F31355" t="n">
        <v>14.66432485659622</v>
      </c>
      <c r="G31355" t="inlineStr">
        <is>
          <t>P</t>
        </is>
      </c>
    </row>
    <row r="31356">
      <c r="A31356" s="26" t="n">
        <v>15267</v>
      </c>
      <c r="B31356" t="n">
        <v>147</v>
      </c>
      <c r="C31356" t="n">
        <v>181</v>
      </c>
      <c r="D31356" t="inlineStr">
        <is>
          <t>5/1/2022</t>
        </is>
      </c>
      <c r="E31356" t="n">
        <v>7743.920837442878</v>
      </c>
      <c r="F31356" t="n">
        <v>14.95063360911535</v>
      </c>
      <c r="G31356" t="inlineStr">
        <is>
          <t>P</t>
        </is>
      </c>
    </row>
    <row r="31357">
      <c r="A31357" s="26" t="n">
        <v>15288</v>
      </c>
      <c r="B31357" t="n">
        <v>168</v>
      </c>
      <c r="C31357" t="n">
        <v>181</v>
      </c>
      <c r="D31357" t="inlineStr">
        <is>
          <t>5/1/2022</t>
        </is>
      </c>
      <c r="E31357" t="n">
        <v>7743.920837442874</v>
      </c>
      <c r="F31357" t="n">
        <v>14.96443484431379</v>
      </c>
      <c r="G31357" t="inlineStr">
        <is>
          <t>P</t>
        </is>
      </c>
    </row>
    <row r="31358">
      <c r="A31358" s="26" t="n">
        <v>16002</v>
      </c>
      <c r="B31358" t="n">
        <v>126</v>
      </c>
      <c r="C31358" t="n">
        <v>181</v>
      </c>
      <c r="D31358" t="inlineStr">
        <is>
          <t>6/1/2022</t>
        </is>
      </c>
      <c r="E31358" t="n">
        <v>6643.995869695443</v>
      </c>
      <c r="F31358" t="n">
        <v>14.57911553003599</v>
      </c>
      <c r="G31358" t="inlineStr">
        <is>
          <t>P</t>
        </is>
      </c>
    </row>
    <row r="31359">
      <c r="A31359" s="26" t="n">
        <v>16023</v>
      </c>
      <c r="B31359" t="n">
        <v>147</v>
      </c>
      <c r="C31359" t="n">
        <v>181</v>
      </c>
      <c r="D31359" t="inlineStr">
        <is>
          <t>6/1/2022</t>
        </is>
      </c>
      <c r="E31359" t="n">
        <v>7614.20675574213</v>
      </c>
      <c r="F31359" t="n">
        <v>14.89941374311127</v>
      </c>
      <c r="G31359" t="inlineStr">
        <is>
          <t>P</t>
        </is>
      </c>
    </row>
    <row r="31360">
      <c r="A31360" s="26" t="n">
        <v>16044</v>
      </c>
      <c r="B31360" t="n">
        <v>168</v>
      </c>
      <c r="C31360" t="n">
        <v>181</v>
      </c>
      <c r="D31360" t="inlineStr">
        <is>
          <t>6/1/2022</t>
        </is>
      </c>
      <c r="E31360" t="n">
        <v>7614.206755742127</v>
      </c>
      <c r="F31360" t="n">
        <v>14.86433097265361</v>
      </c>
      <c r="G31360" t="inlineStr">
        <is>
          <t>P</t>
        </is>
      </c>
    </row>
    <row r="31361">
      <c r="A31361" s="26" t="n">
        <v>16065</v>
      </c>
      <c r="B31361" t="n">
        <v>189</v>
      </c>
      <c r="C31361" t="n">
        <v>181</v>
      </c>
      <c r="D31361" t="inlineStr">
        <is>
          <t>6/1/2022</t>
        </is>
      </c>
      <c r="E31361" t="n">
        <v>7614.206755742129</v>
      </c>
      <c r="F31361" t="n">
        <v>19.3346167411891</v>
      </c>
      <c r="G31361" t="inlineStr">
        <is>
          <t>P</t>
        </is>
      </c>
    </row>
    <row r="31362">
      <c r="A31362" s="26" t="n">
        <v>16737</v>
      </c>
      <c r="B31362" t="n">
        <v>105</v>
      </c>
      <c r="C31362" t="n">
        <v>181</v>
      </c>
      <c r="D31362" t="inlineStr">
        <is>
          <t>7/1/2022</t>
        </is>
      </c>
      <c r="E31362" t="n">
        <v>1545.310076001562</v>
      </c>
      <c r="F31362" t="n">
        <v>25.77348074632685</v>
      </c>
      <c r="G31362" t="inlineStr">
        <is>
          <t>P</t>
        </is>
      </c>
    </row>
    <row r="31363">
      <c r="A31363" s="26" t="n">
        <v>16758</v>
      </c>
      <c r="B31363" t="n">
        <v>126</v>
      </c>
      <c r="C31363" t="n">
        <v>181</v>
      </c>
      <c r="D31363" t="inlineStr">
        <is>
          <t>7/1/2022</t>
        </is>
      </c>
      <c r="E31363" t="n">
        <v>7808.35502624226</v>
      </c>
      <c r="F31363" t="n">
        <v>26.88515633897208</v>
      </c>
      <c r="G31363" t="inlineStr">
        <is>
          <t>P</t>
        </is>
      </c>
    </row>
    <row r="31364">
      <c r="A31364" s="26" t="n">
        <v>16779</v>
      </c>
      <c r="B31364" t="n">
        <v>147</v>
      </c>
      <c r="C31364" t="n">
        <v>181</v>
      </c>
      <c r="D31364" t="inlineStr">
        <is>
          <t>7/1/2022</t>
        </is>
      </c>
      <c r="E31364" t="n">
        <v>7808.35502624226</v>
      </c>
      <c r="F31364" t="n">
        <v>27.37606305019804</v>
      </c>
      <c r="G31364" t="inlineStr">
        <is>
          <t>P</t>
        </is>
      </c>
    </row>
    <row r="31365">
      <c r="A31365" s="26" t="n">
        <v>16800</v>
      </c>
      <c r="B31365" t="n">
        <v>168</v>
      </c>
      <c r="C31365" t="n">
        <v>181</v>
      </c>
      <c r="D31365" t="inlineStr">
        <is>
          <t>7/1/2022</t>
        </is>
      </c>
      <c r="E31365" t="n">
        <v>7808.355026242261</v>
      </c>
      <c r="F31365" t="n">
        <v>27.47524265583617</v>
      </c>
      <c r="G31365" t="inlineStr">
        <is>
          <t>P</t>
        </is>
      </c>
    </row>
    <row r="31366">
      <c r="A31366" s="26" t="n">
        <v>16821</v>
      </c>
      <c r="B31366" t="n">
        <v>189</v>
      </c>
      <c r="C31366" t="n">
        <v>181</v>
      </c>
      <c r="D31366" t="inlineStr">
        <is>
          <t>7/1/2022</t>
        </is>
      </c>
      <c r="E31366" t="n">
        <v>7808.355026242261</v>
      </c>
      <c r="F31366" t="n">
        <v>33.30346508707901</v>
      </c>
      <c r="G31366" t="inlineStr">
        <is>
          <t>P</t>
        </is>
      </c>
    </row>
    <row r="31367">
      <c r="A31367" s="26" t="n">
        <v>16842</v>
      </c>
      <c r="B31367" t="n">
        <v>210</v>
      </c>
      <c r="C31367" t="n">
        <v>181</v>
      </c>
      <c r="D31367" t="inlineStr">
        <is>
          <t>7/1/2022</t>
        </is>
      </c>
      <c r="E31367" t="n">
        <v>7808.355026242258</v>
      </c>
      <c r="F31367" t="n">
        <v>44.14782732153667</v>
      </c>
      <c r="G31367" t="inlineStr">
        <is>
          <t>P</t>
        </is>
      </c>
    </row>
    <row r="31368">
      <c r="A31368" s="26" t="n">
        <v>17493</v>
      </c>
      <c r="B31368" t="n">
        <v>105</v>
      </c>
      <c r="C31368" t="n">
        <v>181</v>
      </c>
      <c r="D31368" t="inlineStr">
        <is>
          <t>8/1/2022</t>
        </is>
      </c>
      <c r="E31368" t="n">
        <v>6482.219439507096</v>
      </c>
      <c r="F31368" t="n">
        <v>31.10439450849544</v>
      </c>
      <c r="G31368" t="inlineStr">
        <is>
          <t>P</t>
        </is>
      </c>
    </row>
    <row r="31369">
      <c r="A31369" s="26" t="n">
        <v>17514</v>
      </c>
      <c r="B31369" t="n">
        <v>126</v>
      </c>
      <c r="C31369" t="n">
        <v>181</v>
      </c>
      <c r="D31369" t="inlineStr">
        <is>
          <t>8/1/2022</t>
        </is>
      </c>
      <c r="E31369" t="n">
        <v>8054.604023729086</v>
      </c>
      <c r="F31369" t="n">
        <v>32.31767069264134</v>
      </c>
      <c r="G31369" t="inlineStr">
        <is>
          <t>P</t>
        </is>
      </c>
    </row>
    <row r="31370">
      <c r="A31370" s="26" t="n">
        <v>17535</v>
      </c>
      <c r="B31370" t="n">
        <v>147</v>
      </c>
      <c r="C31370" t="n">
        <v>181</v>
      </c>
      <c r="D31370" t="inlineStr">
        <is>
          <t>8/1/2022</t>
        </is>
      </c>
      <c r="E31370" t="n">
        <v>8054.604023729084</v>
      </c>
      <c r="F31370" t="n">
        <v>32.94683946122217</v>
      </c>
      <c r="G31370" t="inlineStr">
        <is>
          <t>P</t>
        </is>
      </c>
    </row>
    <row r="31371">
      <c r="A31371" s="26" t="n">
        <v>17556</v>
      </c>
      <c r="B31371" t="n">
        <v>168</v>
      </c>
      <c r="C31371" t="n">
        <v>181</v>
      </c>
      <c r="D31371" t="inlineStr">
        <is>
          <t>8/1/2022</t>
        </is>
      </c>
      <c r="E31371" t="n">
        <v>8054.604023729087</v>
      </c>
      <c r="F31371" t="n">
        <v>33.05254732047877</v>
      </c>
      <c r="G31371" t="inlineStr">
        <is>
          <t>P</t>
        </is>
      </c>
    </row>
    <row r="31372">
      <c r="A31372" s="26" t="n">
        <v>17577</v>
      </c>
      <c r="B31372" t="n">
        <v>189</v>
      </c>
      <c r="C31372" t="n">
        <v>181</v>
      </c>
      <c r="D31372" t="inlineStr">
        <is>
          <t>8/1/2022</t>
        </is>
      </c>
      <c r="E31372" t="n">
        <v>8054.604023729087</v>
      </c>
      <c r="F31372" t="n">
        <v>40.25852069478725</v>
      </c>
      <c r="G31372" t="inlineStr">
        <is>
          <t>P</t>
        </is>
      </c>
    </row>
    <row r="31373">
      <c r="A31373" s="26" t="n">
        <v>17598</v>
      </c>
      <c r="B31373" t="n">
        <v>210</v>
      </c>
      <c r="C31373" t="n">
        <v>181</v>
      </c>
      <c r="D31373" t="inlineStr">
        <is>
          <t>8/1/2022</t>
        </is>
      </c>
      <c r="E31373" t="n">
        <v>8054.604023729087</v>
      </c>
      <c r="F31373" t="n">
        <v>51.57682993111038</v>
      </c>
      <c r="G31373" t="inlineStr">
        <is>
          <t>P</t>
        </is>
      </c>
    </row>
    <row r="31374">
      <c r="A31374" s="26" t="n">
        <v>17619</v>
      </c>
      <c r="B31374" t="n">
        <v>231</v>
      </c>
      <c r="C31374" t="n">
        <v>181</v>
      </c>
      <c r="D31374" t="inlineStr">
        <is>
          <t>8/1/2022</t>
        </is>
      </c>
      <c r="E31374" t="n">
        <v>8054.60402372908</v>
      </c>
      <c r="F31374" t="n">
        <v>49.18592836286464</v>
      </c>
      <c r="G31374" t="inlineStr">
        <is>
          <t>P</t>
        </is>
      </c>
    </row>
    <row r="31375">
      <c r="A31375" s="26" t="n">
        <v>18228</v>
      </c>
      <c r="B31375" t="n">
        <v>84</v>
      </c>
      <c r="C31375" t="n">
        <v>181</v>
      </c>
      <c r="D31375" t="inlineStr">
        <is>
          <t>9/1/2022</t>
        </is>
      </c>
      <c r="E31375" t="n">
        <v>5309.960489953316</v>
      </c>
      <c r="F31375" t="n">
        <v>24.37040736615132</v>
      </c>
      <c r="G31375" t="inlineStr">
        <is>
          <t>P</t>
        </is>
      </c>
    </row>
    <row r="31376">
      <c r="A31376" s="26" t="n">
        <v>18249</v>
      </c>
      <c r="B31376" t="n">
        <v>105</v>
      </c>
      <c r="C31376" t="n">
        <v>181</v>
      </c>
      <c r="D31376" t="inlineStr">
        <is>
          <t>9/1/2022</t>
        </is>
      </c>
      <c r="E31376" t="n">
        <v>7778.330664645283</v>
      </c>
      <c r="F31376" t="n">
        <v>28.13886519117638</v>
      </c>
      <c r="G31376" t="inlineStr">
        <is>
          <t>P</t>
        </is>
      </c>
    </row>
    <row r="31377">
      <c r="A31377" s="26" t="n">
        <v>18270</v>
      </c>
      <c r="B31377" t="n">
        <v>126</v>
      </c>
      <c r="C31377" t="n">
        <v>181</v>
      </c>
      <c r="D31377" t="inlineStr">
        <is>
          <t>9/1/2022</t>
        </is>
      </c>
      <c r="E31377" t="n">
        <v>7778.330664645284</v>
      </c>
      <c r="F31377" t="n">
        <v>29.3063600819304</v>
      </c>
      <c r="G31377" t="inlineStr">
        <is>
          <t>P</t>
        </is>
      </c>
    </row>
    <row r="31378">
      <c r="A31378" s="26" t="n">
        <v>18291</v>
      </c>
      <c r="B31378" t="n">
        <v>147</v>
      </c>
      <c r="C31378" t="n">
        <v>181</v>
      </c>
      <c r="D31378" t="inlineStr">
        <is>
          <t>9/1/2022</t>
        </is>
      </c>
      <c r="E31378" t="n">
        <v>7778.330664645284</v>
      </c>
      <c r="F31378" t="n">
        <v>29.82093429736227</v>
      </c>
      <c r="G31378" t="inlineStr">
        <is>
          <t>P</t>
        </is>
      </c>
    </row>
    <row r="31379">
      <c r="A31379" s="26" t="n">
        <v>18312</v>
      </c>
      <c r="B31379" t="n">
        <v>168</v>
      </c>
      <c r="C31379" t="n">
        <v>181</v>
      </c>
      <c r="D31379" t="inlineStr">
        <is>
          <t>9/1/2022</t>
        </is>
      </c>
      <c r="E31379" t="n">
        <v>7778.330664645284</v>
      </c>
      <c r="F31379" t="n">
        <v>29.85202414540161</v>
      </c>
      <c r="G31379" t="inlineStr">
        <is>
          <t>P</t>
        </is>
      </c>
    </row>
    <row r="31380">
      <c r="A31380" s="26" t="n">
        <v>18333</v>
      </c>
      <c r="B31380" t="n">
        <v>189</v>
      </c>
      <c r="C31380" t="n">
        <v>181</v>
      </c>
      <c r="D31380" t="inlineStr">
        <is>
          <t>9/1/2022</t>
        </is>
      </c>
      <c r="E31380" t="n">
        <v>7778.330664645284</v>
      </c>
      <c r="F31380" t="n">
        <v>37.329172506071</v>
      </c>
      <c r="G31380" t="inlineStr">
        <is>
          <t>P</t>
        </is>
      </c>
    </row>
    <row r="31381">
      <c r="A31381" s="26" t="n">
        <v>18354</v>
      </c>
      <c r="B31381" t="n">
        <v>210</v>
      </c>
      <c r="C31381" t="n">
        <v>181</v>
      </c>
      <c r="D31381" t="inlineStr">
        <is>
          <t>9/1/2022</t>
        </is>
      </c>
      <c r="E31381" t="n">
        <v>7778.330664645284</v>
      </c>
      <c r="F31381" t="n">
        <v>49.59145101573647</v>
      </c>
      <c r="G31381" t="inlineStr">
        <is>
          <t>P</t>
        </is>
      </c>
    </row>
    <row r="31382">
      <c r="A31382" s="26" t="n">
        <v>18375</v>
      </c>
      <c r="B31382" t="n">
        <v>231</v>
      </c>
      <c r="C31382" t="n">
        <v>181</v>
      </c>
      <c r="D31382" t="inlineStr">
        <is>
          <t>9/1/2022</t>
        </is>
      </c>
      <c r="E31382" t="n">
        <v>7778.330664645284</v>
      </c>
      <c r="F31382" t="n">
        <v>46.70550849059065</v>
      </c>
      <c r="G31382" t="inlineStr">
        <is>
          <t>P</t>
        </is>
      </c>
    </row>
    <row r="31383">
      <c r="A31383" s="26" t="n">
        <v>18396</v>
      </c>
      <c r="B31383" t="n">
        <v>252</v>
      </c>
      <c r="C31383" t="n">
        <v>181</v>
      </c>
      <c r="D31383" t="inlineStr">
        <is>
          <t>9/1/2022</t>
        </is>
      </c>
      <c r="E31383" t="n">
        <v>7778.330664645284</v>
      </c>
      <c r="F31383" t="n">
        <v>48.91329219544624</v>
      </c>
      <c r="G31383" t="inlineStr">
        <is>
          <t>P</t>
        </is>
      </c>
    </row>
    <row r="31384">
      <c r="A31384" s="26" t="n">
        <v>18984</v>
      </c>
      <c r="B31384" t="n">
        <v>84</v>
      </c>
      <c r="C31384" t="n">
        <v>181</v>
      </c>
      <c r="D31384" t="inlineStr">
        <is>
          <t>10/1/2022</t>
        </is>
      </c>
      <c r="E31384" t="n">
        <v>7525.804079168793</v>
      </c>
      <c r="F31384" t="n">
        <v>18.67362714357509</v>
      </c>
      <c r="G31384" t="inlineStr">
        <is>
          <t>P</t>
        </is>
      </c>
    </row>
    <row r="31385">
      <c r="A31385" s="26" t="n">
        <v>19005</v>
      </c>
      <c r="B31385" t="n">
        <v>105</v>
      </c>
      <c r="C31385" t="n">
        <v>181</v>
      </c>
      <c r="D31385" t="inlineStr">
        <is>
          <t>10/1/2022</t>
        </is>
      </c>
      <c r="E31385" t="n">
        <v>7969.289990958874</v>
      </c>
      <c r="F31385" t="n">
        <v>21.52857201350221</v>
      </c>
      <c r="G31385" t="inlineStr">
        <is>
          <t>P</t>
        </is>
      </c>
    </row>
    <row r="31386">
      <c r="A31386" s="26" t="n">
        <v>19026</v>
      </c>
      <c r="B31386" t="n">
        <v>126</v>
      </c>
      <c r="C31386" t="n">
        <v>181</v>
      </c>
      <c r="D31386" t="inlineStr">
        <is>
          <t>10/1/2022</t>
        </is>
      </c>
      <c r="E31386" t="n">
        <v>7969.289990958874</v>
      </c>
      <c r="F31386" t="n">
        <v>22.38572936164439</v>
      </c>
      <c r="G31386" t="inlineStr">
        <is>
          <t>P</t>
        </is>
      </c>
    </row>
    <row r="31387">
      <c r="A31387" s="26" t="n">
        <v>19047</v>
      </c>
      <c r="B31387" t="n">
        <v>147</v>
      </c>
      <c r="C31387" t="n">
        <v>181</v>
      </c>
      <c r="D31387" t="inlineStr">
        <is>
          <t>10/1/2022</t>
        </is>
      </c>
      <c r="E31387" t="n">
        <v>7969.289990958874</v>
      </c>
      <c r="F31387" t="n">
        <v>22.73902734345693</v>
      </c>
      <c r="G31387" t="inlineStr">
        <is>
          <t>P</t>
        </is>
      </c>
    </row>
    <row r="31388">
      <c r="A31388" s="26" t="n">
        <v>19068</v>
      </c>
      <c r="B31388" t="n">
        <v>168</v>
      </c>
      <c r="C31388" t="n">
        <v>181</v>
      </c>
      <c r="D31388" t="inlineStr">
        <is>
          <t>10/1/2022</t>
        </is>
      </c>
      <c r="E31388" t="n">
        <v>7969.289990958878</v>
      </c>
      <c r="F31388" t="n">
        <v>22.83670131308385</v>
      </c>
      <c r="G31388" t="inlineStr">
        <is>
          <t>P</t>
        </is>
      </c>
    </row>
    <row r="31389">
      <c r="A31389" s="26" t="n">
        <v>19089</v>
      </c>
      <c r="B31389" t="n">
        <v>189</v>
      </c>
      <c r="C31389" t="n">
        <v>181</v>
      </c>
      <c r="D31389" t="inlineStr">
        <is>
          <t>10/1/2022</t>
        </is>
      </c>
      <c r="E31389" t="n">
        <v>7969.289990958874</v>
      </c>
      <c r="F31389" t="n">
        <v>27.47200883847228</v>
      </c>
      <c r="G31389" t="inlineStr">
        <is>
          <t>P</t>
        </is>
      </c>
    </row>
    <row r="31390">
      <c r="A31390" s="26" t="n">
        <v>19110</v>
      </c>
      <c r="B31390" t="n">
        <v>210</v>
      </c>
      <c r="C31390" t="n">
        <v>181</v>
      </c>
      <c r="D31390" t="inlineStr">
        <is>
          <t>10/1/2022</t>
        </is>
      </c>
      <c r="E31390" t="n">
        <v>7969.289990958874</v>
      </c>
      <c r="F31390" t="n">
        <v>35.49484745009146</v>
      </c>
      <c r="G31390" t="inlineStr">
        <is>
          <t>P</t>
        </is>
      </c>
    </row>
    <row r="31391">
      <c r="A31391" s="26" t="n">
        <v>19131</v>
      </c>
      <c r="B31391" t="n">
        <v>231</v>
      </c>
      <c r="C31391" t="n">
        <v>181</v>
      </c>
      <c r="D31391" t="inlineStr">
        <is>
          <t>10/1/2022</t>
        </is>
      </c>
      <c r="E31391" t="n">
        <v>7969.289990958874</v>
      </c>
      <c r="F31391" t="n">
        <v>33.52854009148331</v>
      </c>
      <c r="G31391" t="inlineStr">
        <is>
          <t>P</t>
        </is>
      </c>
    </row>
    <row r="31392">
      <c r="A31392" s="26" t="n">
        <v>19152</v>
      </c>
      <c r="B31392" t="n">
        <v>252</v>
      </c>
      <c r="C31392" t="n">
        <v>181</v>
      </c>
      <c r="D31392" t="inlineStr">
        <is>
          <t>10/1/2022</t>
        </is>
      </c>
      <c r="E31392" t="n">
        <v>7969.289990958874</v>
      </c>
      <c r="F31392" t="n">
        <v>35.16861025075806</v>
      </c>
      <c r="G31392" t="inlineStr">
        <is>
          <t>P</t>
        </is>
      </c>
    </row>
    <row r="31393">
      <c r="A31393" s="26" t="n">
        <v>19173</v>
      </c>
      <c r="B31393" t="n">
        <v>273</v>
      </c>
      <c r="C31393" t="n">
        <v>181</v>
      </c>
      <c r="D31393" t="inlineStr">
        <is>
          <t>10/1/2022</t>
        </is>
      </c>
      <c r="E31393" t="n">
        <v>7969.289990958874</v>
      </c>
      <c r="F31393" t="n">
        <v>34.92135518696276</v>
      </c>
      <c r="G31393" t="inlineStr">
        <is>
          <t>P</t>
        </is>
      </c>
    </row>
    <row r="31394">
      <c r="A31394" s="26" t="n">
        <v>19698</v>
      </c>
      <c r="B31394" t="n">
        <v>42</v>
      </c>
      <c r="C31394" t="n">
        <v>181</v>
      </c>
      <c r="D31394" t="inlineStr">
        <is>
          <t>11/1/2022</t>
        </is>
      </c>
      <c r="E31394" t="n">
        <v>5525.829881965794</v>
      </c>
      <c r="F31394" t="n">
        <v>34.26024881306927</v>
      </c>
      <c r="G31394" t="inlineStr">
        <is>
          <t>P</t>
        </is>
      </c>
    </row>
    <row r="31395">
      <c r="A31395" s="26" t="n">
        <v>19719</v>
      </c>
      <c r="B31395" t="n">
        <v>63</v>
      </c>
      <c r="C31395" t="n">
        <v>181</v>
      </c>
      <c r="D31395" t="inlineStr">
        <is>
          <t>11/1/2022</t>
        </is>
      </c>
      <c r="E31395" t="n">
        <v>8120.725952115168</v>
      </c>
      <c r="F31395" t="n">
        <v>25.4845915019874</v>
      </c>
      <c r="G31395" t="inlineStr">
        <is>
          <t>P</t>
        </is>
      </c>
    </row>
    <row r="31396">
      <c r="A31396" s="26" t="n">
        <v>19740</v>
      </c>
      <c r="B31396" t="n">
        <v>84</v>
      </c>
      <c r="C31396" t="n">
        <v>181</v>
      </c>
      <c r="D31396" t="inlineStr">
        <is>
          <t>11/1/2022</t>
        </is>
      </c>
      <c r="E31396" t="n">
        <v>8120.725952115168</v>
      </c>
      <c r="F31396" t="n">
        <v>17.5421419531646</v>
      </c>
      <c r="G31396" t="inlineStr">
        <is>
          <t>P</t>
        </is>
      </c>
    </row>
    <row r="31397">
      <c r="A31397" s="26" t="n">
        <v>19761</v>
      </c>
      <c r="B31397" t="n">
        <v>105</v>
      </c>
      <c r="C31397" t="n">
        <v>181</v>
      </c>
      <c r="D31397" t="inlineStr">
        <is>
          <t>11/1/2022</t>
        </is>
      </c>
      <c r="E31397" t="n">
        <v>8120.725952115168</v>
      </c>
      <c r="F31397" t="n">
        <v>20.63621021897286</v>
      </c>
      <c r="G31397" t="inlineStr">
        <is>
          <t>P</t>
        </is>
      </c>
    </row>
    <row r="31398">
      <c r="A31398" s="26" t="n">
        <v>19782</v>
      </c>
      <c r="B31398" t="n">
        <v>126</v>
      </c>
      <c r="C31398" t="n">
        <v>181</v>
      </c>
      <c r="D31398" t="inlineStr">
        <is>
          <t>11/1/2022</t>
        </is>
      </c>
      <c r="E31398" t="n">
        <v>8120.725952115168</v>
      </c>
      <c r="F31398" t="n">
        <v>21.58821357551337</v>
      </c>
      <c r="G31398" t="inlineStr">
        <is>
          <t>P</t>
        </is>
      </c>
    </row>
    <row r="31399">
      <c r="A31399" s="26" t="n">
        <v>19803</v>
      </c>
      <c r="B31399" t="n">
        <v>147</v>
      </c>
      <c r="C31399" t="n">
        <v>181</v>
      </c>
      <c r="D31399" t="inlineStr">
        <is>
          <t>11/1/2022</t>
        </is>
      </c>
      <c r="E31399" t="n">
        <v>8120.725952115165</v>
      </c>
      <c r="F31399" t="n">
        <v>22.03640558552045</v>
      </c>
      <c r="G31399" t="inlineStr">
        <is>
          <t>P</t>
        </is>
      </c>
    </row>
    <row r="31400">
      <c r="A31400" s="26" t="n">
        <v>19824</v>
      </c>
      <c r="B31400" t="n">
        <v>168</v>
      </c>
      <c r="C31400" t="n">
        <v>181</v>
      </c>
      <c r="D31400" t="inlineStr">
        <is>
          <t>11/1/2022</t>
        </is>
      </c>
      <c r="E31400" t="n">
        <v>8120.725952115172</v>
      </c>
      <c r="F31400" t="n">
        <v>22.09252006962168</v>
      </c>
      <c r="G31400" t="inlineStr">
        <is>
          <t>P</t>
        </is>
      </c>
    </row>
    <row r="31401">
      <c r="A31401" s="26" t="n">
        <v>19845</v>
      </c>
      <c r="B31401" t="n">
        <v>189</v>
      </c>
      <c r="C31401" t="n">
        <v>181</v>
      </c>
      <c r="D31401" t="inlineStr">
        <is>
          <t>11/1/2022</t>
        </is>
      </c>
      <c r="E31401" t="n">
        <v>8120.725952115165</v>
      </c>
      <c r="F31401" t="n">
        <v>27.08777693387864</v>
      </c>
      <c r="G31401" t="inlineStr">
        <is>
          <t>P</t>
        </is>
      </c>
    </row>
    <row r="31402">
      <c r="A31402" s="26" t="n">
        <v>19866</v>
      </c>
      <c r="B31402" t="n">
        <v>210</v>
      </c>
      <c r="C31402" t="n">
        <v>181</v>
      </c>
      <c r="D31402" t="inlineStr">
        <is>
          <t>11/1/2022</t>
        </is>
      </c>
      <c r="E31402" t="n">
        <v>8120.725952115172</v>
      </c>
      <c r="F31402" t="n">
        <v>35.37478298922333</v>
      </c>
      <c r="G31402" t="inlineStr">
        <is>
          <t>P</t>
        </is>
      </c>
    </row>
    <row r="31403">
      <c r="A31403" s="26" t="n">
        <v>19887</v>
      </c>
      <c r="B31403" t="n">
        <v>231</v>
      </c>
      <c r="C31403" t="n">
        <v>181</v>
      </c>
      <c r="D31403" t="inlineStr">
        <is>
          <t>11/1/2022</t>
        </is>
      </c>
      <c r="E31403" t="n">
        <v>8120.725952115172</v>
      </c>
      <c r="F31403" t="n">
        <v>33.24377003091185</v>
      </c>
      <c r="G31403" t="inlineStr">
        <is>
          <t>P</t>
        </is>
      </c>
    </row>
    <row r="31404">
      <c r="A31404" s="26" t="n">
        <v>19908</v>
      </c>
      <c r="B31404" t="n">
        <v>252</v>
      </c>
      <c r="C31404" t="n">
        <v>181</v>
      </c>
      <c r="D31404" t="inlineStr">
        <is>
          <t>11/1/2022</t>
        </is>
      </c>
      <c r="E31404" t="n">
        <v>8120.725952115157</v>
      </c>
      <c r="F31404" t="n">
        <v>34.88580793887818</v>
      </c>
      <c r="G31404" t="inlineStr">
        <is>
          <t>P</t>
        </is>
      </c>
    </row>
    <row r="31405">
      <c r="A31405" s="26" t="n">
        <v>19929</v>
      </c>
      <c r="B31405" t="n">
        <v>273</v>
      </c>
      <c r="C31405" t="n">
        <v>181</v>
      </c>
      <c r="D31405" t="inlineStr">
        <is>
          <t>11/1/2022</t>
        </is>
      </c>
      <c r="E31405" t="n">
        <v>8120.725952115172</v>
      </c>
      <c r="F31405" t="n">
        <v>34.6793074977202</v>
      </c>
      <c r="G31405" t="inlineStr">
        <is>
          <t>P</t>
        </is>
      </c>
    </row>
    <row r="31406">
      <c r="A31406" s="26" t="n">
        <v>19950</v>
      </c>
      <c r="B31406" t="n">
        <v>294</v>
      </c>
      <c r="C31406" t="n">
        <v>181</v>
      </c>
      <c r="D31406" t="inlineStr">
        <is>
          <t>11/1/2022</t>
        </is>
      </c>
      <c r="E31406" t="n">
        <v>8120.725952115172</v>
      </c>
      <c r="F31406" t="n">
        <v>41.56826604591998</v>
      </c>
      <c r="G31406" t="inlineStr">
        <is>
          <t>P</t>
        </is>
      </c>
    </row>
    <row r="31407">
      <c r="A31407" s="26" t="n">
        <v>20433</v>
      </c>
      <c r="B31407" t="n">
        <v>21</v>
      </c>
      <c r="C31407" t="n">
        <v>181</v>
      </c>
      <c r="D31407" t="inlineStr">
        <is>
          <t>12/1/2022</t>
        </is>
      </c>
      <c r="E31407" t="n">
        <v>5384.333691780614</v>
      </c>
      <c r="F31407" t="n">
        <v>39.81462382239031</v>
      </c>
      <c r="G31407" t="inlineStr">
        <is>
          <t>P</t>
        </is>
      </c>
    </row>
    <row r="31408">
      <c r="A31408" s="26" t="n">
        <v>20454</v>
      </c>
      <c r="B31408" t="n">
        <v>42</v>
      </c>
      <c r="C31408" t="n">
        <v>181</v>
      </c>
      <c r="D31408" t="inlineStr">
        <is>
          <t>12/1/2022</t>
        </is>
      </c>
      <c r="E31408" t="n">
        <v>8963.140391312787</v>
      </c>
      <c r="F31408" t="n">
        <v>36.54424722462281</v>
      </c>
      <c r="G31408" t="inlineStr">
        <is>
          <t>P</t>
        </is>
      </c>
    </row>
    <row r="31409">
      <c r="A31409" s="26" t="n">
        <v>20475</v>
      </c>
      <c r="B31409" t="n">
        <v>63</v>
      </c>
      <c r="C31409" t="n">
        <v>181</v>
      </c>
      <c r="D31409" t="inlineStr">
        <is>
          <t>12/1/2022</t>
        </is>
      </c>
      <c r="E31409" t="n">
        <v>8963.140391312789</v>
      </c>
      <c r="F31409" t="n">
        <v>27.88241568387592</v>
      </c>
      <c r="G31409" t="inlineStr">
        <is>
          <t>P</t>
        </is>
      </c>
    </row>
    <row r="31410">
      <c r="A31410" s="26" t="n">
        <v>20496</v>
      </c>
      <c r="B31410" t="n">
        <v>84</v>
      </c>
      <c r="C31410" t="n">
        <v>181</v>
      </c>
      <c r="D31410" t="inlineStr">
        <is>
          <t>12/1/2022</t>
        </is>
      </c>
      <c r="E31410" t="n">
        <v>8963.140391312787</v>
      </c>
      <c r="F31410" t="n">
        <v>19.59796807835903</v>
      </c>
      <c r="G31410" t="inlineStr">
        <is>
          <t>P</t>
        </is>
      </c>
    </row>
    <row r="31411">
      <c r="A31411" s="26" t="n">
        <v>20517</v>
      </c>
      <c r="B31411" t="n">
        <v>105</v>
      </c>
      <c r="C31411" t="n">
        <v>181</v>
      </c>
      <c r="D31411" t="inlineStr">
        <is>
          <t>12/1/2022</t>
        </is>
      </c>
      <c r="E31411" t="n">
        <v>8963.140391312787</v>
      </c>
      <c r="F31411" t="n">
        <v>22.6240197423428</v>
      </c>
      <c r="G31411" t="inlineStr">
        <is>
          <t>P</t>
        </is>
      </c>
    </row>
    <row r="31412">
      <c r="A31412" s="26" t="n">
        <v>20538</v>
      </c>
      <c r="B31412" t="n">
        <v>126</v>
      </c>
      <c r="C31412" t="n">
        <v>181</v>
      </c>
      <c r="D31412" t="inlineStr">
        <is>
          <t>12/1/2022</t>
        </is>
      </c>
      <c r="E31412" t="n">
        <v>8963.140391312787</v>
      </c>
      <c r="F31412" t="n">
        <v>23.58009733990361</v>
      </c>
      <c r="G31412" t="inlineStr">
        <is>
          <t>P</t>
        </is>
      </c>
    </row>
    <row r="31413">
      <c r="A31413" s="26" t="n">
        <v>20559</v>
      </c>
      <c r="B31413" t="n">
        <v>147</v>
      </c>
      <c r="C31413" t="n">
        <v>181</v>
      </c>
      <c r="D31413" t="inlineStr">
        <is>
          <t>12/1/2022</t>
        </is>
      </c>
      <c r="E31413" t="n">
        <v>8963.140391312787</v>
      </c>
      <c r="F31413" t="n">
        <v>24.01665084673174</v>
      </c>
      <c r="G31413" t="inlineStr">
        <is>
          <t>P</t>
        </is>
      </c>
    </row>
    <row r="31414">
      <c r="A31414" s="26" t="n">
        <v>20580</v>
      </c>
      <c r="B31414" t="n">
        <v>168</v>
      </c>
      <c r="C31414" t="n">
        <v>181</v>
      </c>
      <c r="D31414" t="inlineStr">
        <is>
          <t>12/1/2022</t>
        </is>
      </c>
      <c r="E31414" t="n">
        <v>8963.140391312787</v>
      </c>
      <c r="F31414" t="n">
        <v>24.10692704596616</v>
      </c>
      <c r="G31414" t="inlineStr">
        <is>
          <t>P</t>
        </is>
      </c>
    </row>
    <row r="31415">
      <c r="A31415" s="26" t="n">
        <v>20601</v>
      </c>
      <c r="B31415" t="n">
        <v>189</v>
      </c>
      <c r="C31415" t="n">
        <v>181</v>
      </c>
      <c r="D31415" t="inlineStr">
        <is>
          <t>12/1/2022</t>
        </is>
      </c>
      <c r="E31415" t="n">
        <v>8963.140391312787</v>
      </c>
      <c r="F31415" t="n">
        <v>29.19438133214609</v>
      </c>
      <c r="G31415" t="inlineStr">
        <is>
          <t>P</t>
        </is>
      </c>
    </row>
    <row r="31416">
      <c r="A31416" s="26" t="n">
        <v>20622</v>
      </c>
      <c r="B31416" t="n">
        <v>210</v>
      </c>
      <c r="C31416" t="n">
        <v>181</v>
      </c>
      <c r="D31416" t="inlineStr">
        <is>
          <t>12/1/2022</t>
        </is>
      </c>
      <c r="E31416" t="n">
        <v>8963.140391312787</v>
      </c>
      <c r="F31416" t="n">
        <v>37.88487545594434</v>
      </c>
      <c r="G31416" t="inlineStr">
        <is>
          <t>P</t>
        </is>
      </c>
    </row>
    <row r="31417">
      <c r="A31417" s="26" t="n">
        <v>20643</v>
      </c>
      <c r="B31417" t="n">
        <v>231</v>
      </c>
      <c r="C31417" t="n">
        <v>181</v>
      </c>
      <c r="D31417" t="inlineStr">
        <is>
          <t>12/1/2022</t>
        </is>
      </c>
      <c r="E31417" t="n">
        <v>8963.140391312787</v>
      </c>
      <c r="F31417" t="n">
        <v>35.90597131163462</v>
      </c>
      <c r="G31417" t="inlineStr">
        <is>
          <t>P</t>
        </is>
      </c>
    </row>
    <row r="31418">
      <c r="A31418" s="26" t="n">
        <v>20664</v>
      </c>
      <c r="B31418" t="n">
        <v>252</v>
      </c>
      <c r="C31418" t="n">
        <v>181</v>
      </c>
      <c r="D31418" t="inlineStr">
        <is>
          <t>12/1/2022</t>
        </is>
      </c>
      <c r="E31418" t="n">
        <v>8963.140391312787</v>
      </c>
      <c r="F31418" t="n">
        <v>37.74295536797546</v>
      </c>
      <c r="G31418" t="inlineStr">
        <is>
          <t>P</t>
        </is>
      </c>
    </row>
    <row r="31419">
      <c r="A31419" s="26" t="n">
        <v>20685</v>
      </c>
      <c r="B31419" t="n">
        <v>273</v>
      </c>
      <c r="C31419" t="n">
        <v>181</v>
      </c>
      <c r="D31419" t="inlineStr">
        <is>
          <t>12/1/2022</t>
        </is>
      </c>
      <c r="E31419" t="n">
        <v>8963.140391312787</v>
      </c>
      <c r="F31419" t="n">
        <v>37.42705027471334</v>
      </c>
      <c r="G31419" t="inlineStr">
        <is>
          <t>P</t>
        </is>
      </c>
    </row>
    <row r="31420">
      <c r="A31420" s="26" t="n">
        <v>20706</v>
      </c>
      <c r="B31420" t="n">
        <v>294</v>
      </c>
      <c r="C31420" t="n">
        <v>181</v>
      </c>
      <c r="D31420" t="inlineStr">
        <is>
          <t>12/1/2022</t>
        </is>
      </c>
      <c r="E31420" t="n">
        <v>8963.140391312787</v>
      </c>
      <c r="F31420" t="n">
        <v>44.09037189881114</v>
      </c>
      <c r="G31420" t="inlineStr">
        <is>
          <t>P</t>
        </is>
      </c>
    </row>
    <row r="31421">
      <c r="A31421" s="26" t="n">
        <v>20727</v>
      </c>
      <c r="B31421" t="n">
        <v>315</v>
      </c>
      <c r="C31421" t="n">
        <v>181</v>
      </c>
      <c r="D31421" t="inlineStr">
        <is>
          <t>12/1/2022</t>
        </is>
      </c>
      <c r="E31421" t="n">
        <v>8963.140391312787</v>
      </c>
      <c r="F31421" t="n">
        <v>36.82780844927511</v>
      </c>
      <c r="G31421" t="inlineStr">
        <is>
          <t>P</t>
        </is>
      </c>
    </row>
    <row r="31422">
      <c r="A31422" s="26" t="n">
        <v>21210</v>
      </c>
      <c r="B31422" t="n">
        <v>42</v>
      </c>
      <c r="C31422" t="n">
        <v>181</v>
      </c>
      <c r="D31422" t="inlineStr">
        <is>
          <t>1/1/2023</t>
        </is>
      </c>
      <c r="E31422" t="n">
        <v>2082.720006187924</v>
      </c>
      <c r="F31422" t="n">
        <v>41.88844333917775</v>
      </c>
      <c r="G31422" t="inlineStr">
        <is>
          <t>P</t>
        </is>
      </c>
    </row>
    <row r="31423">
      <c r="A31423" s="26" t="n">
        <v>21231</v>
      </c>
      <c r="B31423" t="n">
        <v>63</v>
      </c>
      <c r="C31423" t="n">
        <v>181</v>
      </c>
      <c r="D31423" t="inlineStr">
        <is>
          <t>1/1/2023</t>
        </is>
      </c>
      <c r="E31423" t="n">
        <v>8994.604552425119</v>
      </c>
      <c r="F31423" t="n">
        <v>31.64487316205662</v>
      </c>
      <c r="G31423" t="inlineStr">
        <is>
          <t>P</t>
        </is>
      </c>
    </row>
    <row r="31424">
      <c r="A31424" s="26" t="n">
        <v>21252</v>
      </c>
      <c r="B31424" t="n">
        <v>84</v>
      </c>
      <c r="C31424" t="n">
        <v>181</v>
      </c>
      <c r="D31424" t="inlineStr">
        <is>
          <t>1/1/2023</t>
        </is>
      </c>
      <c r="E31424" t="n">
        <v>8994.604552425117</v>
      </c>
      <c r="F31424" t="n">
        <v>21.78192254846524</v>
      </c>
      <c r="G31424" t="inlineStr">
        <is>
          <t>P</t>
        </is>
      </c>
    </row>
    <row r="31425">
      <c r="A31425" s="26" t="n">
        <v>21273</v>
      </c>
      <c r="B31425" t="n">
        <v>105</v>
      </c>
      <c r="C31425" t="n">
        <v>181</v>
      </c>
      <c r="D31425" t="inlineStr">
        <is>
          <t>1/1/2023</t>
        </is>
      </c>
      <c r="E31425" t="n">
        <v>8994.60455242512</v>
      </c>
      <c r="F31425" t="n">
        <v>25.2686315502856</v>
      </c>
      <c r="G31425" t="inlineStr">
        <is>
          <t>P</t>
        </is>
      </c>
    </row>
    <row r="31426">
      <c r="A31426" s="26" t="n">
        <v>21294</v>
      </c>
      <c r="B31426" t="n">
        <v>126</v>
      </c>
      <c r="C31426" t="n">
        <v>181</v>
      </c>
      <c r="D31426" t="inlineStr">
        <is>
          <t>1/1/2023</t>
        </is>
      </c>
      <c r="E31426" t="n">
        <v>8994.604552425113</v>
      </c>
      <c r="F31426" t="n">
        <v>26.3551499414565</v>
      </c>
      <c r="G31426" t="inlineStr">
        <is>
          <t>P</t>
        </is>
      </c>
    </row>
    <row r="31427">
      <c r="A31427" s="26" t="n">
        <v>21315</v>
      </c>
      <c r="B31427" t="n">
        <v>147</v>
      </c>
      <c r="C31427" t="n">
        <v>181</v>
      </c>
      <c r="D31427" t="inlineStr">
        <is>
          <t>1/1/2023</t>
        </is>
      </c>
      <c r="E31427" t="n">
        <v>8994.604552425124</v>
      </c>
      <c r="F31427" t="n">
        <v>26.74229188674898</v>
      </c>
      <c r="G31427" t="inlineStr">
        <is>
          <t>P</t>
        </is>
      </c>
    </row>
    <row r="31428">
      <c r="A31428" s="26" t="n">
        <v>21336</v>
      </c>
      <c r="B31428" t="n">
        <v>168</v>
      </c>
      <c r="C31428" t="n">
        <v>181</v>
      </c>
      <c r="D31428" t="inlineStr">
        <is>
          <t>1/1/2023</t>
        </is>
      </c>
      <c r="E31428" t="n">
        <v>8994.604552425117</v>
      </c>
      <c r="F31428" t="n">
        <v>26.83640884772836</v>
      </c>
      <c r="G31428" t="inlineStr">
        <is>
          <t>P</t>
        </is>
      </c>
    </row>
    <row r="31429">
      <c r="A31429" s="26" t="n">
        <v>21357</v>
      </c>
      <c r="B31429" t="n">
        <v>189</v>
      </c>
      <c r="C31429" t="n">
        <v>181</v>
      </c>
      <c r="D31429" t="inlineStr">
        <is>
          <t>1/1/2023</t>
        </is>
      </c>
      <c r="E31429" t="n">
        <v>8994.604552425117</v>
      </c>
      <c r="F31429" t="n">
        <v>32.49988486678811</v>
      </c>
      <c r="G31429" t="inlineStr">
        <is>
          <t>P</t>
        </is>
      </c>
    </row>
    <row r="31430">
      <c r="A31430" s="26" t="n">
        <v>21378</v>
      </c>
      <c r="B31430" t="n">
        <v>210</v>
      </c>
      <c r="C31430" t="n">
        <v>181</v>
      </c>
      <c r="D31430" t="inlineStr">
        <is>
          <t>1/1/2023</t>
        </is>
      </c>
      <c r="E31430" t="n">
        <v>8994.604552425124</v>
      </c>
      <c r="F31430" t="n">
        <v>42.2636482115388</v>
      </c>
      <c r="G31430" t="inlineStr">
        <is>
          <t>P</t>
        </is>
      </c>
    </row>
    <row r="31431">
      <c r="A31431" s="26" t="n">
        <v>21399</v>
      </c>
      <c r="B31431" t="n">
        <v>231</v>
      </c>
      <c r="C31431" t="n">
        <v>181</v>
      </c>
      <c r="D31431" t="inlineStr">
        <is>
          <t>1/1/2023</t>
        </is>
      </c>
      <c r="E31431" t="n">
        <v>8994.604552425109</v>
      </c>
      <c r="F31431" t="n">
        <v>39.97111435455238</v>
      </c>
      <c r="G31431" t="inlineStr">
        <is>
          <t>P</t>
        </is>
      </c>
    </row>
    <row r="31432">
      <c r="A31432" s="26" t="n">
        <v>21420</v>
      </c>
      <c r="B31432" t="n">
        <v>252</v>
      </c>
      <c r="C31432" t="n">
        <v>181</v>
      </c>
      <c r="D31432" t="inlineStr">
        <is>
          <t>1/1/2023</t>
        </is>
      </c>
      <c r="E31432" t="n">
        <v>8994.604552425124</v>
      </c>
      <c r="F31432" t="n">
        <v>42.09749239615273</v>
      </c>
      <c r="G31432" t="inlineStr">
        <is>
          <t>P</t>
        </is>
      </c>
    </row>
    <row r="31433">
      <c r="A31433" s="26" t="n">
        <v>21441</v>
      </c>
      <c r="B31433" t="n">
        <v>273</v>
      </c>
      <c r="C31433" t="n">
        <v>181</v>
      </c>
      <c r="D31433" t="inlineStr">
        <is>
          <t>1/1/2023</t>
        </is>
      </c>
      <c r="E31433" t="n">
        <v>8994.604552425109</v>
      </c>
      <c r="F31433" t="n">
        <v>41.55673957614026</v>
      </c>
      <c r="G31433" t="inlineStr">
        <is>
          <t>P</t>
        </is>
      </c>
    </row>
    <row r="31434">
      <c r="A31434" s="26" t="n">
        <v>21462</v>
      </c>
      <c r="B31434" t="n">
        <v>294</v>
      </c>
      <c r="C31434" t="n">
        <v>181</v>
      </c>
      <c r="D31434" t="inlineStr">
        <is>
          <t>1/1/2023</t>
        </is>
      </c>
      <c r="E31434" t="n">
        <v>8994.604552425124</v>
      </c>
      <c r="F31434" t="n">
        <v>49.1836706831165</v>
      </c>
      <c r="G31434" t="inlineStr">
        <is>
          <t>P</t>
        </is>
      </c>
    </row>
    <row r="31435">
      <c r="A31435" s="26" t="n">
        <v>21483</v>
      </c>
      <c r="B31435" t="n">
        <v>315</v>
      </c>
      <c r="C31435" t="n">
        <v>181</v>
      </c>
      <c r="D31435" t="inlineStr">
        <is>
          <t>1/1/2023</t>
        </is>
      </c>
      <c r="E31435" t="n">
        <v>8994.604552425124</v>
      </c>
      <c r="F31435" t="n">
        <v>40.755424506526</v>
      </c>
      <c r="G31435" t="inlineStr">
        <is>
          <t>P</t>
        </is>
      </c>
    </row>
    <row r="31436">
      <c r="A31436" s="26" t="n">
        <v>21504</v>
      </c>
      <c r="B31436" t="n">
        <v>336</v>
      </c>
      <c r="C31436" t="n">
        <v>181</v>
      </c>
      <c r="D31436" t="inlineStr">
        <is>
          <t>1/1/2023</t>
        </is>
      </c>
      <c r="E31436" t="n">
        <v>8994.604552425109</v>
      </c>
      <c r="F31436" t="n">
        <v>51.39799290258825</v>
      </c>
      <c r="G31436" t="inlineStr">
        <is>
          <t>P</t>
        </is>
      </c>
    </row>
    <row r="31437">
      <c r="A31437" s="26" t="n">
        <v>22050</v>
      </c>
      <c r="B31437" t="n">
        <v>126</v>
      </c>
      <c r="C31437" t="n">
        <v>181</v>
      </c>
      <c r="D31437" t="inlineStr">
        <is>
          <t>2/1/2023</t>
        </is>
      </c>
      <c r="E31437" t="n">
        <v>5615.936053755461</v>
      </c>
      <c r="F31437" t="n">
        <v>26.58061830495804</v>
      </c>
      <c r="G31437" t="inlineStr">
        <is>
          <t>P</t>
        </is>
      </c>
    </row>
    <row r="31438">
      <c r="A31438" s="26" t="n">
        <v>22071</v>
      </c>
      <c r="B31438" t="n">
        <v>147</v>
      </c>
      <c r="C31438" t="n">
        <v>181</v>
      </c>
      <c r="D31438" t="inlineStr">
        <is>
          <t>2/1/2023</t>
        </is>
      </c>
      <c r="E31438" t="n">
        <v>7775.499507609612</v>
      </c>
      <c r="F31438" t="n">
        <v>27.04733272366201</v>
      </c>
      <c r="G31438" t="inlineStr">
        <is>
          <t>P</t>
        </is>
      </c>
    </row>
    <row r="31439">
      <c r="A31439" s="26" t="n">
        <v>22092</v>
      </c>
      <c r="B31439" t="n">
        <v>168</v>
      </c>
      <c r="C31439" t="n">
        <v>181</v>
      </c>
      <c r="D31439" t="inlineStr">
        <is>
          <t>2/1/2023</t>
        </is>
      </c>
      <c r="E31439" t="n">
        <v>7775.499507609613</v>
      </c>
      <c r="F31439" t="n">
        <v>27.177551875752</v>
      </c>
      <c r="G31439" t="inlineStr">
        <is>
          <t>P</t>
        </is>
      </c>
    </row>
    <row r="31440">
      <c r="A31440" s="26" t="n">
        <v>22113</v>
      </c>
      <c r="B31440" t="n">
        <v>189</v>
      </c>
      <c r="C31440" t="n">
        <v>181</v>
      </c>
      <c r="D31440" t="inlineStr">
        <is>
          <t>2/1/2023</t>
        </is>
      </c>
      <c r="E31440" t="n">
        <v>7775.499507609613</v>
      </c>
      <c r="F31440" t="n">
        <v>32.46058690754904</v>
      </c>
      <c r="G31440" t="inlineStr">
        <is>
          <t>P</t>
        </is>
      </c>
    </row>
    <row r="31441">
      <c r="A31441" s="26" t="n">
        <v>22134</v>
      </c>
      <c r="B31441" t="n">
        <v>210</v>
      </c>
      <c r="C31441" t="n">
        <v>181</v>
      </c>
      <c r="D31441" t="inlineStr">
        <is>
          <t>2/1/2023</t>
        </is>
      </c>
      <c r="E31441" t="n">
        <v>7775.499507609613</v>
      </c>
      <c r="F31441" t="n">
        <v>41.04827881336769</v>
      </c>
      <c r="G31441" t="inlineStr">
        <is>
          <t>P</t>
        </is>
      </c>
    </row>
    <row r="31442">
      <c r="A31442" s="26" t="n">
        <v>22155</v>
      </c>
      <c r="B31442" t="n">
        <v>231</v>
      </c>
      <c r="C31442" t="n">
        <v>181</v>
      </c>
      <c r="D31442" t="inlineStr">
        <is>
          <t>2/1/2023</t>
        </is>
      </c>
      <c r="E31442" t="n">
        <v>7775.499507609609</v>
      </c>
      <c r="F31442" t="n">
        <v>39.14543999369312</v>
      </c>
      <c r="G31442" t="inlineStr">
        <is>
          <t>P</t>
        </is>
      </c>
    </row>
    <row r="31443">
      <c r="A31443" s="26" t="n">
        <v>22176</v>
      </c>
      <c r="B31443" t="n">
        <v>252</v>
      </c>
      <c r="C31443" t="n">
        <v>181</v>
      </c>
      <c r="D31443" t="inlineStr">
        <is>
          <t>2/1/2023</t>
        </is>
      </c>
      <c r="E31443" t="n">
        <v>7775.499507609617</v>
      </c>
      <c r="F31443" t="n">
        <v>40.99585694301056</v>
      </c>
      <c r="G31443" t="inlineStr">
        <is>
          <t>P</t>
        </is>
      </c>
    </row>
    <row r="31444">
      <c r="A31444" s="26" t="n">
        <v>22197</v>
      </c>
      <c r="B31444" t="n">
        <v>273</v>
      </c>
      <c r="C31444" t="n">
        <v>181</v>
      </c>
      <c r="D31444" t="inlineStr">
        <is>
          <t>2/1/2023</t>
        </is>
      </c>
      <c r="E31444" t="n">
        <v>7775.499507609609</v>
      </c>
      <c r="F31444" t="n">
        <v>40.55039593654546</v>
      </c>
      <c r="G31444" t="inlineStr">
        <is>
          <t>P</t>
        </is>
      </c>
    </row>
    <row r="31445">
      <c r="A31445" s="26" t="n">
        <v>22218</v>
      </c>
      <c r="B31445" t="n">
        <v>294</v>
      </c>
      <c r="C31445" t="n">
        <v>181</v>
      </c>
      <c r="D31445" t="inlineStr">
        <is>
          <t>2/1/2023</t>
        </is>
      </c>
      <c r="E31445" t="n">
        <v>7775.499507609617</v>
      </c>
      <c r="F31445" t="n">
        <v>46.87442962284979</v>
      </c>
      <c r="G31445" t="inlineStr">
        <is>
          <t>P</t>
        </is>
      </c>
    </row>
    <row r="31446">
      <c r="A31446" s="26" t="n">
        <v>22239</v>
      </c>
      <c r="B31446" t="n">
        <v>315</v>
      </c>
      <c r="C31446" t="n">
        <v>181</v>
      </c>
      <c r="D31446" t="inlineStr">
        <is>
          <t>2/1/2023</t>
        </is>
      </c>
      <c r="E31446" t="n">
        <v>7775.499507609609</v>
      </c>
      <c r="F31446" t="n">
        <v>39.904847099356</v>
      </c>
      <c r="G31446" t="inlineStr">
        <is>
          <t>P</t>
        </is>
      </c>
    </row>
    <row r="31447">
      <c r="A31447" s="26" t="n">
        <v>22260</v>
      </c>
      <c r="B31447" t="n">
        <v>336</v>
      </c>
      <c r="C31447" t="n">
        <v>181</v>
      </c>
      <c r="D31447" t="inlineStr">
        <is>
          <t>2/1/2023</t>
        </is>
      </c>
      <c r="E31447" t="n">
        <v>7775.499507609609</v>
      </c>
      <c r="F31447" t="n">
        <v>49.25949686302555</v>
      </c>
      <c r="G31447" t="inlineStr">
        <is>
          <t>P</t>
        </is>
      </c>
    </row>
    <row r="31448">
      <c r="A31448" s="26" t="n">
        <v>22281</v>
      </c>
      <c r="B31448" t="n">
        <v>357</v>
      </c>
      <c r="C31448" t="n">
        <v>181</v>
      </c>
      <c r="D31448" t="inlineStr">
        <is>
          <t>2/1/2023</t>
        </is>
      </c>
      <c r="E31448" t="n">
        <v>7775.499507609609</v>
      </c>
      <c r="F31448" t="n">
        <v>67.96176736971822</v>
      </c>
      <c r="G31448" t="inlineStr">
        <is>
          <t>P</t>
        </is>
      </c>
    </row>
    <row r="31449">
      <c r="A31449" s="26" t="n">
        <v>22869</v>
      </c>
      <c r="B31449" t="n">
        <v>189</v>
      </c>
      <c r="C31449" t="n">
        <v>181</v>
      </c>
      <c r="D31449" t="inlineStr">
        <is>
          <t>3/1/2023</t>
        </is>
      </c>
      <c r="E31449" t="n">
        <v>715.3438232018688</v>
      </c>
      <c r="F31449" t="n">
        <v>28.24737175726115</v>
      </c>
      <c r="G31449" t="inlineStr">
        <is>
          <t>P</t>
        </is>
      </c>
    </row>
    <row r="31450">
      <c r="A31450" s="26" t="n">
        <v>22890</v>
      </c>
      <c r="B31450" t="n">
        <v>210</v>
      </c>
      <c r="C31450" t="n">
        <v>181</v>
      </c>
      <c r="D31450" t="inlineStr">
        <is>
          <t>3/1/2023</t>
        </is>
      </c>
      <c r="E31450" t="n">
        <v>8423.492246497306</v>
      </c>
      <c r="F31450" t="n">
        <v>36.73357575704625</v>
      </c>
      <c r="G31450" t="inlineStr">
        <is>
          <t>P</t>
        </is>
      </c>
    </row>
    <row r="31451">
      <c r="A31451" s="26" t="n">
        <v>22911</v>
      </c>
      <c r="B31451" t="n">
        <v>231</v>
      </c>
      <c r="C31451" t="n">
        <v>181</v>
      </c>
      <c r="D31451" t="inlineStr">
        <is>
          <t>3/1/2023</t>
        </is>
      </c>
      <c r="E31451" t="n">
        <v>8423.492246497308</v>
      </c>
      <c r="F31451" t="n">
        <v>34.62714792969741</v>
      </c>
      <c r="G31451" t="inlineStr">
        <is>
          <t>P</t>
        </is>
      </c>
    </row>
    <row r="31452">
      <c r="A31452" s="26" t="n">
        <v>22932</v>
      </c>
      <c r="B31452" t="n">
        <v>252</v>
      </c>
      <c r="C31452" t="n">
        <v>181</v>
      </c>
      <c r="D31452" t="inlineStr">
        <is>
          <t>3/1/2023</t>
        </is>
      </c>
      <c r="E31452" t="n">
        <v>8423.492246497306</v>
      </c>
      <c r="F31452" t="n">
        <v>36.1090107551137</v>
      </c>
      <c r="G31452" t="inlineStr">
        <is>
          <t>P</t>
        </is>
      </c>
    </row>
    <row r="31453">
      <c r="A31453" s="26" t="n">
        <v>22953</v>
      </c>
      <c r="B31453" t="n">
        <v>273</v>
      </c>
      <c r="C31453" t="n">
        <v>181</v>
      </c>
      <c r="D31453" t="inlineStr">
        <is>
          <t>3/1/2023</t>
        </is>
      </c>
      <c r="E31453" t="n">
        <v>8423.49224649731</v>
      </c>
      <c r="F31453" t="n">
        <v>35.56517348876564</v>
      </c>
      <c r="G31453" t="inlineStr">
        <is>
          <t>P</t>
        </is>
      </c>
    </row>
    <row r="31454">
      <c r="A31454" s="26" t="n">
        <v>22974</v>
      </c>
      <c r="B31454" t="n">
        <v>294</v>
      </c>
      <c r="C31454" t="n">
        <v>181</v>
      </c>
      <c r="D31454" t="inlineStr">
        <is>
          <t>3/1/2023</t>
        </is>
      </c>
      <c r="E31454" t="n">
        <v>8423.492246497306</v>
      </c>
      <c r="F31454" t="n">
        <v>41.09468188007529</v>
      </c>
      <c r="G31454" t="inlineStr">
        <is>
          <t>P</t>
        </is>
      </c>
    </row>
    <row r="31455">
      <c r="A31455" s="26" t="n">
        <v>22995</v>
      </c>
      <c r="B31455" t="n">
        <v>315</v>
      </c>
      <c r="C31455" t="n">
        <v>181</v>
      </c>
      <c r="D31455" t="inlineStr">
        <is>
          <t>3/1/2023</t>
        </is>
      </c>
      <c r="E31455" t="n">
        <v>8423.492246497306</v>
      </c>
      <c r="F31455" t="n">
        <v>34.16502785831187</v>
      </c>
      <c r="G31455" t="inlineStr">
        <is>
          <t>P</t>
        </is>
      </c>
    </row>
    <row r="31456">
      <c r="A31456" s="26" t="n">
        <v>23016</v>
      </c>
      <c r="B31456" t="n">
        <v>336</v>
      </c>
      <c r="C31456" t="n">
        <v>181</v>
      </c>
      <c r="D31456" t="inlineStr">
        <is>
          <t>3/1/2023</t>
        </is>
      </c>
      <c r="E31456" t="n">
        <v>8423.492246497306</v>
      </c>
      <c r="F31456" t="n">
        <v>44.07609809622314</v>
      </c>
      <c r="G31456" t="inlineStr">
        <is>
          <t>P</t>
        </is>
      </c>
    </row>
    <row r="31457">
      <c r="A31457" s="26" t="n">
        <v>23037</v>
      </c>
      <c r="B31457" t="n">
        <v>357</v>
      </c>
      <c r="C31457" t="n">
        <v>181</v>
      </c>
      <c r="D31457" t="inlineStr">
        <is>
          <t>3/1/2023</t>
        </is>
      </c>
      <c r="E31457" t="n">
        <v>8423.492246497299</v>
      </c>
      <c r="F31457" t="n">
        <v>61.97138521988838</v>
      </c>
      <c r="G31457" t="inlineStr">
        <is>
          <t>P</t>
        </is>
      </c>
    </row>
    <row r="31458">
      <c r="A31458" s="26" t="n">
        <v>23058</v>
      </c>
      <c r="B31458" t="n">
        <v>378</v>
      </c>
      <c r="C31458" t="n">
        <v>181</v>
      </c>
      <c r="D31458" t="inlineStr">
        <is>
          <t>3/1/2023</t>
        </is>
      </c>
      <c r="E31458" t="n">
        <v>8423.492246497306</v>
      </c>
      <c r="F31458" t="n">
        <v>69.83499932804456</v>
      </c>
      <c r="G31458" t="inlineStr">
        <is>
          <t>P</t>
        </is>
      </c>
    </row>
    <row r="31459">
      <c r="A31459" s="26" t="n">
        <v>23709</v>
      </c>
      <c r="B31459" t="n">
        <v>273</v>
      </c>
      <c r="C31459" t="n">
        <v>181</v>
      </c>
      <c r="D31459" t="inlineStr">
        <is>
          <t>4/1/2023</t>
        </is>
      </c>
      <c r="E31459" t="n">
        <v>6574.954337668178</v>
      </c>
      <c r="F31459" t="n">
        <v>25.34906167449572</v>
      </c>
      <c r="G31459" t="inlineStr">
        <is>
          <t>P</t>
        </is>
      </c>
    </row>
    <row r="31460">
      <c r="A31460" s="26" t="n">
        <v>23730</v>
      </c>
      <c r="B31460" t="n">
        <v>294</v>
      </c>
      <c r="C31460" t="n">
        <v>181</v>
      </c>
      <c r="D31460" t="inlineStr">
        <is>
          <t>4/1/2023</t>
        </is>
      </c>
      <c r="E31460" t="n">
        <v>7929.965673046419</v>
      </c>
      <c r="F31460" t="n">
        <v>29.53958662098458</v>
      </c>
      <c r="G31460" t="inlineStr">
        <is>
          <t>P</t>
        </is>
      </c>
    </row>
    <row r="31461">
      <c r="A31461" s="26" t="n">
        <v>23751</v>
      </c>
      <c r="B31461" t="n">
        <v>315</v>
      </c>
      <c r="C31461" t="n">
        <v>181</v>
      </c>
      <c r="D31461" t="inlineStr">
        <is>
          <t>4/1/2023</t>
        </is>
      </c>
      <c r="E31461" t="n">
        <v>7929.965673046418</v>
      </c>
      <c r="F31461" t="n">
        <v>24.67382766117524</v>
      </c>
      <c r="G31461" t="inlineStr">
        <is>
          <t>P</t>
        </is>
      </c>
    </row>
    <row r="31462">
      <c r="A31462" s="26" t="n">
        <v>23772</v>
      </c>
      <c r="B31462" t="n">
        <v>336</v>
      </c>
      <c r="C31462" t="n">
        <v>181</v>
      </c>
      <c r="D31462" t="inlineStr">
        <is>
          <t>4/1/2023</t>
        </is>
      </c>
      <c r="E31462" t="n">
        <v>7929.965673046419</v>
      </c>
      <c r="F31462" t="n">
        <v>30.56529250247262</v>
      </c>
      <c r="G31462" t="inlineStr">
        <is>
          <t>P</t>
        </is>
      </c>
    </row>
    <row r="31463">
      <c r="A31463" s="26" t="n">
        <v>23793</v>
      </c>
      <c r="B31463" t="n">
        <v>357</v>
      </c>
      <c r="C31463" t="n">
        <v>181</v>
      </c>
      <c r="D31463" t="inlineStr">
        <is>
          <t>4/1/2023</t>
        </is>
      </c>
      <c r="E31463" t="n">
        <v>7929.965673046419</v>
      </c>
      <c r="F31463" t="n">
        <v>43.02376263054705</v>
      </c>
      <c r="G31463" t="inlineStr">
        <is>
          <t>P</t>
        </is>
      </c>
    </row>
    <row r="31464">
      <c r="A31464" s="26" t="n">
        <v>23814</v>
      </c>
      <c r="B31464" t="n">
        <v>378</v>
      </c>
      <c r="C31464" t="n">
        <v>181</v>
      </c>
      <c r="D31464" t="inlineStr">
        <is>
          <t>4/1/2023</t>
        </is>
      </c>
      <c r="E31464" t="n">
        <v>7929.965673046419</v>
      </c>
      <c r="F31464" t="n">
        <v>48.66713230199908</v>
      </c>
      <c r="G31464" t="inlineStr">
        <is>
          <t>P</t>
        </is>
      </c>
    </row>
    <row r="31465">
      <c r="A31465" s="26" t="n">
        <v>23835</v>
      </c>
      <c r="B31465" t="n">
        <v>399</v>
      </c>
      <c r="C31465" t="n">
        <v>181</v>
      </c>
      <c r="D31465" t="inlineStr">
        <is>
          <t>4/1/2023</t>
        </is>
      </c>
      <c r="E31465" t="n">
        <v>7929.965673046419</v>
      </c>
      <c r="F31465" t="n">
        <v>53.02634805642874</v>
      </c>
      <c r="G31465" t="inlineStr">
        <is>
          <t>P</t>
        </is>
      </c>
    </row>
    <row r="31466">
      <c r="A31466" s="26" t="n">
        <v>24528</v>
      </c>
      <c r="B31466" t="n">
        <v>336</v>
      </c>
      <c r="C31466" t="n">
        <v>181</v>
      </c>
      <c r="D31466" t="inlineStr">
        <is>
          <t>5/1/2023</t>
        </is>
      </c>
      <c r="E31466" t="n">
        <v>820.0016319010118</v>
      </c>
      <c r="F31466" t="n">
        <v>29.18640916248543</v>
      </c>
      <c r="G31466" t="inlineStr">
        <is>
          <t>P</t>
        </is>
      </c>
    </row>
    <row r="31467">
      <c r="A31467" s="26" t="n">
        <v>24549</v>
      </c>
      <c r="B31467" t="n">
        <v>357</v>
      </c>
      <c r="C31467" t="n">
        <v>181</v>
      </c>
      <c r="D31467" t="inlineStr">
        <is>
          <t>5/1/2023</t>
        </is>
      </c>
      <c r="E31467" t="n">
        <v>7743.920837442876</v>
      </c>
      <c r="F31467" t="n">
        <v>41.18431183146542</v>
      </c>
      <c r="G31467" t="inlineStr">
        <is>
          <t>P</t>
        </is>
      </c>
    </row>
    <row r="31468">
      <c r="A31468" s="26" t="n">
        <v>24570</v>
      </c>
      <c r="B31468" t="n">
        <v>378</v>
      </c>
      <c r="C31468" t="n">
        <v>181</v>
      </c>
      <c r="D31468" t="inlineStr">
        <is>
          <t>5/1/2023</t>
        </is>
      </c>
      <c r="E31468" t="n">
        <v>7743.920837442878</v>
      </c>
      <c r="F31468" t="n">
        <v>46.33066640119438</v>
      </c>
      <c r="G31468" t="inlineStr">
        <is>
          <t>P</t>
        </is>
      </c>
    </row>
    <row r="31469">
      <c r="A31469" s="26" t="n">
        <v>24591</v>
      </c>
      <c r="B31469" t="n">
        <v>399</v>
      </c>
      <c r="C31469" t="n">
        <v>181</v>
      </c>
      <c r="D31469" t="inlineStr">
        <is>
          <t>5/1/2023</t>
        </is>
      </c>
      <c r="E31469" t="n">
        <v>7743.920837442878</v>
      </c>
      <c r="F31469" t="n">
        <v>51.00697065991007</v>
      </c>
      <c r="G31469" t="inlineStr">
        <is>
          <t>P</t>
        </is>
      </c>
    </row>
    <row r="31470">
      <c r="A31470" s="26" t="n">
        <v>24612</v>
      </c>
      <c r="B31470" t="n">
        <v>420</v>
      </c>
      <c r="C31470" t="n">
        <v>181</v>
      </c>
      <c r="D31470" t="inlineStr">
        <is>
          <t>5/1/2023</t>
        </is>
      </c>
      <c r="E31470" t="n">
        <v>7743.920837442874</v>
      </c>
      <c r="F31470" t="n">
        <v>36.97773611645473</v>
      </c>
      <c r="G31470" t="inlineStr">
        <is>
          <t>P</t>
        </is>
      </c>
    </row>
    <row r="31471">
      <c r="A31471" s="26" t="n">
        <v>25326</v>
      </c>
      <c r="B31471" t="n">
        <v>378</v>
      </c>
      <c r="C31471" t="n">
        <v>181</v>
      </c>
      <c r="D31471" t="inlineStr">
        <is>
          <t>6/1/2023</t>
        </is>
      </c>
      <c r="E31471" t="n">
        <v>6643.995869695443</v>
      </c>
      <c r="F31471" t="n">
        <v>59.18051024117282</v>
      </c>
      <c r="G31471" t="inlineStr">
        <is>
          <t>P</t>
        </is>
      </c>
    </row>
    <row r="31472">
      <c r="A31472" s="26" t="n">
        <v>25347</v>
      </c>
      <c r="B31472" t="n">
        <v>399</v>
      </c>
      <c r="C31472" t="n">
        <v>181</v>
      </c>
      <c r="D31472" t="inlineStr">
        <is>
          <t>6/1/2023</t>
        </is>
      </c>
      <c r="E31472" t="n">
        <v>7614.20675574213</v>
      </c>
      <c r="F31472" t="n">
        <v>64.685509874681</v>
      </c>
      <c r="G31472" t="inlineStr">
        <is>
          <t>P</t>
        </is>
      </c>
    </row>
    <row r="31473">
      <c r="A31473" s="26" t="n">
        <v>25368</v>
      </c>
      <c r="B31473" t="n">
        <v>420</v>
      </c>
      <c r="C31473" t="n">
        <v>181</v>
      </c>
      <c r="D31473" t="inlineStr">
        <is>
          <t>6/1/2023</t>
        </is>
      </c>
      <c r="E31473" t="n">
        <v>7614.206755742127</v>
      </c>
      <c r="F31473" t="n">
        <v>47.51105614693675</v>
      </c>
      <c r="G31473" t="inlineStr">
        <is>
          <t>P</t>
        </is>
      </c>
    </row>
    <row r="31474">
      <c r="A31474" s="26" t="n">
        <v>25389</v>
      </c>
      <c r="B31474" t="n">
        <v>441</v>
      </c>
      <c r="C31474" t="n">
        <v>181</v>
      </c>
      <c r="D31474" t="inlineStr">
        <is>
          <t>6/1/2023</t>
        </is>
      </c>
      <c r="E31474" t="n">
        <v>7614.206755742129</v>
      </c>
      <c r="F31474" t="n">
        <v>51.81091414277174</v>
      </c>
      <c r="G31474" t="inlineStr">
        <is>
          <t>P</t>
        </is>
      </c>
    </row>
    <row r="31475">
      <c r="A31475" s="26" t="n">
        <v>26061</v>
      </c>
      <c r="B31475" t="n">
        <v>357</v>
      </c>
      <c r="C31475" t="n">
        <v>181</v>
      </c>
      <c r="D31475" t="inlineStr">
        <is>
          <t>7/1/2023</t>
        </is>
      </c>
      <c r="E31475" t="n">
        <v>1545.310076001562</v>
      </c>
      <c r="F31475" t="n">
        <v>61.6333386107903</v>
      </c>
      <c r="G31475" t="inlineStr">
        <is>
          <t>P</t>
        </is>
      </c>
    </row>
    <row r="31476">
      <c r="A31476" s="26" t="n">
        <v>26082</v>
      </c>
      <c r="B31476" t="n">
        <v>378</v>
      </c>
      <c r="C31476" t="n">
        <v>181</v>
      </c>
      <c r="D31476" t="inlineStr">
        <is>
          <t>7/1/2023</t>
        </is>
      </c>
      <c r="E31476" t="n">
        <v>7808.35502624226</v>
      </c>
      <c r="F31476" t="n">
        <v>69.00246509252143</v>
      </c>
      <c r="G31476" t="inlineStr">
        <is>
          <t>P</t>
        </is>
      </c>
    </row>
    <row r="31477">
      <c r="A31477" s="26" t="n">
        <v>26103</v>
      </c>
      <c r="B31477" t="n">
        <v>399</v>
      </c>
      <c r="C31477" t="n">
        <v>181</v>
      </c>
      <c r="D31477" t="inlineStr">
        <is>
          <t>7/1/2023</t>
        </is>
      </c>
      <c r="E31477" t="n">
        <v>7808.35502624226</v>
      </c>
      <c r="F31477" t="n">
        <v>75.3835472932558</v>
      </c>
      <c r="G31477" t="inlineStr">
        <is>
          <t>P</t>
        </is>
      </c>
    </row>
    <row r="31478">
      <c r="A31478" s="26" t="n">
        <v>26124</v>
      </c>
      <c r="B31478" t="n">
        <v>420</v>
      </c>
      <c r="C31478" t="n">
        <v>181</v>
      </c>
      <c r="D31478" t="inlineStr">
        <is>
          <t>7/1/2023</t>
        </is>
      </c>
      <c r="E31478" t="n">
        <v>7808.355026242261</v>
      </c>
      <c r="F31478" t="n">
        <v>56.03234429267731</v>
      </c>
      <c r="G31478" t="inlineStr">
        <is>
          <t>P</t>
        </is>
      </c>
    </row>
    <row r="31479">
      <c r="A31479" s="26" t="n">
        <v>26145</v>
      </c>
      <c r="B31479" t="n">
        <v>441</v>
      </c>
      <c r="C31479" t="n">
        <v>181</v>
      </c>
      <c r="D31479" t="inlineStr">
        <is>
          <t>7/1/2023</t>
        </is>
      </c>
      <c r="E31479" t="n">
        <v>7808.355026242261</v>
      </c>
      <c r="F31479" t="n">
        <v>59.61575425850411</v>
      </c>
      <c r="G31479" t="inlineStr">
        <is>
          <t>P</t>
        </is>
      </c>
    </row>
    <row r="31480">
      <c r="A31480" s="26" t="n">
        <v>26166</v>
      </c>
      <c r="B31480" t="n">
        <v>462</v>
      </c>
      <c r="C31480" t="n">
        <v>181</v>
      </c>
      <c r="D31480" t="inlineStr">
        <is>
          <t>7/1/2023</t>
        </is>
      </c>
      <c r="E31480" t="n">
        <v>7808.355026242258</v>
      </c>
      <c r="F31480" t="n">
        <v>50.23588494286951</v>
      </c>
      <c r="G31480" t="inlineStr">
        <is>
          <t>P</t>
        </is>
      </c>
    </row>
    <row r="31481">
      <c r="A31481" s="26" t="n">
        <v>26817</v>
      </c>
      <c r="B31481" t="n">
        <v>357</v>
      </c>
      <c r="C31481" t="n">
        <v>181</v>
      </c>
      <c r="D31481" t="inlineStr">
        <is>
          <t>8/1/2023</t>
        </is>
      </c>
      <c r="E31481" t="n">
        <v>6482.219439507096</v>
      </c>
      <c r="F31481" t="n">
        <v>67.06849246211438</v>
      </c>
      <c r="G31481" t="inlineStr">
        <is>
          <t>P</t>
        </is>
      </c>
    </row>
    <row r="31482">
      <c r="A31482" s="26" t="n">
        <v>26838</v>
      </c>
      <c r="B31482" t="n">
        <v>378</v>
      </c>
      <c r="C31482" t="n">
        <v>181</v>
      </c>
      <c r="D31482" t="inlineStr">
        <is>
          <t>8/1/2023</t>
        </is>
      </c>
      <c r="E31482" t="n">
        <v>8054.604023729086</v>
      </c>
      <c r="F31482" t="n">
        <v>74.05008758845076</v>
      </c>
      <c r="G31482" t="inlineStr">
        <is>
          <t>P</t>
        </is>
      </c>
    </row>
    <row r="31483">
      <c r="A31483" s="26" t="n">
        <v>26859</v>
      </c>
      <c r="B31483" t="n">
        <v>399</v>
      </c>
      <c r="C31483" t="n">
        <v>181</v>
      </c>
      <c r="D31483" t="inlineStr">
        <is>
          <t>8/1/2023</t>
        </is>
      </c>
      <c r="E31483" t="n">
        <v>8054.604023729084</v>
      </c>
      <c r="F31483" t="n">
        <v>80.41053622516473</v>
      </c>
      <c r="G31483" t="inlineStr">
        <is>
          <t>P</t>
        </is>
      </c>
    </row>
    <row r="31484">
      <c r="A31484" s="26" t="n">
        <v>26880</v>
      </c>
      <c r="B31484" t="n">
        <v>420</v>
      </c>
      <c r="C31484" t="n">
        <v>181</v>
      </c>
      <c r="D31484" t="inlineStr">
        <is>
          <t>8/1/2023</t>
        </is>
      </c>
      <c r="E31484" t="n">
        <v>8054.604023729087</v>
      </c>
      <c r="F31484" t="n">
        <v>61.25257962273606</v>
      </c>
      <c r="G31484" t="inlineStr">
        <is>
          <t>P</t>
        </is>
      </c>
    </row>
    <row r="31485">
      <c r="A31485" s="26" t="n">
        <v>26901</v>
      </c>
      <c r="B31485" t="n">
        <v>441</v>
      </c>
      <c r="C31485" t="n">
        <v>181</v>
      </c>
      <c r="D31485" t="inlineStr">
        <is>
          <t>8/1/2023</t>
        </is>
      </c>
      <c r="E31485" t="n">
        <v>8054.604023729087</v>
      </c>
      <c r="F31485" t="n">
        <v>65.18390756372368</v>
      </c>
      <c r="G31485" t="inlineStr">
        <is>
          <t>P</t>
        </is>
      </c>
    </row>
    <row r="31486">
      <c r="A31486" s="26" t="n">
        <v>26922</v>
      </c>
      <c r="B31486" t="n">
        <v>462</v>
      </c>
      <c r="C31486" t="n">
        <v>181</v>
      </c>
      <c r="D31486" t="inlineStr">
        <is>
          <t>8/1/2023</t>
        </is>
      </c>
      <c r="E31486" t="n">
        <v>8054.604023729087</v>
      </c>
      <c r="F31486" t="n">
        <v>55.93624310006268</v>
      </c>
      <c r="G31486" t="inlineStr">
        <is>
          <t>P</t>
        </is>
      </c>
    </row>
    <row r="31487">
      <c r="A31487" s="26" t="n">
        <v>26943</v>
      </c>
      <c r="B31487" t="n">
        <v>483</v>
      </c>
      <c r="C31487" t="n">
        <v>181</v>
      </c>
      <c r="D31487" t="inlineStr">
        <is>
          <t>8/1/2023</t>
        </is>
      </c>
      <c r="E31487" t="n">
        <v>8054.60402372908</v>
      </c>
      <c r="F31487" t="n">
        <v>44.33286360384957</v>
      </c>
      <c r="G31487" t="inlineStr">
        <is>
          <t>P</t>
        </is>
      </c>
    </row>
    <row r="31488">
      <c r="A31488" s="26" t="n">
        <v>3024</v>
      </c>
      <c r="B31488" t="n">
        <v>0</v>
      </c>
      <c r="C31488" t="n">
        <v>182</v>
      </c>
      <c r="D31488" t="inlineStr">
        <is>
          <t>1/1/2021</t>
        </is>
      </c>
      <c r="E31488" t="n">
        <v>3838.427810796172</v>
      </c>
      <c r="F31488" t="n">
        <v>47.12809523809524</v>
      </c>
      <c r="G31488" t="inlineStr">
        <is>
          <t>P</t>
        </is>
      </c>
    </row>
    <row r="31489">
      <c r="A31489" s="26" t="n">
        <v>7560</v>
      </c>
      <c r="B31489" t="n">
        <v>0</v>
      </c>
      <c r="C31489" t="n">
        <v>182</v>
      </c>
      <c r="D31489" t="inlineStr">
        <is>
          <t>7/1/2021</t>
        </is>
      </c>
      <c r="E31489" t="n">
        <v>97070.41253810539</v>
      </c>
      <c r="F31489" t="n">
        <v>50.22619047619047</v>
      </c>
      <c r="G31489" t="inlineStr">
        <is>
          <t>P</t>
        </is>
      </c>
    </row>
    <row r="31490">
      <c r="A31490" s="26" t="n">
        <v>8316</v>
      </c>
      <c r="B31490" t="n">
        <v>0</v>
      </c>
      <c r="C31490" t="n">
        <v>182</v>
      </c>
      <c r="D31490" t="inlineStr">
        <is>
          <t>8/1/2021</t>
        </is>
      </c>
      <c r="E31490" t="n">
        <v>106513.7375720442</v>
      </c>
      <c r="F31490" t="n">
        <v>52.75428571428571</v>
      </c>
      <c r="G31490" t="inlineStr">
        <is>
          <t>P</t>
        </is>
      </c>
    </row>
    <row r="31491">
      <c r="A31491" s="26" t="n">
        <v>9072</v>
      </c>
      <c r="B31491" t="n">
        <v>0</v>
      </c>
      <c r="C31491" t="n">
        <v>182</v>
      </c>
      <c r="D31491" t="inlineStr">
        <is>
          <t>9/1/2021</t>
        </is>
      </c>
      <c r="E31491" t="n">
        <v>95474.68206735217</v>
      </c>
      <c r="F31491" t="n">
        <v>48.20952380952382</v>
      </c>
      <c r="G31491" t="inlineStr">
        <is>
          <t>P</t>
        </is>
      </c>
    </row>
    <row r="31492">
      <c r="A31492" s="26" t="n">
        <v>9828</v>
      </c>
      <c r="B31492" t="n">
        <v>0</v>
      </c>
      <c r="C31492" t="n">
        <v>182</v>
      </c>
      <c r="D31492" t="inlineStr">
        <is>
          <t>10/1/2021</t>
        </is>
      </c>
      <c r="E31492" t="n">
        <v>97083.93462456981</v>
      </c>
      <c r="F31492" t="n">
        <v>36.83380952380952</v>
      </c>
      <c r="G31492" t="inlineStr">
        <is>
          <t>P</t>
        </is>
      </c>
    </row>
    <row r="31493">
      <c r="A31493" s="26" t="n">
        <v>9849</v>
      </c>
      <c r="B31493" t="n">
        <v>21</v>
      </c>
      <c r="C31493" t="n">
        <v>182</v>
      </c>
      <c r="D31493" t="inlineStr">
        <is>
          <t>10/1/2021</t>
        </is>
      </c>
      <c r="E31493" t="n">
        <v>7958.97066538861</v>
      </c>
      <c r="F31493" t="n">
        <v>34.10868093749995</v>
      </c>
      <c r="G31493" t="inlineStr">
        <is>
          <t>P</t>
        </is>
      </c>
    </row>
    <row r="31494">
      <c r="A31494" s="26" t="n">
        <v>10584</v>
      </c>
      <c r="B31494" t="n">
        <v>0</v>
      </c>
      <c r="C31494" t="n">
        <v>182</v>
      </c>
      <c r="D31494" t="inlineStr">
        <is>
          <t>11/1/2021</t>
        </is>
      </c>
      <c r="E31494" t="n">
        <v>106553.5229619976</v>
      </c>
      <c r="F31494" t="n">
        <v>37.40380952380953</v>
      </c>
      <c r="G31494" t="inlineStr">
        <is>
          <t>P</t>
        </is>
      </c>
    </row>
    <row r="31495">
      <c r="A31495" s="26" t="n">
        <v>10605</v>
      </c>
      <c r="B31495" t="n">
        <v>21</v>
      </c>
      <c r="C31495" t="n">
        <v>182</v>
      </c>
      <c r="D31495" t="inlineStr">
        <is>
          <t>11/1/2021</t>
        </is>
      </c>
      <c r="E31495" t="n">
        <v>8121.910440074134</v>
      </c>
      <c r="F31495" t="n">
        <v>34.32732779430923</v>
      </c>
      <c r="G31495" t="inlineStr">
        <is>
          <t>P</t>
        </is>
      </c>
    </row>
    <row r="31496">
      <c r="A31496" s="26" t="n">
        <v>10626</v>
      </c>
      <c r="B31496" t="n">
        <v>42</v>
      </c>
      <c r="C31496" t="n">
        <v>182</v>
      </c>
      <c r="D31496" t="inlineStr">
        <is>
          <t>11/1/2021</t>
        </is>
      </c>
      <c r="E31496" t="n">
        <v>8121.910440074149</v>
      </c>
      <c r="F31496" t="n">
        <v>32.88473118973051</v>
      </c>
      <c r="G31496" t="inlineStr">
        <is>
          <t>P</t>
        </is>
      </c>
    </row>
    <row r="31497">
      <c r="A31497" s="26" t="n">
        <v>11340</v>
      </c>
      <c r="B31497" t="n">
        <v>0</v>
      </c>
      <c r="C31497" t="n">
        <v>182</v>
      </c>
      <c r="D31497" t="inlineStr">
        <is>
          <t>12/1/2021</t>
        </is>
      </c>
      <c r="E31497" t="n">
        <v>105139.0725240297</v>
      </c>
      <c r="F31497" t="n">
        <v>45.94428571428571</v>
      </c>
      <c r="G31497" t="inlineStr">
        <is>
          <t>P</t>
        </is>
      </c>
    </row>
    <row r="31498">
      <c r="A31498" s="26" t="n">
        <v>11361</v>
      </c>
      <c r="B31498" t="n">
        <v>21</v>
      </c>
      <c r="C31498" t="n">
        <v>182</v>
      </c>
      <c r="D31498" t="inlineStr">
        <is>
          <t>12/1/2021</t>
        </is>
      </c>
      <c r="E31498" t="n">
        <v>8991.82929356258</v>
      </c>
      <c r="F31498" t="n">
        <v>42.50647850761585</v>
      </c>
      <c r="G31498" t="inlineStr">
        <is>
          <t>P</t>
        </is>
      </c>
    </row>
    <row r="31499">
      <c r="A31499" s="26" t="n">
        <v>11382</v>
      </c>
      <c r="B31499" t="n">
        <v>42</v>
      </c>
      <c r="C31499" t="n">
        <v>182</v>
      </c>
      <c r="D31499" t="inlineStr">
        <is>
          <t>12/1/2021</t>
        </is>
      </c>
      <c r="E31499" t="n">
        <v>8991.82929356258</v>
      </c>
      <c r="F31499" t="n">
        <v>41.07152466710366</v>
      </c>
      <c r="G31499" t="inlineStr">
        <is>
          <t>P</t>
        </is>
      </c>
    </row>
    <row r="31500">
      <c r="A31500" s="26" t="n">
        <v>11403</v>
      </c>
      <c r="B31500" t="n">
        <v>63</v>
      </c>
      <c r="C31500" t="n">
        <v>182</v>
      </c>
      <c r="D31500" t="inlineStr">
        <is>
          <t>12/1/2021</t>
        </is>
      </c>
      <c r="E31500" t="n">
        <v>8991.829293562594</v>
      </c>
      <c r="F31500" t="n">
        <v>48.57174964022495</v>
      </c>
      <c r="G31500" t="inlineStr">
        <is>
          <t>P</t>
        </is>
      </c>
    </row>
    <row r="31501">
      <c r="A31501" s="26" t="n">
        <v>12096</v>
      </c>
      <c r="B31501" t="n">
        <v>0</v>
      </c>
      <c r="C31501" t="n">
        <v>182</v>
      </c>
      <c r="D31501" t="inlineStr">
        <is>
          <t>1/1/2022</t>
        </is>
      </c>
      <c r="E31501" t="n">
        <v>92028.76553043911</v>
      </c>
      <c r="F31501" t="n">
        <v>42.76428571428572</v>
      </c>
      <c r="G31501" t="inlineStr">
        <is>
          <t>P</t>
        </is>
      </c>
    </row>
    <row r="31502">
      <c r="A31502" s="26" t="n">
        <v>12117</v>
      </c>
      <c r="B31502" t="n">
        <v>21</v>
      </c>
      <c r="C31502" t="n">
        <v>182</v>
      </c>
      <c r="D31502" t="inlineStr">
        <is>
          <t>1/1/2022</t>
        </is>
      </c>
      <c r="E31502" t="n">
        <v>8994.604552425109</v>
      </c>
      <c r="F31502" t="n">
        <v>39.42396536920166</v>
      </c>
      <c r="G31502" t="inlineStr">
        <is>
          <t>P</t>
        </is>
      </c>
    </row>
    <row r="31503">
      <c r="A31503" s="26" t="n">
        <v>12138</v>
      </c>
      <c r="B31503" t="n">
        <v>42</v>
      </c>
      <c r="C31503" t="n">
        <v>182</v>
      </c>
      <c r="D31503" t="inlineStr">
        <is>
          <t>1/1/2022</t>
        </is>
      </c>
      <c r="E31503" t="n">
        <v>8994.604552425124</v>
      </c>
      <c r="F31503" t="n">
        <v>38.06817927249398</v>
      </c>
      <c r="G31503" t="inlineStr">
        <is>
          <t>P</t>
        </is>
      </c>
    </row>
    <row r="31504">
      <c r="A31504" s="26" t="n">
        <v>12159</v>
      </c>
      <c r="B31504" t="n">
        <v>63</v>
      </c>
      <c r="C31504" t="n">
        <v>182</v>
      </c>
      <c r="D31504" t="inlineStr">
        <is>
          <t>1/1/2022</t>
        </is>
      </c>
      <c r="E31504" t="n">
        <v>8994.604552425124</v>
      </c>
      <c r="F31504" t="n">
        <v>44.91574440583103</v>
      </c>
      <c r="G31504" t="inlineStr">
        <is>
          <t>P</t>
        </is>
      </c>
    </row>
    <row r="31505">
      <c r="A31505" s="26" t="n">
        <v>12180</v>
      </c>
      <c r="B31505" t="n">
        <v>84</v>
      </c>
      <c r="C31505" t="n">
        <v>182</v>
      </c>
      <c r="D31505" t="inlineStr">
        <is>
          <t>1/1/2022</t>
        </is>
      </c>
      <c r="E31505" t="n">
        <v>8994.604552425109</v>
      </c>
      <c r="F31505" t="n">
        <v>55.60127166478858</v>
      </c>
      <c r="G31505" t="inlineStr">
        <is>
          <t>P</t>
        </is>
      </c>
    </row>
    <row r="31506">
      <c r="A31506" s="26" t="n">
        <v>12852</v>
      </c>
      <c r="B31506" t="n">
        <v>0</v>
      </c>
      <c r="C31506" t="n">
        <v>182</v>
      </c>
      <c r="D31506" t="inlineStr">
        <is>
          <t>2/1/2022</t>
        </is>
      </c>
      <c r="E31506" t="n">
        <v>52268.93309941314</v>
      </c>
      <c r="F31506" t="n">
        <v>40.65190476190476</v>
      </c>
      <c r="G31506" t="inlineStr">
        <is>
          <t>P</t>
        </is>
      </c>
    </row>
    <row r="31507">
      <c r="A31507" s="26" t="n">
        <v>12873</v>
      </c>
      <c r="B31507" t="n">
        <v>21</v>
      </c>
      <c r="C31507" t="n">
        <v>182</v>
      </c>
      <c r="D31507" t="inlineStr">
        <is>
          <t>2/1/2022</t>
        </is>
      </c>
      <c r="E31507" t="n">
        <v>7775.499507609609</v>
      </c>
      <c r="F31507" t="n">
        <v>37.84560487756523</v>
      </c>
      <c r="G31507" t="inlineStr">
        <is>
          <t>P</t>
        </is>
      </c>
    </row>
    <row r="31508">
      <c r="A31508" s="26" t="n">
        <v>12894</v>
      </c>
      <c r="B31508" t="n">
        <v>42</v>
      </c>
      <c r="C31508" t="n">
        <v>182</v>
      </c>
      <c r="D31508" t="inlineStr">
        <is>
          <t>2/1/2022</t>
        </is>
      </c>
      <c r="E31508" t="n">
        <v>7775.499507609617</v>
      </c>
      <c r="F31508" t="n">
        <v>36.7892691075081</v>
      </c>
      <c r="G31508" t="inlineStr">
        <is>
          <t>P</t>
        </is>
      </c>
    </row>
    <row r="31509">
      <c r="A31509" s="26" t="n">
        <v>12915</v>
      </c>
      <c r="B31509" t="n">
        <v>63</v>
      </c>
      <c r="C31509" t="n">
        <v>182</v>
      </c>
      <c r="D31509" t="inlineStr">
        <is>
          <t>2/1/2022</t>
        </is>
      </c>
      <c r="E31509" t="n">
        <v>7775.499507609609</v>
      </c>
      <c r="F31509" t="n">
        <v>42.07672678872206</v>
      </c>
      <c r="G31509" t="inlineStr">
        <is>
          <t>P</t>
        </is>
      </c>
    </row>
    <row r="31510">
      <c r="A31510" s="26" t="n">
        <v>12936</v>
      </c>
      <c r="B31510" t="n">
        <v>84</v>
      </c>
      <c r="C31510" t="n">
        <v>182</v>
      </c>
      <c r="D31510" t="inlineStr">
        <is>
          <t>2/1/2022</t>
        </is>
      </c>
      <c r="E31510" t="n">
        <v>7775.499507609609</v>
      </c>
      <c r="F31510" t="n">
        <v>52.37357633685258</v>
      </c>
      <c r="G31510" t="inlineStr">
        <is>
          <t>P</t>
        </is>
      </c>
    </row>
    <row r="31511">
      <c r="A31511" s="26" t="n">
        <v>12957</v>
      </c>
      <c r="B31511" t="n">
        <v>105</v>
      </c>
      <c r="C31511" t="n">
        <v>182</v>
      </c>
      <c r="D31511" t="inlineStr">
        <is>
          <t>2/1/2022</t>
        </is>
      </c>
      <c r="E31511" t="n">
        <v>7775.499507609609</v>
      </c>
      <c r="F31511" t="n">
        <v>44.35923019152965</v>
      </c>
      <c r="G31511" t="inlineStr">
        <is>
          <t>P</t>
        </is>
      </c>
    </row>
    <row r="31512">
      <c r="A31512" s="26" t="n">
        <v>13608</v>
      </c>
      <c r="B31512" t="n">
        <v>0</v>
      </c>
      <c r="C31512" t="n">
        <v>182</v>
      </c>
      <c r="D31512" t="inlineStr">
        <is>
          <t>3/1/2022</t>
        </is>
      </c>
      <c r="E31512" t="n">
        <v>25985.82056269379</v>
      </c>
      <c r="F31512" t="n">
        <v>34.02142857142857</v>
      </c>
      <c r="G31512" t="inlineStr">
        <is>
          <t>P</t>
        </is>
      </c>
    </row>
    <row r="31513">
      <c r="A31513" s="26" t="n">
        <v>13629</v>
      </c>
      <c r="B31513" t="n">
        <v>21</v>
      </c>
      <c r="C31513" t="n">
        <v>182</v>
      </c>
      <c r="D31513" t="inlineStr">
        <is>
          <t>3/1/2022</t>
        </is>
      </c>
      <c r="E31513" t="n">
        <v>8423.49224649731</v>
      </c>
      <c r="F31513" t="n">
        <v>31.81219307605738</v>
      </c>
      <c r="G31513" t="inlineStr">
        <is>
          <t>P</t>
        </is>
      </c>
    </row>
    <row r="31514">
      <c r="A31514" s="26" t="n">
        <v>13650</v>
      </c>
      <c r="B31514" t="n">
        <v>42</v>
      </c>
      <c r="C31514" t="n">
        <v>182</v>
      </c>
      <c r="D31514" t="inlineStr">
        <is>
          <t>3/1/2022</t>
        </is>
      </c>
      <c r="E31514" t="n">
        <v>8423.492246497306</v>
      </c>
      <c r="F31514" t="n">
        <v>30.98344957527357</v>
      </c>
      <c r="G31514" t="inlineStr">
        <is>
          <t>P</t>
        </is>
      </c>
    </row>
    <row r="31515">
      <c r="A31515" s="26" t="n">
        <v>13671</v>
      </c>
      <c r="B31515" t="n">
        <v>63</v>
      </c>
      <c r="C31515" t="n">
        <v>182</v>
      </c>
      <c r="D31515" t="inlineStr">
        <is>
          <t>3/1/2022</t>
        </is>
      </c>
      <c r="E31515" t="n">
        <v>8423.492246497306</v>
      </c>
      <c r="F31515" t="n">
        <v>35.2613564310427</v>
      </c>
      <c r="G31515" t="inlineStr">
        <is>
          <t>P</t>
        </is>
      </c>
    </row>
    <row r="31516">
      <c r="A31516" s="26" t="n">
        <v>13692</v>
      </c>
      <c r="B31516" t="n">
        <v>84</v>
      </c>
      <c r="C31516" t="n">
        <v>182</v>
      </c>
      <c r="D31516" t="inlineStr">
        <is>
          <t>3/1/2022</t>
        </is>
      </c>
      <c r="E31516" t="n">
        <v>8423.492246497306</v>
      </c>
      <c r="F31516" t="n">
        <v>43.65008938684804</v>
      </c>
      <c r="G31516" t="inlineStr">
        <is>
          <t>P</t>
        </is>
      </c>
    </row>
    <row r="31517">
      <c r="A31517" s="26" t="n">
        <v>13713</v>
      </c>
      <c r="B31517" t="n">
        <v>105</v>
      </c>
      <c r="C31517" t="n">
        <v>182</v>
      </c>
      <c r="D31517" t="inlineStr">
        <is>
          <t>3/1/2022</t>
        </is>
      </c>
      <c r="E31517" t="n">
        <v>8423.492246497299</v>
      </c>
      <c r="F31517" t="n">
        <v>37.11825819518619</v>
      </c>
      <c r="G31517" t="inlineStr">
        <is>
          <t>P</t>
        </is>
      </c>
    </row>
    <row r="31518">
      <c r="A31518" s="26" t="n">
        <v>13734</v>
      </c>
      <c r="B31518" t="n">
        <v>126</v>
      </c>
      <c r="C31518" t="n">
        <v>182</v>
      </c>
      <c r="D31518" t="inlineStr">
        <is>
          <t>3/1/2022</t>
        </is>
      </c>
      <c r="E31518" t="n">
        <v>8423.492246497306</v>
      </c>
      <c r="F31518" t="n">
        <v>46.18182333931166</v>
      </c>
      <c r="G31518" t="inlineStr">
        <is>
          <t>P</t>
        </is>
      </c>
    </row>
    <row r="31519">
      <c r="A31519" s="26" t="n">
        <v>14385</v>
      </c>
      <c r="B31519" t="n">
        <v>21</v>
      </c>
      <c r="C31519" t="n">
        <v>182</v>
      </c>
      <c r="D31519" t="inlineStr">
        <is>
          <t>4/1/2022</t>
        </is>
      </c>
      <c r="E31519" t="n">
        <v>6574.954337668178</v>
      </c>
      <c r="F31519" t="n">
        <v>23.09318090393335</v>
      </c>
      <c r="G31519" t="inlineStr">
        <is>
          <t>P</t>
        </is>
      </c>
    </row>
    <row r="31520">
      <c r="A31520" s="26" t="n">
        <v>14406</v>
      </c>
      <c r="B31520" t="n">
        <v>42</v>
      </c>
      <c r="C31520" t="n">
        <v>182</v>
      </c>
      <c r="D31520" t="inlineStr">
        <is>
          <t>4/1/2022</t>
        </is>
      </c>
      <c r="E31520" t="n">
        <v>7929.965673046419</v>
      </c>
      <c r="F31520" t="n">
        <v>22.4600383967214</v>
      </c>
      <c r="G31520" t="inlineStr">
        <is>
          <t>P</t>
        </is>
      </c>
    </row>
    <row r="31521">
      <c r="A31521" s="26" t="n">
        <v>14427</v>
      </c>
      <c r="B31521" t="n">
        <v>63</v>
      </c>
      <c r="C31521" t="n">
        <v>182</v>
      </c>
      <c r="D31521" t="inlineStr">
        <is>
          <t>4/1/2022</t>
        </is>
      </c>
      <c r="E31521" t="n">
        <v>7929.965673046418</v>
      </c>
      <c r="F31521" t="n">
        <v>25.98724690754822</v>
      </c>
      <c r="G31521" t="inlineStr">
        <is>
          <t>P</t>
        </is>
      </c>
    </row>
    <row r="31522">
      <c r="A31522" s="26" t="n">
        <v>14448</v>
      </c>
      <c r="B31522" t="n">
        <v>84</v>
      </c>
      <c r="C31522" t="n">
        <v>182</v>
      </c>
      <c r="D31522" t="inlineStr">
        <is>
          <t>4/1/2022</t>
        </is>
      </c>
      <c r="E31522" t="n">
        <v>7929.965673046419</v>
      </c>
      <c r="F31522" t="n">
        <v>31.36672719144012</v>
      </c>
      <c r="G31522" t="inlineStr">
        <is>
          <t>P</t>
        </is>
      </c>
    </row>
    <row r="31523">
      <c r="A31523" s="26" t="n">
        <v>14469</v>
      </c>
      <c r="B31523" t="n">
        <v>105</v>
      </c>
      <c r="C31523" t="n">
        <v>182</v>
      </c>
      <c r="D31523" t="inlineStr">
        <is>
          <t>4/1/2022</t>
        </is>
      </c>
      <c r="E31523" t="n">
        <v>7929.965673046419</v>
      </c>
      <c r="F31523" t="n">
        <v>26.59253592229318</v>
      </c>
      <c r="G31523" t="inlineStr">
        <is>
          <t>P</t>
        </is>
      </c>
    </row>
    <row r="31524">
      <c r="A31524" s="26" t="n">
        <v>14490</v>
      </c>
      <c r="B31524" t="n">
        <v>126</v>
      </c>
      <c r="C31524" t="n">
        <v>182</v>
      </c>
      <c r="D31524" t="inlineStr">
        <is>
          <t>4/1/2022</t>
        </is>
      </c>
      <c r="E31524" t="n">
        <v>7929.965673046419</v>
      </c>
      <c r="F31524" t="n">
        <v>33.08592201847749</v>
      </c>
      <c r="G31524" t="inlineStr">
        <is>
          <t>P</t>
        </is>
      </c>
    </row>
    <row r="31525">
      <c r="A31525" s="26" t="n">
        <v>14511</v>
      </c>
      <c r="B31525" t="n">
        <v>147</v>
      </c>
      <c r="C31525" t="n">
        <v>182</v>
      </c>
      <c r="D31525" t="inlineStr">
        <is>
          <t>4/1/2022</t>
        </is>
      </c>
      <c r="E31525" t="n">
        <v>7929.965673046419</v>
      </c>
      <c r="F31525" t="n">
        <v>33.10292369461003</v>
      </c>
      <c r="G31525" t="inlineStr">
        <is>
          <t>P</t>
        </is>
      </c>
    </row>
    <row r="31526">
      <c r="A31526" s="26" t="n">
        <v>15204</v>
      </c>
      <c r="B31526" t="n">
        <v>84</v>
      </c>
      <c r="C31526" t="n">
        <v>182</v>
      </c>
      <c r="D31526" t="inlineStr">
        <is>
          <t>5/1/2022</t>
        </is>
      </c>
      <c r="E31526" t="n">
        <v>820.0016319010118</v>
      </c>
      <c r="F31526" t="n">
        <v>31.14776918201916</v>
      </c>
      <c r="G31526" t="inlineStr">
        <is>
          <t>P</t>
        </is>
      </c>
    </row>
    <row r="31527">
      <c r="A31527" s="26" t="n">
        <v>15225</v>
      </c>
      <c r="B31527" t="n">
        <v>105</v>
      </c>
      <c r="C31527" t="n">
        <v>182</v>
      </c>
      <c r="D31527" t="inlineStr">
        <is>
          <t>5/1/2022</t>
        </is>
      </c>
      <c r="E31527" t="n">
        <v>7743.920837442876</v>
      </c>
      <c r="F31527" t="n">
        <v>26.51723670026162</v>
      </c>
      <c r="G31527" t="inlineStr">
        <is>
          <t>P</t>
        </is>
      </c>
    </row>
    <row r="31528">
      <c r="A31528" s="26" t="n">
        <v>15246</v>
      </c>
      <c r="B31528" t="n">
        <v>126</v>
      </c>
      <c r="C31528" t="n">
        <v>182</v>
      </c>
      <c r="D31528" t="inlineStr">
        <is>
          <t>5/1/2022</t>
        </is>
      </c>
      <c r="E31528" t="n">
        <v>7743.920837442878</v>
      </c>
      <c r="F31528" t="n">
        <v>32.57151337414069</v>
      </c>
      <c r="G31528" t="inlineStr">
        <is>
          <t>P</t>
        </is>
      </c>
    </row>
    <row r="31529">
      <c r="A31529" s="26" t="n">
        <v>15267</v>
      </c>
      <c r="B31529" t="n">
        <v>147</v>
      </c>
      <c r="C31529" t="n">
        <v>182</v>
      </c>
      <c r="D31529" t="inlineStr">
        <is>
          <t>5/1/2022</t>
        </is>
      </c>
      <c r="E31529" t="n">
        <v>7743.920837442878</v>
      </c>
      <c r="F31529" t="n">
        <v>32.44732041745539</v>
      </c>
      <c r="G31529" t="inlineStr">
        <is>
          <t>P</t>
        </is>
      </c>
    </row>
    <row r="31530">
      <c r="A31530" s="26" t="n">
        <v>15288</v>
      </c>
      <c r="B31530" t="n">
        <v>168</v>
      </c>
      <c r="C31530" t="n">
        <v>182</v>
      </c>
      <c r="D31530" t="inlineStr">
        <is>
          <t>5/1/2022</t>
        </is>
      </c>
      <c r="E31530" t="n">
        <v>7743.920837442874</v>
      </c>
      <c r="F31530" t="n">
        <v>27.74340815324367</v>
      </c>
      <c r="G31530" t="inlineStr">
        <is>
          <t>P</t>
        </is>
      </c>
    </row>
    <row r="31531">
      <c r="A31531" s="26" t="n">
        <v>16002</v>
      </c>
      <c r="B31531" t="n">
        <v>126</v>
      </c>
      <c r="C31531" t="n">
        <v>182</v>
      </c>
      <c r="D31531" t="inlineStr">
        <is>
          <t>6/1/2022</t>
        </is>
      </c>
      <c r="E31531" t="n">
        <v>6643.995869695443</v>
      </c>
      <c r="F31531" t="n">
        <v>33.55244839957895</v>
      </c>
      <c r="G31531" t="inlineStr">
        <is>
          <t>P</t>
        </is>
      </c>
    </row>
    <row r="31532">
      <c r="A31532" s="26" t="n">
        <v>16023</v>
      </c>
      <c r="B31532" t="n">
        <v>147</v>
      </c>
      <c r="C31532" t="n">
        <v>182</v>
      </c>
      <c r="D31532" t="inlineStr">
        <is>
          <t>6/1/2022</t>
        </is>
      </c>
      <c r="E31532" t="n">
        <v>7614.20675574213</v>
      </c>
      <c r="F31532" t="n">
        <v>33.28597972962344</v>
      </c>
      <c r="G31532" t="inlineStr">
        <is>
          <t>P</t>
        </is>
      </c>
    </row>
    <row r="31533">
      <c r="A31533" s="26" t="n">
        <v>16044</v>
      </c>
      <c r="B31533" t="n">
        <v>168</v>
      </c>
      <c r="C31533" t="n">
        <v>182</v>
      </c>
      <c r="D31533" t="inlineStr">
        <is>
          <t>6/1/2022</t>
        </is>
      </c>
      <c r="E31533" t="n">
        <v>7614.206755742127</v>
      </c>
      <c r="F31533" t="n">
        <v>28.75532597706902</v>
      </c>
      <c r="G31533" t="inlineStr">
        <is>
          <t>P</t>
        </is>
      </c>
    </row>
    <row r="31534">
      <c r="A31534" s="26" t="n">
        <v>16065</v>
      </c>
      <c r="B31534" t="n">
        <v>189</v>
      </c>
      <c r="C31534" t="n">
        <v>182</v>
      </c>
      <c r="D31534" t="inlineStr">
        <is>
          <t>6/1/2022</t>
        </is>
      </c>
      <c r="E31534" t="n">
        <v>7614.206755742129</v>
      </c>
      <c r="F31534" t="n">
        <v>39.77318435037508</v>
      </c>
      <c r="G31534" t="inlineStr">
        <is>
          <t>P</t>
        </is>
      </c>
    </row>
    <row r="31535">
      <c r="A31535" s="26" t="n">
        <v>16737</v>
      </c>
      <c r="B31535" t="n">
        <v>105</v>
      </c>
      <c r="C31535" t="n">
        <v>182</v>
      </c>
      <c r="D31535" t="inlineStr">
        <is>
          <t>7/1/2022</t>
        </is>
      </c>
      <c r="E31535" t="n">
        <v>1545.310076001562</v>
      </c>
      <c r="F31535" t="n">
        <v>49.86795879473181</v>
      </c>
      <c r="G31535" t="inlineStr">
        <is>
          <t>P</t>
        </is>
      </c>
    </row>
    <row r="31536">
      <c r="A31536" s="26" t="n">
        <v>16758</v>
      </c>
      <c r="B31536" t="n">
        <v>126</v>
      </c>
      <c r="C31536" t="n">
        <v>182</v>
      </c>
      <c r="D31536" t="inlineStr">
        <is>
          <t>7/1/2022</t>
        </is>
      </c>
      <c r="E31536" t="n">
        <v>7808.35502624226</v>
      </c>
      <c r="F31536" t="n">
        <v>61.23355179232123</v>
      </c>
      <c r="G31536" t="inlineStr">
        <is>
          <t>P</t>
        </is>
      </c>
    </row>
    <row r="31537">
      <c r="A31537" s="26" t="n">
        <v>16779</v>
      </c>
      <c r="B31537" t="n">
        <v>147</v>
      </c>
      <c r="C31537" t="n">
        <v>182</v>
      </c>
      <c r="D31537" t="inlineStr">
        <is>
          <t>7/1/2022</t>
        </is>
      </c>
      <c r="E31537" t="n">
        <v>7808.35502624226</v>
      </c>
      <c r="F31537" t="n">
        <v>61.12422648068551</v>
      </c>
      <c r="G31537" t="inlineStr">
        <is>
          <t>P</t>
        </is>
      </c>
    </row>
    <row r="31538">
      <c r="A31538" s="26" t="n">
        <v>16800</v>
      </c>
      <c r="B31538" t="n">
        <v>168</v>
      </c>
      <c r="C31538" t="n">
        <v>182</v>
      </c>
      <c r="D31538" t="inlineStr">
        <is>
          <t>7/1/2022</t>
        </is>
      </c>
      <c r="E31538" t="n">
        <v>7808.355026242261</v>
      </c>
      <c r="F31538" t="n">
        <v>51.81399511844213</v>
      </c>
      <c r="G31538" t="inlineStr">
        <is>
          <t>P</t>
        </is>
      </c>
    </row>
    <row r="31539">
      <c r="A31539" s="26" t="n">
        <v>16821</v>
      </c>
      <c r="B31539" t="n">
        <v>189</v>
      </c>
      <c r="C31539" t="n">
        <v>182</v>
      </c>
      <c r="D31539" t="inlineStr">
        <is>
          <t>7/1/2022</t>
        </is>
      </c>
      <c r="E31539" t="n">
        <v>7808.355026242261</v>
      </c>
      <c r="F31539" t="n">
        <v>65.72430547260473</v>
      </c>
      <c r="G31539" t="inlineStr">
        <is>
          <t>P</t>
        </is>
      </c>
    </row>
    <row r="31540">
      <c r="A31540" s="26" t="n">
        <v>16842</v>
      </c>
      <c r="B31540" t="n">
        <v>210</v>
      </c>
      <c r="C31540" t="n">
        <v>182</v>
      </c>
      <c r="D31540" t="inlineStr">
        <is>
          <t>7/1/2022</t>
        </is>
      </c>
      <c r="E31540" t="n">
        <v>7808.355026242258</v>
      </c>
      <c r="F31540" t="n">
        <v>63.30146906740636</v>
      </c>
      <c r="G31540" t="inlineStr">
        <is>
          <t>P</t>
        </is>
      </c>
    </row>
    <row r="31541">
      <c r="A31541" s="26" t="n">
        <v>17493</v>
      </c>
      <c r="B31541" t="n">
        <v>105</v>
      </c>
      <c r="C31541" t="n">
        <v>182</v>
      </c>
      <c r="D31541" t="inlineStr">
        <is>
          <t>8/1/2022</t>
        </is>
      </c>
      <c r="E31541" t="n">
        <v>6482.219439507096</v>
      </c>
      <c r="F31541" t="n">
        <v>52.29390507091649</v>
      </c>
      <c r="G31541" t="inlineStr">
        <is>
          <t>P</t>
        </is>
      </c>
    </row>
    <row r="31542">
      <c r="A31542" s="26" t="n">
        <v>17514</v>
      </c>
      <c r="B31542" t="n">
        <v>126</v>
      </c>
      <c r="C31542" t="n">
        <v>182</v>
      </c>
      <c r="D31542" t="inlineStr">
        <is>
          <t>8/1/2022</t>
        </is>
      </c>
      <c r="E31542" t="n">
        <v>8054.604023729086</v>
      </c>
      <c r="F31542" t="n">
        <v>62.35809695678093</v>
      </c>
      <c r="G31542" t="inlineStr">
        <is>
          <t>P</t>
        </is>
      </c>
    </row>
    <row r="31543">
      <c r="A31543" s="26" t="n">
        <v>17535</v>
      </c>
      <c r="B31543" t="n">
        <v>147</v>
      </c>
      <c r="C31543" t="n">
        <v>182</v>
      </c>
      <c r="D31543" t="inlineStr">
        <is>
          <t>8/1/2022</t>
        </is>
      </c>
      <c r="E31543" t="n">
        <v>8054.604023729084</v>
      </c>
      <c r="F31543" t="n">
        <v>62.19344116421523</v>
      </c>
      <c r="G31543" t="inlineStr">
        <is>
          <t>P</t>
        </is>
      </c>
    </row>
    <row r="31544">
      <c r="A31544" s="26" t="n">
        <v>17556</v>
      </c>
      <c r="B31544" t="n">
        <v>168</v>
      </c>
      <c r="C31544" t="n">
        <v>182</v>
      </c>
      <c r="D31544" t="inlineStr">
        <is>
          <t>8/1/2022</t>
        </is>
      </c>
      <c r="E31544" t="n">
        <v>8054.604023729087</v>
      </c>
      <c r="F31544" t="n">
        <v>54.11242384398521</v>
      </c>
      <c r="G31544" t="inlineStr">
        <is>
          <t>P</t>
        </is>
      </c>
    </row>
    <row r="31545">
      <c r="A31545" s="26" t="n">
        <v>17577</v>
      </c>
      <c r="B31545" t="n">
        <v>189</v>
      </c>
      <c r="C31545" t="n">
        <v>182</v>
      </c>
      <c r="D31545" t="inlineStr">
        <is>
          <t>8/1/2022</t>
        </is>
      </c>
      <c r="E31545" t="n">
        <v>8054.604023729087</v>
      </c>
      <c r="F31545" t="n">
        <v>68.86901500941163</v>
      </c>
      <c r="G31545" t="inlineStr">
        <is>
          <t>P</t>
        </is>
      </c>
    </row>
    <row r="31546">
      <c r="A31546" s="26" t="n">
        <v>17598</v>
      </c>
      <c r="B31546" t="n">
        <v>210</v>
      </c>
      <c r="C31546" t="n">
        <v>182</v>
      </c>
      <c r="D31546" t="inlineStr">
        <is>
          <t>8/1/2022</t>
        </is>
      </c>
      <c r="E31546" t="n">
        <v>8054.604023729087</v>
      </c>
      <c r="F31546" t="n">
        <v>66.46688137735234</v>
      </c>
      <c r="G31546" t="inlineStr">
        <is>
          <t>P</t>
        </is>
      </c>
    </row>
    <row r="31547">
      <c r="A31547" s="26" t="n">
        <v>17619</v>
      </c>
      <c r="B31547" t="n">
        <v>231</v>
      </c>
      <c r="C31547" t="n">
        <v>182</v>
      </c>
      <c r="D31547" t="inlineStr">
        <is>
          <t>8/1/2022</t>
        </is>
      </c>
      <c r="E31547" t="n">
        <v>8054.60402372908</v>
      </c>
      <c r="F31547" t="n">
        <v>78.75501995928813</v>
      </c>
      <c r="G31547" t="inlineStr">
        <is>
          <t>P</t>
        </is>
      </c>
    </row>
    <row r="31548">
      <c r="A31548" s="26" t="n">
        <v>18228</v>
      </c>
      <c r="B31548" t="n">
        <v>84</v>
      </c>
      <c r="C31548" t="n">
        <v>182</v>
      </c>
      <c r="D31548" t="inlineStr">
        <is>
          <t>9/1/2022</t>
        </is>
      </c>
      <c r="E31548" t="n">
        <v>5309.960489953316</v>
      </c>
      <c r="F31548" t="n">
        <v>60.85037193462565</v>
      </c>
      <c r="G31548" t="inlineStr">
        <is>
          <t>P</t>
        </is>
      </c>
    </row>
    <row r="31549">
      <c r="A31549" s="26" t="n">
        <v>18249</v>
      </c>
      <c r="B31549" t="n">
        <v>105</v>
      </c>
      <c r="C31549" t="n">
        <v>182</v>
      </c>
      <c r="D31549" t="inlineStr">
        <is>
          <t>9/1/2022</t>
        </is>
      </c>
      <c r="E31549" t="n">
        <v>7778.330664645283</v>
      </c>
      <c r="F31549" t="n">
        <v>51.9121476566953</v>
      </c>
      <c r="G31549" t="inlineStr">
        <is>
          <t>P</t>
        </is>
      </c>
    </row>
    <row r="31550">
      <c r="A31550" s="26" t="n">
        <v>18270</v>
      </c>
      <c r="B31550" t="n">
        <v>126</v>
      </c>
      <c r="C31550" t="n">
        <v>182</v>
      </c>
      <c r="D31550" t="inlineStr">
        <is>
          <t>9/1/2022</t>
        </is>
      </c>
      <c r="E31550" t="n">
        <v>7778.330664645284</v>
      </c>
      <c r="F31550" t="n">
        <v>63.24993179601017</v>
      </c>
      <c r="G31550" t="inlineStr">
        <is>
          <t>P</t>
        </is>
      </c>
    </row>
    <row r="31551">
      <c r="A31551" s="26" t="n">
        <v>18291</v>
      </c>
      <c r="B31551" t="n">
        <v>147</v>
      </c>
      <c r="C31551" t="n">
        <v>182</v>
      </c>
      <c r="D31551" t="inlineStr">
        <is>
          <t>9/1/2022</t>
        </is>
      </c>
      <c r="E31551" t="n">
        <v>7778.330664645284</v>
      </c>
      <c r="F31551" t="n">
        <v>63.2358431055276</v>
      </c>
      <c r="G31551" t="inlineStr">
        <is>
          <t>P</t>
        </is>
      </c>
    </row>
    <row r="31552">
      <c r="A31552" s="26" t="n">
        <v>18312</v>
      </c>
      <c r="B31552" t="n">
        <v>168</v>
      </c>
      <c r="C31552" t="n">
        <v>182</v>
      </c>
      <c r="D31552" t="inlineStr">
        <is>
          <t>9/1/2022</t>
        </is>
      </c>
      <c r="E31552" t="n">
        <v>7778.330664645284</v>
      </c>
      <c r="F31552" t="n">
        <v>54.7335260783459</v>
      </c>
      <c r="G31552" t="inlineStr">
        <is>
          <t>P</t>
        </is>
      </c>
    </row>
    <row r="31553">
      <c r="A31553" s="26" t="n">
        <v>18333</v>
      </c>
      <c r="B31553" t="n">
        <v>189</v>
      </c>
      <c r="C31553" t="n">
        <v>182</v>
      </c>
      <c r="D31553" t="inlineStr">
        <is>
          <t>9/1/2022</t>
        </is>
      </c>
      <c r="E31553" t="n">
        <v>7778.330664645284</v>
      </c>
      <c r="F31553" t="n">
        <v>71.97390997502377</v>
      </c>
      <c r="G31553" t="inlineStr">
        <is>
          <t>P</t>
        </is>
      </c>
    </row>
    <row r="31554">
      <c r="A31554" s="26" t="n">
        <v>18354</v>
      </c>
      <c r="B31554" t="n">
        <v>210</v>
      </c>
      <c r="C31554" t="n">
        <v>182</v>
      </c>
      <c r="D31554" t="inlineStr">
        <is>
          <t>9/1/2022</t>
        </is>
      </c>
      <c r="E31554" t="n">
        <v>7778.330664645284</v>
      </c>
      <c r="F31554" t="n">
        <v>69.0100095659631</v>
      </c>
      <c r="G31554" t="inlineStr">
        <is>
          <t>P</t>
        </is>
      </c>
    </row>
    <row r="31555">
      <c r="A31555" s="26" t="n">
        <v>18375</v>
      </c>
      <c r="B31555" t="n">
        <v>231</v>
      </c>
      <c r="C31555" t="n">
        <v>182</v>
      </c>
      <c r="D31555" t="inlineStr">
        <is>
          <t>9/1/2022</t>
        </is>
      </c>
      <c r="E31555" t="n">
        <v>7778.330664645284</v>
      </c>
      <c r="F31555" t="n">
        <v>83.13151431523104</v>
      </c>
      <c r="G31555" t="inlineStr">
        <is>
          <t>P</t>
        </is>
      </c>
    </row>
    <row r="31556">
      <c r="A31556" s="26" t="n">
        <v>18396</v>
      </c>
      <c r="B31556" t="n">
        <v>252</v>
      </c>
      <c r="C31556" t="n">
        <v>182</v>
      </c>
      <c r="D31556" t="inlineStr">
        <is>
          <t>9/1/2022</t>
        </is>
      </c>
      <c r="E31556" t="n">
        <v>7778.330664645284</v>
      </c>
      <c r="F31556" t="n">
        <v>67.57890412702825</v>
      </c>
      <c r="G31556" t="inlineStr">
        <is>
          <t>P</t>
        </is>
      </c>
    </row>
    <row r="31557">
      <c r="A31557" s="26" t="n">
        <v>18984</v>
      </c>
      <c r="B31557" t="n">
        <v>84</v>
      </c>
      <c r="C31557" t="n">
        <v>182</v>
      </c>
      <c r="D31557" t="inlineStr">
        <is>
          <t>10/1/2022</t>
        </is>
      </c>
      <c r="E31557" t="n">
        <v>7525.804079168793</v>
      </c>
      <c r="F31557" t="n">
        <v>47.07326733542448</v>
      </c>
      <c r="G31557" t="inlineStr">
        <is>
          <t>P</t>
        </is>
      </c>
    </row>
    <row r="31558">
      <c r="A31558" s="26" t="n">
        <v>19005</v>
      </c>
      <c r="B31558" t="n">
        <v>105</v>
      </c>
      <c r="C31558" t="n">
        <v>182</v>
      </c>
      <c r="D31558" t="inlineStr">
        <is>
          <t>10/1/2022</t>
        </is>
      </c>
      <c r="E31558" t="n">
        <v>7969.289990958874</v>
      </c>
      <c r="F31558" t="n">
        <v>40.24240393439111</v>
      </c>
      <c r="G31558" t="inlineStr">
        <is>
          <t>P</t>
        </is>
      </c>
    </row>
    <row r="31559">
      <c r="A31559" s="26" t="n">
        <v>19026</v>
      </c>
      <c r="B31559" t="n">
        <v>126</v>
      </c>
      <c r="C31559" t="n">
        <v>182</v>
      </c>
      <c r="D31559" t="inlineStr">
        <is>
          <t>10/1/2022</t>
        </is>
      </c>
      <c r="E31559" t="n">
        <v>7969.289990958874</v>
      </c>
      <c r="F31559" t="n">
        <v>48.65002844298301</v>
      </c>
      <c r="G31559" t="inlineStr">
        <is>
          <t>P</t>
        </is>
      </c>
    </row>
    <row r="31560">
      <c r="A31560" s="26" t="n">
        <v>19047</v>
      </c>
      <c r="B31560" t="n">
        <v>147</v>
      </c>
      <c r="C31560" t="n">
        <v>182</v>
      </c>
      <c r="D31560" t="inlineStr">
        <is>
          <t>10/1/2022</t>
        </is>
      </c>
      <c r="E31560" t="n">
        <v>7969.289990958874</v>
      </c>
      <c r="F31560" t="n">
        <v>48.76844853860069</v>
      </c>
      <c r="G31560" t="inlineStr">
        <is>
          <t>P</t>
        </is>
      </c>
    </row>
    <row r="31561">
      <c r="A31561" s="26" t="n">
        <v>19068</v>
      </c>
      <c r="B31561" t="n">
        <v>168</v>
      </c>
      <c r="C31561" t="n">
        <v>182</v>
      </c>
      <c r="D31561" t="inlineStr">
        <is>
          <t>10/1/2022</t>
        </is>
      </c>
      <c r="E31561" t="n">
        <v>7969.289990958878</v>
      </c>
      <c r="F31561" t="n">
        <v>42.03065453170259</v>
      </c>
      <c r="G31561" t="inlineStr">
        <is>
          <t>P</t>
        </is>
      </c>
    </row>
    <row r="31562">
      <c r="A31562" s="26" t="n">
        <v>19089</v>
      </c>
      <c r="B31562" t="n">
        <v>189</v>
      </c>
      <c r="C31562" t="n">
        <v>182</v>
      </c>
      <c r="D31562" t="inlineStr">
        <is>
          <t>10/1/2022</t>
        </is>
      </c>
      <c r="E31562" t="n">
        <v>7969.289990958874</v>
      </c>
      <c r="F31562" t="n">
        <v>52.74554891386178</v>
      </c>
      <c r="G31562" t="inlineStr">
        <is>
          <t>P</t>
        </is>
      </c>
    </row>
    <row r="31563">
      <c r="A31563" s="26" t="n">
        <v>19110</v>
      </c>
      <c r="B31563" t="n">
        <v>210</v>
      </c>
      <c r="C31563" t="n">
        <v>182</v>
      </c>
      <c r="D31563" t="inlineStr">
        <is>
          <t>10/1/2022</t>
        </is>
      </c>
      <c r="E31563" t="n">
        <v>7969.289990958874</v>
      </c>
      <c r="F31563" t="n">
        <v>51.08300892257002</v>
      </c>
      <c r="G31563" t="inlineStr">
        <is>
          <t>P</t>
        </is>
      </c>
    </row>
    <row r="31564">
      <c r="A31564" s="26" t="n">
        <v>19131</v>
      </c>
      <c r="B31564" t="n">
        <v>231</v>
      </c>
      <c r="C31564" t="n">
        <v>182</v>
      </c>
      <c r="D31564" t="inlineStr">
        <is>
          <t>10/1/2022</t>
        </is>
      </c>
      <c r="E31564" t="n">
        <v>7969.289990958874</v>
      </c>
      <c r="F31564" t="n">
        <v>61.48143069831963</v>
      </c>
      <c r="G31564" t="inlineStr">
        <is>
          <t>P</t>
        </is>
      </c>
    </row>
    <row r="31565">
      <c r="A31565" s="26" t="n">
        <v>19152</v>
      </c>
      <c r="B31565" t="n">
        <v>252</v>
      </c>
      <c r="C31565" t="n">
        <v>182</v>
      </c>
      <c r="D31565" t="inlineStr">
        <is>
          <t>10/1/2022</t>
        </is>
      </c>
      <c r="E31565" t="n">
        <v>7969.289990958874</v>
      </c>
      <c r="F31565" t="n">
        <v>49.53599020634156</v>
      </c>
      <c r="G31565" t="inlineStr">
        <is>
          <t>P</t>
        </is>
      </c>
    </row>
    <row r="31566">
      <c r="A31566" s="26" t="n">
        <v>19173</v>
      </c>
      <c r="B31566" t="n">
        <v>273</v>
      </c>
      <c r="C31566" t="n">
        <v>182</v>
      </c>
      <c r="D31566" t="inlineStr">
        <is>
          <t>10/1/2022</t>
        </is>
      </c>
      <c r="E31566" t="n">
        <v>7969.289990958874</v>
      </c>
      <c r="F31566" t="n">
        <v>50.90554471733008</v>
      </c>
      <c r="G31566" t="inlineStr">
        <is>
          <t>P</t>
        </is>
      </c>
    </row>
    <row r="31567">
      <c r="A31567" s="26" t="n">
        <v>19698</v>
      </c>
      <c r="B31567" t="n">
        <v>42</v>
      </c>
      <c r="C31567" t="n">
        <v>182</v>
      </c>
      <c r="D31567" t="inlineStr">
        <is>
          <t>11/1/2022</t>
        </is>
      </c>
      <c r="E31567" t="n">
        <v>5525.829881965794</v>
      </c>
      <c r="F31567" t="n">
        <v>33.22213850281215</v>
      </c>
      <c r="G31567" t="inlineStr">
        <is>
          <t>P</t>
        </is>
      </c>
    </row>
    <row r="31568">
      <c r="A31568" s="26" t="n">
        <v>19719</v>
      </c>
      <c r="B31568" t="n">
        <v>63</v>
      </c>
      <c r="C31568" t="n">
        <v>182</v>
      </c>
      <c r="D31568" t="inlineStr">
        <is>
          <t>11/1/2022</t>
        </is>
      </c>
      <c r="E31568" t="n">
        <v>8120.725952115168</v>
      </c>
      <c r="F31568" t="n">
        <v>39.85193287467825</v>
      </c>
      <c r="G31568" t="inlineStr">
        <is>
          <t>P</t>
        </is>
      </c>
    </row>
    <row r="31569">
      <c r="A31569" s="26" t="n">
        <v>19740</v>
      </c>
      <c r="B31569" t="n">
        <v>84</v>
      </c>
      <c r="C31569" t="n">
        <v>182</v>
      </c>
      <c r="D31569" t="inlineStr">
        <is>
          <t>11/1/2022</t>
        </is>
      </c>
      <c r="E31569" t="n">
        <v>8120.725952115168</v>
      </c>
      <c r="F31569" t="n">
        <v>48.87779447588229</v>
      </c>
      <c r="G31569" t="inlineStr">
        <is>
          <t>P</t>
        </is>
      </c>
    </row>
    <row r="31570">
      <c r="A31570" s="26" t="n">
        <v>19761</v>
      </c>
      <c r="B31570" t="n">
        <v>105</v>
      </c>
      <c r="C31570" t="n">
        <v>182</v>
      </c>
      <c r="D31570" t="inlineStr">
        <is>
          <t>11/1/2022</t>
        </is>
      </c>
      <c r="E31570" t="n">
        <v>8120.725952115168</v>
      </c>
      <c r="F31570" t="n">
        <v>40.32254514154326</v>
      </c>
      <c r="G31570" t="inlineStr">
        <is>
          <t>P</t>
        </is>
      </c>
    </row>
    <row r="31571">
      <c r="A31571" s="26" t="n">
        <v>19782</v>
      </c>
      <c r="B31571" t="n">
        <v>126</v>
      </c>
      <c r="C31571" t="n">
        <v>182</v>
      </c>
      <c r="D31571" t="inlineStr">
        <is>
          <t>11/1/2022</t>
        </is>
      </c>
      <c r="E31571" t="n">
        <v>8120.725952115168</v>
      </c>
      <c r="F31571" t="n">
        <v>50.60543868154188</v>
      </c>
      <c r="G31571" t="inlineStr">
        <is>
          <t>P</t>
        </is>
      </c>
    </row>
    <row r="31572">
      <c r="A31572" s="26" t="n">
        <v>19803</v>
      </c>
      <c r="B31572" t="n">
        <v>147</v>
      </c>
      <c r="C31572" t="n">
        <v>182</v>
      </c>
      <c r="D31572" t="inlineStr">
        <is>
          <t>11/1/2022</t>
        </is>
      </c>
      <c r="E31572" t="n">
        <v>8120.725952115165</v>
      </c>
      <c r="F31572" t="n">
        <v>50.30863041390014</v>
      </c>
      <c r="G31572" t="inlineStr">
        <is>
          <t>P</t>
        </is>
      </c>
    </row>
    <row r="31573">
      <c r="A31573" s="26" t="n">
        <v>19824</v>
      </c>
      <c r="B31573" t="n">
        <v>168</v>
      </c>
      <c r="C31573" t="n">
        <v>182</v>
      </c>
      <c r="D31573" t="inlineStr">
        <is>
          <t>11/1/2022</t>
        </is>
      </c>
      <c r="E31573" t="n">
        <v>8120.725952115172</v>
      </c>
      <c r="F31573" t="n">
        <v>42.79341960019384</v>
      </c>
      <c r="G31573" t="inlineStr">
        <is>
          <t>P</t>
        </is>
      </c>
    </row>
    <row r="31574">
      <c r="A31574" s="26" t="n">
        <v>19845</v>
      </c>
      <c r="B31574" t="n">
        <v>189</v>
      </c>
      <c r="C31574" t="n">
        <v>182</v>
      </c>
      <c r="D31574" t="inlineStr">
        <is>
          <t>11/1/2022</t>
        </is>
      </c>
      <c r="E31574" t="n">
        <v>8120.725952115165</v>
      </c>
      <c r="F31574" t="n">
        <v>54.91264665612738</v>
      </c>
      <c r="G31574" t="inlineStr">
        <is>
          <t>P</t>
        </is>
      </c>
    </row>
    <row r="31575">
      <c r="A31575" s="26" t="n">
        <v>19866</v>
      </c>
      <c r="B31575" t="n">
        <v>210</v>
      </c>
      <c r="C31575" t="n">
        <v>182</v>
      </c>
      <c r="D31575" t="inlineStr">
        <is>
          <t>11/1/2022</t>
        </is>
      </c>
      <c r="E31575" t="n">
        <v>8120.725952115172</v>
      </c>
      <c r="F31575" t="n">
        <v>53.13129255973266</v>
      </c>
      <c r="G31575" t="inlineStr">
        <is>
          <t>P</t>
        </is>
      </c>
    </row>
    <row r="31576">
      <c r="A31576" s="26" t="n">
        <v>19887</v>
      </c>
      <c r="B31576" t="n">
        <v>231</v>
      </c>
      <c r="C31576" t="n">
        <v>182</v>
      </c>
      <c r="D31576" t="inlineStr">
        <is>
          <t>11/1/2022</t>
        </is>
      </c>
      <c r="E31576" t="n">
        <v>8120.725952115172</v>
      </c>
      <c r="F31576" t="n">
        <v>64.36166506490959</v>
      </c>
      <c r="G31576" t="inlineStr">
        <is>
          <t>P</t>
        </is>
      </c>
    </row>
    <row r="31577">
      <c r="A31577" s="26" t="n">
        <v>19908</v>
      </c>
      <c r="B31577" t="n">
        <v>252</v>
      </c>
      <c r="C31577" t="n">
        <v>182</v>
      </c>
      <c r="D31577" t="inlineStr">
        <is>
          <t>11/1/2022</t>
        </is>
      </c>
      <c r="E31577" t="n">
        <v>8120.725952115157</v>
      </c>
      <c r="F31577" t="n">
        <v>51.80574255291462</v>
      </c>
      <c r="G31577" t="inlineStr">
        <is>
          <t>P</t>
        </is>
      </c>
    </row>
    <row r="31578">
      <c r="A31578" s="26" t="n">
        <v>19929</v>
      </c>
      <c r="B31578" t="n">
        <v>273</v>
      </c>
      <c r="C31578" t="n">
        <v>182</v>
      </c>
      <c r="D31578" t="inlineStr">
        <is>
          <t>11/1/2022</t>
        </is>
      </c>
      <c r="E31578" t="n">
        <v>8120.725952115172</v>
      </c>
      <c r="F31578" t="n">
        <v>53.34229788079747</v>
      </c>
      <c r="G31578" t="inlineStr">
        <is>
          <t>P</t>
        </is>
      </c>
    </row>
    <row r="31579">
      <c r="A31579" s="26" t="n">
        <v>19950</v>
      </c>
      <c r="B31579" t="n">
        <v>294</v>
      </c>
      <c r="C31579" t="n">
        <v>182</v>
      </c>
      <c r="D31579" t="inlineStr">
        <is>
          <t>11/1/2022</t>
        </is>
      </c>
      <c r="E31579" t="n">
        <v>8120.725952115172</v>
      </c>
      <c r="F31579" t="n">
        <v>56.09816792091148</v>
      </c>
      <c r="G31579" t="inlineStr">
        <is>
          <t>P</t>
        </is>
      </c>
    </row>
    <row r="31580">
      <c r="A31580" s="26" t="n">
        <v>20433</v>
      </c>
      <c r="B31580" t="n">
        <v>21</v>
      </c>
      <c r="C31580" t="n">
        <v>182</v>
      </c>
      <c r="D31580" t="inlineStr">
        <is>
          <t>12/1/2022</t>
        </is>
      </c>
      <c r="E31580" t="n">
        <v>5384.333691780614</v>
      </c>
      <c r="F31580" t="n">
        <v>36.48861734481937</v>
      </c>
      <c r="G31580" t="inlineStr">
        <is>
          <t>P</t>
        </is>
      </c>
    </row>
    <row r="31581">
      <c r="A31581" s="26" t="n">
        <v>20454</v>
      </c>
      <c r="B31581" t="n">
        <v>42</v>
      </c>
      <c r="C31581" t="n">
        <v>182</v>
      </c>
      <c r="D31581" t="inlineStr">
        <is>
          <t>12/1/2022</t>
        </is>
      </c>
      <c r="E31581" t="n">
        <v>8963.140391312787</v>
      </c>
      <c r="F31581" t="n">
        <v>35.31164191587696</v>
      </c>
      <c r="G31581" t="inlineStr">
        <is>
          <t>P</t>
        </is>
      </c>
    </row>
    <row r="31582">
      <c r="A31582" s="26" t="n">
        <v>20475</v>
      </c>
      <c r="B31582" t="n">
        <v>63</v>
      </c>
      <c r="C31582" t="n">
        <v>182</v>
      </c>
      <c r="D31582" t="inlineStr">
        <is>
          <t>12/1/2022</t>
        </is>
      </c>
      <c r="E31582" t="n">
        <v>8963.140391312789</v>
      </c>
      <c r="F31582" t="n">
        <v>41.4622181378554</v>
      </c>
      <c r="G31582" t="inlineStr">
        <is>
          <t>P</t>
        </is>
      </c>
    </row>
    <row r="31583">
      <c r="A31583" s="26" t="n">
        <v>20496</v>
      </c>
      <c r="B31583" t="n">
        <v>84</v>
      </c>
      <c r="C31583" t="n">
        <v>182</v>
      </c>
      <c r="D31583" t="inlineStr">
        <is>
          <t>12/1/2022</t>
        </is>
      </c>
      <c r="E31583" t="n">
        <v>8963.140391312787</v>
      </c>
      <c r="F31583" t="n">
        <v>51.0093361038377</v>
      </c>
      <c r="G31583" t="inlineStr">
        <is>
          <t>P</t>
        </is>
      </c>
    </row>
    <row r="31584">
      <c r="A31584" s="26" t="n">
        <v>20517</v>
      </c>
      <c r="B31584" t="n">
        <v>105</v>
      </c>
      <c r="C31584" t="n">
        <v>182</v>
      </c>
      <c r="D31584" t="inlineStr">
        <is>
          <t>12/1/2022</t>
        </is>
      </c>
      <c r="E31584" t="n">
        <v>8963.140391312787</v>
      </c>
      <c r="F31584" t="n">
        <v>43.55749463743235</v>
      </c>
      <c r="G31584" t="inlineStr">
        <is>
          <t>P</t>
        </is>
      </c>
    </row>
    <row r="31585">
      <c r="A31585" s="26" t="n">
        <v>20538</v>
      </c>
      <c r="B31585" t="n">
        <v>126</v>
      </c>
      <c r="C31585" t="n">
        <v>182</v>
      </c>
      <c r="D31585" t="inlineStr">
        <is>
          <t>12/1/2022</t>
        </is>
      </c>
      <c r="E31585" t="n">
        <v>8963.140391312787</v>
      </c>
      <c r="F31585" t="n">
        <v>53.44969581830605</v>
      </c>
      <c r="G31585" t="inlineStr">
        <is>
          <t>P</t>
        </is>
      </c>
    </row>
    <row r="31586">
      <c r="A31586" s="26" t="n">
        <v>20559</v>
      </c>
      <c r="B31586" t="n">
        <v>147</v>
      </c>
      <c r="C31586" t="n">
        <v>182</v>
      </c>
      <c r="D31586" t="inlineStr">
        <is>
          <t>12/1/2022</t>
        </is>
      </c>
      <c r="E31586" t="n">
        <v>8963.140391312787</v>
      </c>
      <c r="F31586" t="n">
        <v>53.37317584339005</v>
      </c>
      <c r="G31586" t="inlineStr">
        <is>
          <t>P</t>
        </is>
      </c>
    </row>
    <row r="31587">
      <c r="A31587" s="26" t="n">
        <v>20580</v>
      </c>
      <c r="B31587" t="n">
        <v>168</v>
      </c>
      <c r="C31587" t="n">
        <v>182</v>
      </c>
      <c r="D31587" t="inlineStr">
        <is>
          <t>12/1/2022</t>
        </is>
      </c>
      <c r="E31587" t="n">
        <v>8963.140391312787</v>
      </c>
      <c r="F31587" t="n">
        <v>46.07884650614061</v>
      </c>
      <c r="G31587" t="inlineStr">
        <is>
          <t>P</t>
        </is>
      </c>
    </row>
    <row r="31588">
      <c r="A31588" s="26" t="n">
        <v>20601</v>
      </c>
      <c r="B31588" t="n">
        <v>189</v>
      </c>
      <c r="C31588" t="n">
        <v>182</v>
      </c>
      <c r="D31588" t="inlineStr">
        <is>
          <t>12/1/2022</t>
        </is>
      </c>
      <c r="E31588" t="n">
        <v>8963.140391312787</v>
      </c>
      <c r="F31588" t="n">
        <v>58.30622305552777</v>
      </c>
      <c r="G31588" t="inlineStr">
        <is>
          <t>P</t>
        </is>
      </c>
    </row>
    <row r="31589">
      <c r="A31589" s="26" t="n">
        <v>20622</v>
      </c>
      <c r="B31589" t="n">
        <v>210</v>
      </c>
      <c r="C31589" t="n">
        <v>182</v>
      </c>
      <c r="D31589" t="inlineStr">
        <is>
          <t>12/1/2022</t>
        </is>
      </c>
      <c r="E31589" t="n">
        <v>8963.140391312787</v>
      </c>
      <c r="F31589" t="n">
        <v>56.26854853511102</v>
      </c>
      <c r="G31589" t="inlineStr">
        <is>
          <t>P</t>
        </is>
      </c>
    </row>
    <row r="31590">
      <c r="A31590" s="26" t="n">
        <v>20643</v>
      </c>
      <c r="B31590" t="n">
        <v>231</v>
      </c>
      <c r="C31590" t="n">
        <v>182</v>
      </c>
      <c r="D31590" t="inlineStr">
        <is>
          <t>12/1/2022</t>
        </is>
      </c>
      <c r="E31590" t="n">
        <v>8963.140391312787</v>
      </c>
      <c r="F31590" t="n">
        <v>67.81995746744636</v>
      </c>
      <c r="G31590" t="inlineStr">
        <is>
          <t>P</t>
        </is>
      </c>
    </row>
    <row r="31591">
      <c r="A31591" s="26" t="n">
        <v>20664</v>
      </c>
      <c r="B31591" t="n">
        <v>252</v>
      </c>
      <c r="C31591" t="n">
        <v>182</v>
      </c>
      <c r="D31591" t="inlineStr">
        <is>
          <t>12/1/2022</t>
        </is>
      </c>
      <c r="E31591" t="n">
        <v>8963.140391312787</v>
      </c>
      <c r="F31591" t="n">
        <v>53.77875968690723</v>
      </c>
      <c r="G31591" t="inlineStr">
        <is>
          <t>P</t>
        </is>
      </c>
    </row>
    <row r="31592">
      <c r="A31592" s="26" t="n">
        <v>20685</v>
      </c>
      <c r="B31592" t="n">
        <v>273</v>
      </c>
      <c r="C31592" t="n">
        <v>182</v>
      </c>
      <c r="D31592" t="inlineStr">
        <is>
          <t>12/1/2022</t>
        </is>
      </c>
      <c r="E31592" t="n">
        <v>8963.140391312787</v>
      </c>
      <c r="F31592" t="n">
        <v>55.2270055167515</v>
      </c>
      <c r="G31592" t="inlineStr">
        <is>
          <t>P</t>
        </is>
      </c>
    </row>
    <row r="31593">
      <c r="A31593" s="26" t="n">
        <v>20706</v>
      </c>
      <c r="B31593" t="n">
        <v>294</v>
      </c>
      <c r="C31593" t="n">
        <v>182</v>
      </c>
      <c r="D31593" t="inlineStr">
        <is>
          <t>12/1/2022</t>
        </is>
      </c>
      <c r="E31593" t="n">
        <v>8963.140391312787</v>
      </c>
      <c r="F31593" t="n">
        <v>57.82353275384791</v>
      </c>
      <c r="G31593" t="inlineStr">
        <is>
          <t>P</t>
        </is>
      </c>
    </row>
    <row r="31594">
      <c r="A31594" s="26" t="n">
        <v>20727</v>
      </c>
      <c r="B31594" t="n">
        <v>315</v>
      </c>
      <c r="C31594" t="n">
        <v>182</v>
      </c>
      <c r="D31594" t="inlineStr">
        <is>
          <t>12/1/2022</t>
        </is>
      </c>
      <c r="E31594" t="n">
        <v>8963.140391312787</v>
      </c>
      <c r="F31594" t="n">
        <v>62.03067207800891</v>
      </c>
      <c r="G31594" t="inlineStr">
        <is>
          <t>P</t>
        </is>
      </c>
    </row>
    <row r="31595">
      <c r="A31595" s="26" t="n">
        <v>21210</v>
      </c>
      <c r="B31595" t="n">
        <v>42</v>
      </c>
      <c r="C31595" t="n">
        <v>182</v>
      </c>
      <c r="D31595" t="inlineStr">
        <is>
          <t>1/1/2023</t>
        </is>
      </c>
      <c r="E31595" t="n">
        <v>2082.720006187924</v>
      </c>
      <c r="F31595" t="n">
        <v>40.20429146231655</v>
      </c>
      <c r="G31595" t="inlineStr">
        <is>
          <t>P</t>
        </is>
      </c>
    </row>
    <row r="31596">
      <c r="A31596" s="26" t="n">
        <v>21231</v>
      </c>
      <c r="B31596" t="n">
        <v>63</v>
      </c>
      <c r="C31596" t="n">
        <v>182</v>
      </c>
      <c r="D31596" t="inlineStr">
        <is>
          <t>1/1/2023</t>
        </is>
      </c>
      <c r="E31596" t="n">
        <v>8994.604552425119</v>
      </c>
      <c r="F31596" t="n">
        <v>47.32622382132863</v>
      </c>
      <c r="G31596" t="inlineStr">
        <is>
          <t>P</t>
        </is>
      </c>
    </row>
    <row r="31597">
      <c r="A31597" s="26" t="n">
        <v>21252</v>
      </c>
      <c r="B31597" t="n">
        <v>84</v>
      </c>
      <c r="C31597" t="n">
        <v>182</v>
      </c>
      <c r="D31597" t="inlineStr">
        <is>
          <t>1/1/2023</t>
        </is>
      </c>
      <c r="E31597" t="n">
        <v>8994.604552425117</v>
      </c>
      <c r="F31597" t="n">
        <v>58.90770944439729</v>
      </c>
      <c r="G31597" t="inlineStr">
        <is>
          <t>P</t>
        </is>
      </c>
    </row>
    <row r="31598">
      <c r="A31598" s="26" t="n">
        <v>21273</v>
      </c>
      <c r="B31598" t="n">
        <v>105</v>
      </c>
      <c r="C31598" t="n">
        <v>182</v>
      </c>
      <c r="D31598" t="inlineStr">
        <is>
          <t>1/1/2023</t>
        </is>
      </c>
      <c r="E31598" t="n">
        <v>8994.60455242512</v>
      </c>
      <c r="F31598" t="n">
        <v>49.89349259811881</v>
      </c>
      <c r="G31598" t="inlineStr">
        <is>
          <t>P</t>
        </is>
      </c>
    </row>
    <row r="31599">
      <c r="A31599" s="26" t="n">
        <v>21294</v>
      </c>
      <c r="B31599" t="n">
        <v>126</v>
      </c>
      <c r="C31599" t="n">
        <v>182</v>
      </c>
      <c r="D31599" t="inlineStr">
        <is>
          <t>1/1/2023</t>
        </is>
      </c>
      <c r="E31599" t="n">
        <v>8994.604552425113</v>
      </c>
      <c r="F31599" t="n">
        <v>61.66020431382978</v>
      </c>
      <c r="G31599" t="inlineStr">
        <is>
          <t>P</t>
        </is>
      </c>
    </row>
    <row r="31600">
      <c r="A31600" s="26" t="n">
        <v>21315</v>
      </c>
      <c r="B31600" t="n">
        <v>147</v>
      </c>
      <c r="C31600" t="n">
        <v>182</v>
      </c>
      <c r="D31600" t="inlineStr">
        <is>
          <t>1/1/2023</t>
        </is>
      </c>
      <c r="E31600" t="n">
        <v>8994.604552425124</v>
      </c>
      <c r="F31600" t="n">
        <v>61.87009351476548</v>
      </c>
      <c r="G31600" t="inlineStr">
        <is>
          <t>P</t>
        </is>
      </c>
    </row>
    <row r="31601">
      <c r="A31601" s="26" t="n">
        <v>21336</v>
      </c>
      <c r="B31601" t="n">
        <v>168</v>
      </c>
      <c r="C31601" t="n">
        <v>182</v>
      </c>
      <c r="D31601" t="inlineStr">
        <is>
          <t>1/1/2023</t>
        </is>
      </c>
      <c r="E31601" t="n">
        <v>8994.604552425117</v>
      </c>
      <c r="F31601" t="n">
        <v>52.12439713767267</v>
      </c>
      <c r="G31601" t="inlineStr">
        <is>
          <t>P</t>
        </is>
      </c>
    </row>
    <row r="31602">
      <c r="A31602" s="26" t="n">
        <v>21357</v>
      </c>
      <c r="B31602" t="n">
        <v>189</v>
      </c>
      <c r="C31602" t="n">
        <v>182</v>
      </c>
      <c r="D31602" t="inlineStr">
        <is>
          <t>1/1/2023</t>
        </is>
      </c>
      <c r="E31602" t="n">
        <v>8994.604552425117</v>
      </c>
      <c r="F31602" t="n">
        <v>65.95600707450532</v>
      </c>
      <c r="G31602" t="inlineStr">
        <is>
          <t>P</t>
        </is>
      </c>
    </row>
    <row r="31603">
      <c r="A31603" s="26" t="n">
        <v>21378</v>
      </c>
      <c r="B31603" t="n">
        <v>210</v>
      </c>
      <c r="C31603" t="n">
        <v>182</v>
      </c>
      <c r="D31603" t="inlineStr">
        <is>
          <t>1/1/2023</t>
        </is>
      </c>
      <c r="E31603" t="n">
        <v>8994.604552425124</v>
      </c>
      <c r="F31603" t="n">
        <v>63.70617372362825</v>
      </c>
      <c r="G31603" t="inlineStr">
        <is>
          <t>P</t>
        </is>
      </c>
    </row>
    <row r="31604">
      <c r="A31604" s="26" t="n">
        <v>21399</v>
      </c>
      <c r="B31604" t="n">
        <v>231</v>
      </c>
      <c r="C31604" t="n">
        <v>182</v>
      </c>
      <c r="D31604" t="inlineStr">
        <is>
          <t>1/1/2023</t>
        </is>
      </c>
      <c r="E31604" t="n">
        <v>8994.604552425109</v>
      </c>
      <c r="F31604" t="n">
        <v>77.21823476449283</v>
      </c>
      <c r="G31604" t="inlineStr">
        <is>
          <t>P</t>
        </is>
      </c>
    </row>
    <row r="31605">
      <c r="A31605" s="26" t="n">
        <v>21420</v>
      </c>
      <c r="B31605" t="n">
        <v>252</v>
      </c>
      <c r="C31605" t="n">
        <v>182</v>
      </c>
      <c r="D31605" t="inlineStr">
        <is>
          <t>1/1/2023</t>
        </is>
      </c>
      <c r="E31605" t="n">
        <v>8994.604552425124</v>
      </c>
      <c r="F31605" t="n">
        <v>60.62326712647726</v>
      </c>
      <c r="G31605" t="inlineStr">
        <is>
          <t>P</t>
        </is>
      </c>
    </row>
    <row r="31606">
      <c r="A31606" s="26" t="n">
        <v>21441</v>
      </c>
      <c r="B31606" t="n">
        <v>273</v>
      </c>
      <c r="C31606" t="n">
        <v>182</v>
      </c>
      <c r="D31606" t="inlineStr">
        <is>
          <t>1/1/2023</t>
        </is>
      </c>
      <c r="E31606" t="n">
        <v>8994.604552425109</v>
      </c>
      <c r="F31606" t="n">
        <v>62.28113893112834</v>
      </c>
      <c r="G31606" t="inlineStr">
        <is>
          <t>P</t>
        </is>
      </c>
    </row>
    <row r="31607">
      <c r="A31607" s="26" t="n">
        <v>21462</v>
      </c>
      <c r="B31607" t="n">
        <v>294</v>
      </c>
      <c r="C31607" t="n">
        <v>182</v>
      </c>
      <c r="D31607" t="inlineStr">
        <is>
          <t>1/1/2023</t>
        </is>
      </c>
      <c r="E31607" t="n">
        <v>8994.604552425124</v>
      </c>
      <c r="F31607" t="n">
        <v>65.26834031097547</v>
      </c>
      <c r="G31607" t="inlineStr">
        <is>
          <t>P</t>
        </is>
      </c>
    </row>
    <row r="31608">
      <c r="A31608" s="26" t="n">
        <v>21483</v>
      </c>
      <c r="B31608" t="n">
        <v>315</v>
      </c>
      <c r="C31608" t="n">
        <v>182</v>
      </c>
      <c r="D31608" t="inlineStr">
        <is>
          <t>1/1/2023</t>
        </is>
      </c>
      <c r="E31608" t="n">
        <v>8994.604552425124</v>
      </c>
      <c r="F31608" t="n">
        <v>70.13988880075188</v>
      </c>
      <c r="G31608" t="inlineStr">
        <is>
          <t>P</t>
        </is>
      </c>
    </row>
    <row r="31609">
      <c r="A31609" s="26" t="n">
        <v>21504</v>
      </c>
      <c r="B31609" t="n">
        <v>336</v>
      </c>
      <c r="C31609" t="n">
        <v>182</v>
      </c>
      <c r="D31609" t="inlineStr">
        <is>
          <t>1/1/2023</t>
        </is>
      </c>
      <c r="E31609" t="n">
        <v>8994.604552425109</v>
      </c>
      <c r="F31609" t="n">
        <v>96.43606715604982</v>
      </c>
      <c r="G31609" t="inlineStr">
        <is>
          <t>P</t>
        </is>
      </c>
    </row>
    <row r="31610">
      <c r="A31610" s="26" t="n">
        <v>22050</v>
      </c>
      <c r="B31610" t="n">
        <v>126</v>
      </c>
      <c r="C31610" t="n">
        <v>182</v>
      </c>
      <c r="D31610" t="inlineStr">
        <is>
          <t>2/1/2023</t>
        </is>
      </c>
      <c r="E31610" t="n">
        <v>5615.936053755461</v>
      </c>
      <c r="F31610" t="n">
        <v>55.96029503081756</v>
      </c>
      <c r="G31610" t="inlineStr">
        <is>
          <t>P</t>
        </is>
      </c>
    </row>
    <row r="31611">
      <c r="A31611" s="26" t="n">
        <v>22071</v>
      </c>
      <c r="B31611" t="n">
        <v>147</v>
      </c>
      <c r="C31611" t="n">
        <v>182</v>
      </c>
      <c r="D31611" t="inlineStr">
        <is>
          <t>2/1/2023</t>
        </is>
      </c>
      <c r="E31611" t="n">
        <v>7775.499507609612</v>
      </c>
      <c r="F31611" t="n">
        <v>55.94783008020629</v>
      </c>
      <c r="G31611" t="inlineStr">
        <is>
          <t>P</t>
        </is>
      </c>
    </row>
    <row r="31612">
      <c r="A31612" s="26" t="n">
        <v>22092</v>
      </c>
      <c r="B31612" t="n">
        <v>168</v>
      </c>
      <c r="C31612" t="n">
        <v>182</v>
      </c>
      <c r="D31612" t="inlineStr">
        <is>
          <t>2/1/2023</t>
        </is>
      </c>
      <c r="E31612" t="n">
        <v>7775.499507609613</v>
      </c>
      <c r="F31612" t="n">
        <v>47.8434823132844</v>
      </c>
      <c r="G31612" t="inlineStr">
        <is>
          <t>P</t>
        </is>
      </c>
    </row>
    <row r="31613">
      <c r="A31613" s="26" t="n">
        <v>22113</v>
      </c>
      <c r="B31613" t="n">
        <v>189</v>
      </c>
      <c r="C31613" t="n">
        <v>182</v>
      </c>
      <c r="D31613" t="inlineStr">
        <is>
          <t>2/1/2023</t>
        </is>
      </c>
      <c r="E31613" t="n">
        <v>7775.499507609613</v>
      </c>
      <c r="F31613" t="n">
        <v>59.47036273731378</v>
      </c>
      <c r="G31613" t="inlineStr">
        <is>
          <t>P</t>
        </is>
      </c>
    </row>
    <row r="31614">
      <c r="A31614" s="26" t="n">
        <v>22134</v>
      </c>
      <c r="B31614" t="n">
        <v>210</v>
      </c>
      <c r="C31614" t="n">
        <v>182</v>
      </c>
      <c r="D31614" t="inlineStr">
        <is>
          <t>2/1/2023</t>
        </is>
      </c>
      <c r="E31614" t="n">
        <v>7775.499507609613</v>
      </c>
      <c r="F31614" t="n">
        <v>57.69939685428825</v>
      </c>
      <c r="G31614" t="inlineStr">
        <is>
          <t>P</t>
        </is>
      </c>
    </row>
    <row r="31615">
      <c r="A31615" s="26" t="n">
        <v>22155</v>
      </c>
      <c r="B31615" t="n">
        <v>231</v>
      </c>
      <c r="C31615" t="n">
        <v>182</v>
      </c>
      <c r="D31615" t="inlineStr">
        <is>
          <t>2/1/2023</t>
        </is>
      </c>
      <c r="E31615" t="n">
        <v>7775.499507609609</v>
      </c>
      <c r="F31615" t="n">
        <v>68.36663698872893</v>
      </c>
      <c r="G31615" t="inlineStr">
        <is>
          <t>P</t>
        </is>
      </c>
    </row>
    <row r="31616">
      <c r="A31616" s="26" t="n">
        <v>22176</v>
      </c>
      <c r="B31616" t="n">
        <v>252</v>
      </c>
      <c r="C31616" t="n">
        <v>182</v>
      </c>
      <c r="D31616" t="inlineStr">
        <is>
          <t>2/1/2023</t>
        </is>
      </c>
      <c r="E31616" t="n">
        <v>7775.499507609617</v>
      </c>
      <c r="F31616" t="n">
        <v>55.57630514258742</v>
      </c>
      <c r="G31616" t="inlineStr">
        <is>
          <t>P</t>
        </is>
      </c>
    </row>
    <row r="31617">
      <c r="A31617" s="26" t="n">
        <v>22197</v>
      </c>
      <c r="B31617" t="n">
        <v>273</v>
      </c>
      <c r="C31617" t="n">
        <v>182</v>
      </c>
      <c r="D31617" t="inlineStr">
        <is>
          <t>2/1/2023</t>
        </is>
      </c>
      <c r="E31617" t="n">
        <v>7775.499507609609</v>
      </c>
      <c r="F31617" t="n">
        <v>56.91865751577134</v>
      </c>
      <c r="G31617" t="inlineStr">
        <is>
          <t>P</t>
        </is>
      </c>
    </row>
    <row r="31618">
      <c r="A31618" s="26" t="n">
        <v>22218</v>
      </c>
      <c r="B31618" t="n">
        <v>294</v>
      </c>
      <c r="C31618" t="n">
        <v>182</v>
      </c>
      <c r="D31618" t="inlineStr">
        <is>
          <t>2/1/2023</t>
        </is>
      </c>
      <c r="E31618" t="n">
        <v>7775.499507609617</v>
      </c>
      <c r="F31618" t="n">
        <v>59.36140311697388</v>
      </c>
      <c r="G31618" t="inlineStr">
        <is>
          <t>P</t>
        </is>
      </c>
    </row>
    <row r="31619">
      <c r="A31619" s="26" t="n">
        <v>22239</v>
      </c>
      <c r="B31619" t="n">
        <v>315</v>
      </c>
      <c r="C31619" t="n">
        <v>182</v>
      </c>
      <c r="D31619" t="inlineStr">
        <is>
          <t>2/1/2023</t>
        </is>
      </c>
      <c r="E31619" t="n">
        <v>7775.499507609609</v>
      </c>
      <c r="F31619" t="n">
        <v>63.2060972503988</v>
      </c>
      <c r="G31619" t="inlineStr">
        <is>
          <t>P</t>
        </is>
      </c>
    </row>
    <row r="31620">
      <c r="A31620" s="26" t="n">
        <v>22260</v>
      </c>
      <c r="B31620" t="n">
        <v>336</v>
      </c>
      <c r="C31620" t="n">
        <v>182</v>
      </c>
      <c r="D31620" t="inlineStr">
        <is>
          <t>2/1/2023</t>
        </is>
      </c>
      <c r="E31620" t="n">
        <v>7775.499507609609</v>
      </c>
      <c r="F31620" t="n">
        <v>84.44650694933981</v>
      </c>
      <c r="G31620" t="inlineStr">
        <is>
          <t>P</t>
        </is>
      </c>
    </row>
    <row r="31621">
      <c r="A31621" s="26" t="n">
        <v>22281</v>
      </c>
      <c r="B31621" t="n">
        <v>357</v>
      </c>
      <c r="C31621" t="n">
        <v>182</v>
      </c>
      <c r="D31621" t="inlineStr">
        <is>
          <t>2/1/2023</t>
        </is>
      </c>
      <c r="E31621" t="n">
        <v>7775.499507609609</v>
      </c>
      <c r="F31621" t="n">
        <v>73.57643861278886</v>
      </c>
      <c r="G31621" t="inlineStr">
        <is>
          <t>P</t>
        </is>
      </c>
    </row>
    <row r="31622">
      <c r="A31622" s="26" t="n">
        <v>22869</v>
      </c>
      <c r="B31622" t="n">
        <v>189</v>
      </c>
      <c r="C31622" t="n">
        <v>182</v>
      </c>
      <c r="D31622" t="inlineStr">
        <is>
          <t>3/1/2023</t>
        </is>
      </c>
      <c r="E31622" t="n">
        <v>715.3438232018688</v>
      </c>
      <c r="F31622" t="n">
        <v>57.9826627635189</v>
      </c>
      <c r="G31622" t="inlineStr">
        <is>
          <t>P</t>
        </is>
      </c>
    </row>
    <row r="31623">
      <c r="A31623" s="26" t="n">
        <v>22890</v>
      </c>
      <c r="B31623" t="n">
        <v>210</v>
      </c>
      <c r="C31623" t="n">
        <v>182</v>
      </c>
      <c r="D31623" t="inlineStr">
        <is>
          <t>3/1/2023</t>
        </is>
      </c>
      <c r="E31623" t="n">
        <v>8423.492246497306</v>
      </c>
      <c r="F31623" t="n">
        <v>56.00480912676581</v>
      </c>
      <c r="G31623" t="inlineStr">
        <is>
          <t>P</t>
        </is>
      </c>
    </row>
    <row r="31624">
      <c r="A31624" s="26" t="n">
        <v>22911</v>
      </c>
      <c r="B31624" t="n">
        <v>231</v>
      </c>
      <c r="C31624" t="n">
        <v>182</v>
      </c>
      <c r="D31624" t="inlineStr">
        <is>
          <t>3/1/2023</t>
        </is>
      </c>
      <c r="E31624" t="n">
        <v>8423.492246497308</v>
      </c>
      <c r="F31624" t="n">
        <v>66.61348482923265</v>
      </c>
      <c r="G31624" t="inlineStr">
        <is>
          <t>P</t>
        </is>
      </c>
    </row>
    <row r="31625">
      <c r="A31625" s="26" t="n">
        <v>22932</v>
      </c>
      <c r="B31625" t="n">
        <v>252</v>
      </c>
      <c r="C31625" t="n">
        <v>182</v>
      </c>
      <c r="D31625" t="inlineStr">
        <is>
          <t>3/1/2023</t>
        </is>
      </c>
      <c r="E31625" t="n">
        <v>8423.492246497306</v>
      </c>
      <c r="F31625" t="n">
        <v>55.82491012168547</v>
      </c>
      <c r="G31625" t="inlineStr">
        <is>
          <t>P</t>
        </is>
      </c>
    </row>
    <row r="31626">
      <c r="A31626" s="26" t="n">
        <v>22953</v>
      </c>
      <c r="B31626" t="n">
        <v>273</v>
      </c>
      <c r="C31626" t="n">
        <v>182</v>
      </c>
      <c r="D31626" t="inlineStr">
        <is>
          <t>3/1/2023</t>
        </is>
      </c>
      <c r="E31626" t="n">
        <v>8423.49224649731</v>
      </c>
      <c r="F31626" t="n">
        <v>57.12703521203694</v>
      </c>
      <c r="G31626" t="inlineStr">
        <is>
          <t>P</t>
        </is>
      </c>
    </row>
    <row r="31627">
      <c r="A31627" s="26" t="n">
        <v>22974</v>
      </c>
      <c r="B31627" t="n">
        <v>294</v>
      </c>
      <c r="C31627" t="n">
        <v>182</v>
      </c>
      <c r="D31627" t="inlineStr">
        <is>
          <t>3/1/2023</t>
        </is>
      </c>
      <c r="E31627" t="n">
        <v>8423.492246497306</v>
      </c>
      <c r="F31627" t="n">
        <v>59.28199412061602</v>
      </c>
      <c r="G31627" t="inlineStr">
        <is>
          <t>P</t>
        </is>
      </c>
    </row>
    <row r="31628">
      <c r="A31628" s="26" t="n">
        <v>22995</v>
      </c>
      <c r="B31628" t="n">
        <v>315</v>
      </c>
      <c r="C31628" t="n">
        <v>182</v>
      </c>
      <c r="D31628" t="inlineStr">
        <is>
          <t>3/1/2023</t>
        </is>
      </c>
      <c r="E31628" t="n">
        <v>8423.492246497306</v>
      </c>
      <c r="F31628" t="n">
        <v>63.47006306872792</v>
      </c>
      <c r="G31628" t="inlineStr">
        <is>
          <t>P</t>
        </is>
      </c>
    </row>
    <row r="31629">
      <c r="A31629" s="26" t="n">
        <v>23016</v>
      </c>
      <c r="B31629" t="n">
        <v>336</v>
      </c>
      <c r="C31629" t="n">
        <v>182</v>
      </c>
      <c r="D31629" t="inlineStr">
        <is>
          <t>3/1/2023</t>
        </is>
      </c>
      <c r="E31629" t="n">
        <v>8423.492246497306</v>
      </c>
      <c r="F31629" t="n">
        <v>89.91419960528934</v>
      </c>
      <c r="G31629" t="inlineStr">
        <is>
          <t>P</t>
        </is>
      </c>
    </row>
    <row r="31630">
      <c r="A31630" s="26" t="n">
        <v>23037</v>
      </c>
      <c r="B31630" t="n">
        <v>357</v>
      </c>
      <c r="C31630" t="n">
        <v>182</v>
      </c>
      <c r="D31630" t="inlineStr">
        <is>
          <t>3/1/2023</t>
        </is>
      </c>
      <c r="E31630" t="n">
        <v>8423.492246497299</v>
      </c>
      <c r="F31630" t="n">
        <v>77.55265569918409</v>
      </c>
      <c r="G31630" t="inlineStr">
        <is>
          <t>P</t>
        </is>
      </c>
    </row>
    <row r="31631">
      <c r="A31631" s="26" t="n">
        <v>23058</v>
      </c>
      <c r="B31631" t="n">
        <v>378</v>
      </c>
      <c r="C31631" t="n">
        <v>182</v>
      </c>
      <c r="D31631" t="inlineStr">
        <is>
          <t>3/1/2023</t>
        </is>
      </c>
      <c r="E31631" t="n">
        <v>8423.492246497306</v>
      </c>
      <c r="F31631" t="n">
        <v>81.61014732134144</v>
      </c>
      <c r="G31631" t="inlineStr">
        <is>
          <t>P</t>
        </is>
      </c>
    </row>
    <row r="31632">
      <c r="A31632" s="26" t="n">
        <v>23709</v>
      </c>
      <c r="B31632" t="n">
        <v>273</v>
      </c>
      <c r="C31632" t="n">
        <v>182</v>
      </c>
      <c r="D31632" t="inlineStr">
        <is>
          <t>4/1/2023</t>
        </is>
      </c>
      <c r="E31632" t="n">
        <v>6574.954337668178</v>
      </c>
      <c r="F31632" t="n">
        <v>38.34582827261507</v>
      </c>
      <c r="G31632" t="inlineStr">
        <is>
          <t>P</t>
        </is>
      </c>
    </row>
    <row r="31633">
      <c r="A31633" s="26" t="n">
        <v>23730</v>
      </c>
      <c r="B31633" t="n">
        <v>294</v>
      </c>
      <c r="C31633" t="n">
        <v>182</v>
      </c>
      <c r="D31633" t="inlineStr">
        <is>
          <t>4/1/2023</t>
        </is>
      </c>
      <c r="E31633" t="n">
        <v>7929.965673046419</v>
      </c>
      <c r="F31633" t="n">
        <v>39.91428929940421</v>
      </c>
      <c r="G31633" t="inlineStr">
        <is>
          <t>P</t>
        </is>
      </c>
    </row>
    <row r="31634">
      <c r="A31634" s="26" t="n">
        <v>23751</v>
      </c>
      <c r="B31634" t="n">
        <v>315</v>
      </c>
      <c r="C31634" t="n">
        <v>182</v>
      </c>
      <c r="D31634" t="inlineStr">
        <is>
          <t>4/1/2023</t>
        </is>
      </c>
      <c r="E31634" t="n">
        <v>7929.965673046418</v>
      </c>
      <c r="F31634" t="n">
        <v>42.81838332669775</v>
      </c>
      <c r="G31634" t="inlineStr">
        <is>
          <t>P</t>
        </is>
      </c>
    </row>
    <row r="31635">
      <c r="A31635" s="26" t="n">
        <v>23772</v>
      </c>
      <c r="B31635" t="n">
        <v>336</v>
      </c>
      <c r="C31635" t="n">
        <v>182</v>
      </c>
      <c r="D31635" t="inlineStr">
        <is>
          <t>4/1/2023</t>
        </is>
      </c>
      <c r="E31635" t="n">
        <v>7929.965673046419</v>
      </c>
      <c r="F31635" t="n">
        <v>57.55787063411302</v>
      </c>
      <c r="G31635" t="inlineStr">
        <is>
          <t>P</t>
        </is>
      </c>
    </row>
    <row r="31636">
      <c r="A31636" s="26" t="n">
        <v>23793</v>
      </c>
      <c r="B31636" t="n">
        <v>357</v>
      </c>
      <c r="C31636" t="n">
        <v>182</v>
      </c>
      <c r="D31636" t="inlineStr">
        <is>
          <t>4/1/2023</t>
        </is>
      </c>
      <c r="E31636" t="n">
        <v>7929.965673046419</v>
      </c>
      <c r="F31636" t="n">
        <v>49.56394773218111</v>
      </c>
      <c r="G31636" t="inlineStr">
        <is>
          <t>P</t>
        </is>
      </c>
    </row>
    <row r="31637">
      <c r="A31637" s="26" t="n">
        <v>23814</v>
      </c>
      <c r="B31637" t="n">
        <v>378</v>
      </c>
      <c r="C31637" t="n">
        <v>182</v>
      </c>
      <c r="D31637" t="inlineStr">
        <is>
          <t>4/1/2023</t>
        </is>
      </c>
      <c r="E31637" t="n">
        <v>7929.965673046419</v>
      </c>
      <c r="F31637" t="n">
        <v>52.22476727857699</v>
      </c>
      <c r="G31637" t="inlineStr">
        <is>
          <t>P</t>
        </is>
      </c>
    </row>
    <row r="31638">
      <c r="A31638" s="26" t="n">
        <v>23835</v>
      </c>
      <c r="B31638" t="n">
        <v>399</v>
      </c>
      <c r="C31638" t="n">
        <v>182</v>
      </c>
      <c r="D31638" t="inlineStr">
        <is>
          <t>4/1/2023</t>
        </is>
      </c>
      <c r="E31638" t="n">
        <v>7929.965673046419</v>
      </c>
      <c r="F31638" t="n">
        <v>66.57925017670561</v>
      </c>
      <c r="G31638" t="inlineStr">
        <is>
          <t>P</t>
        </is>
      </c>
    </row>
    <row r="31639">
      <c r="A31639" s="26" t="n">
        <v>24528</v>
      </c>
      <c r="B31639" t="n">
        <v>336</v>
      </c>
      <c r="C31639" t="n">
        <v>182</v>
      </c>
      <c r="D31639" t="inlineStr">
        <is>
          <t>5/1/2023</t>
        </is>
      </c>
      <c r="E31639" t="n">
        <v>820.0016319010118</v>
      </c>
      <c r="F31639" t="n">
        <v>59.8487474688546</v>
      </c>
      <c r="G31639" t="inlineStr">
        <is>
          <t>P</t>
        </is>
      </c>
    </row>
    <row r="31640">
      <c r="A31640" s="26" t="n">
        <v>24549</v>
      </c>
      <c r="B31640" t="n">
        <v>357</v>
      </c>
      <c r="C31640" t="n">
        <v>182</v>
      </c>
      <c r="D31640" t="inlineStr">
        <is>
          <t>5/1/2023</t>
        </is>
      </c>
      <c r="E31640" t="n">
        <v>7743.920837442876</v>
      </c>
      <c r="F31640" t="n">
        <v>51.63967504762947</v>
      </c>
      <c r="G31640" t="inlineStr">
        <is>
          <t>P</t>
        </is>
      </c>
    </row>
    <row r="31641">
      <c r="A31641" s="26" t="n">
        <v>24570</v>
      </c>
      <c r="B31641" t="n">
        <v>378</v>
      </c>
      <c r="C31641" t="n">
        <v>182</v>
      </c>
      <c r="D31641" t="inlineStr">
        <is>
          <t>5/1/2023</t>
        </is>
      </c>
      <c r="E31641" t="n">
        <v>7743.920837442878</v>
      </c>
      <c r="F31641" t="n">
        <v>54.95036364597367</v>
      </c>
      <c r="G31641" t="inlineStr">
        <is>
          <t>P</t>
        </is>
      </c>
    </row>
    <row r="31642">
      <c r="A31642" s="26" t="n">
        <v>24591</v>
      </c>
      <c r="B31642" t="n">
        <v>399</v>
      </c>
      <c r="C31642" t="n">
        <v>182</v>
      </c>
      <c r="D31642" t="inlineStr">
        <is>
          <t>5/1/2023</t>
        </is>
      </c>
      <c r="E31642" t="n">
        <v>7743.920837442878</v>
      </c>
      <c r="F31642" t="n">
        <v>71.8650896890949</v>
      </c>
      <c r="G31642" t="inlineStr">
        <is>
          <t>P</t>
        </is>
      </c>
    </row>
    <row r="31643">
      <c r="A31643" s="26" t="n">
        <v>24612</v>
      </c>
      <c r="B31643" t="n">
        <v>420</v>
      </c>
      <c r="C31643" t="n">
        <v>182</v>
      </c>
      <c r="D31643" t="inlineStr">
        <is>
          <t>5/1/2023</t>
        </is>
      </c>
      <c r="E31643" t="n">
        <v>7743.920837442874</v>
      </c>
      <c r="F31643" t="n">
        <v>72.5692975036433</v>
      </c>
      <c r="G31643" t="inlineStr">
        <is>
          <t>P</t>
        </is>
      </c>
    </row>
    <row r="31644">
      <c r="A31644" s="26" t="n">
        <v>25326</v>
      </c>
      <c r="B31644" t="n">
        <v>378</v>
      </c>
      <c r="C31644" t="n">
        <v>182</v>
      </c>
      <c r="D31644" t="inlineStr">
        <is>
          <t>6/1/2023</t>
        </is>
      </c>
      <c r="E31644" t="n">
        <v>6643.995869695443</v>
      </c>
      <c r="F31644" t="n">
        <v>66.25744634890836</v>
      </c>
      <c r="G31644" t="inlineStr">
        <is>
          <t>P</t>
        </is>
      </c>
    </row>
    <row r="31645">
      <c r="A31645" s="26" t="n">
        <v>25347</v>
      </c>
      <c r="B31645" t="n">
        <v>399</v>
      </c>
      <c r="C31645" t="n">
        <v>182</v>
      </c>
      <c r="D31645" t="inlineStr">
        <is>
          <t>6/1/2023</t>
        </is>
      </c>
      <c r="E31645" t="n">
        <v>7614.20675574213</v>
      </c>
      <c r="F31645" t="n">
        <v>88.08713263021673</v>
      </c>
      <c r="G31645" t="inlineStr">
        <is>
          <t>P</t>
        </is>
      </c>
    </row>
    <row r="31646">
      <c r="A31646" s="26" t="n">
        <v>25368</v>
      </c>
      <c r="B31646" t="n">
        <v>420</v>
      </c>
      <c r="C31646" t="n">
        <v>182</v>
      </c>
      <c r="D31646" t="inlineStr">
        <is>
          <t>6/1/2023</t>
        </is>
      </c>
      <c r="E31646" t="n">
        <v>7614.206755742127</v>
      </c>
      <c r="F31646" t="n">
        <v>89.6919459238518</v>
      </c>
      <c r="G31646" t="inlineStr">
        <is>
          <t>P</t>
        </is>
      </c>
    </row>
    <row r="31647">
      <c r="A31647" s="26" t="n">
        <v>25389</v>
      </c>
      <c r="B31647" t="n">
        <v>441</v>
      </c>
      <c r="C31647" t="n">
        <v>182</v>
      </c>
      <c r="D31647" t="inlineStr">
        <is>
          <t>6/1/2023</t>
        </is>
      </c>
      <c r="E31647" t="n">
        <v>7614.206755742129</v>
      </c>
      <c r="F31647" t="n">
        <v>64.39382443913919</v>
      </c>
      <c r="G31647" t="inlineStr">
        <is>
          <t>P</t>
        </is>
      </c>
    </row>
    <row r="31648">
      <c r="A31648" s="26" t="n">
        <v>26061</v>
      </c>
      <c r="B31648" t="n">
        <v>357</v>
      </c>
      <c r="C31648" t="n">
        <v>182</v>
      </c>
      <c r="D31648" t="inlineStr">
        <is>
          <t>7/1/2023</t>
        </is>
      </c>
      <c r="E31648" t="n">
        <v>1545.310076001562</v>
      </c>
      <c r="F31648" t="n">
        <v>77.60260281287636</v>
      </c>
      <c r="G31648" t="inlineStr">
        <is>
          <t>P</t>
        </is>
      </c>
    </row>
    <row r="31649">
      <c r="A31649" s="26" t="n">
        <v>26082</v>
      </c>
      <c r="B31649" t="n">
        <v>378</v>
      </c>
      <c r="C31649" t="n">
        <v>182</v>
      </c>
      <c r="D31649" t="inlineStr">
        <is>
          <t>7/1/2023</t>
        </is>
      </c>
      <c r="E31649" t="n">
        <v>7808.35502624226</v>
      </c>
      <c r="F31649" t="n">
        <v>82.91826930224778</v>
      </c>
      <c r="G31649" t="inlineStr">
        <is>
          <t>P</t>
        </is>
      </c>
    </row>
    <row r="31650">
      <c r="A31650" s="26" t="n">
        <v>26103</v>
      </c>
      <c r="B31650" t="n">
        <v>399</v>
      </c>
      <c r="C31650" t="n">
        <v>182</v>
      </c>
      <c r="D31650" t="inlineStr">
        <is>
          <t>7/1/2023</t>
        </is>
      </c>
      <c r="E31650" t="n">
        <v>7808.35502624226</v>
      </c>
      <c r="F31650" t="n">
        <v>108.3537902420254</v>
      </c>
      <c r="G31650" t="inlineStr">
        <is>
          <t>P</t>
        </is>
      </c>
    </row>
    <row r="31651">
      <c r="A31651" s="26" t="n">
        <v>26124</v>
      </c>
      <c r="B31651" t="n">
        <v>420</v>
      </c>
      <c r="C31651" t="n">
        <v>182</v>
      </c>
      <c r="D31651" t="inlineStr">
        <is>
          <t>7/1/2023</t>
        </is>
      </c>
      <c r="E31651" t="n">
        <v>7808.355026242261</v>
      </c>
      <c r="F31651" t="n">
        <v>109.5817417321298</v>
      </c>
      <c r="G31651" t="inlineStr">
        <is>
          <t>P</t>
        </is>
      </c>
    </row>
    <row r="31652">
      <c r="A31652" s="26" t="n">
        <v>26145</v>
      </c>
      <c r="B31652" t="n">
        <v>441</v>
      </c>
      <c r="C31652" t="n">
        <v>182</v>
      </c>
      <c r="D31652" t="inlineStr">
        <is>
          <t>7/1/2023</t>
        </is>
      </c>
      <c r="E31652" t="n">
        <v>7808.355026242261</v>
      </c>
      <c r="F31652" t="n">
        <v>89.60889973784599</v>
      </c>
      <c r="G31652" t="inlineStr">
        <is>
          <t>P</t>
        </is>
      </c>
    </row>
    <row r="31653">
      <c r="A31653" s="26" t="n">
        <v>26166</v>
      </c>
      <c r="B31653" t="n">
        <v>462</v>
      </c>
      <c r="C31653" t="n">
        <v>182</v>
      </c>
      <c r="D31653" t="inlineStr">
        <is>
          <t>7/1/2023</t>
        </is>
      </c>
      <c r="E31653" t="n">
        <v>7808.355026242258</v>
      </c>
      <c r="F31653" t="n">
        <v>89.02610132201767</v>
      </c>
      <c r="G31653" t="inlineStr">
        <is>
          <t>P</t>
        </is>
      </c>
    </row>
    <row r="31654">
      <c r="A31654" s="26" t="n">
        <v>26817</v>
      </c>
      <c r="B31654" t="n">
        <v>357</v>
      </c>
      <c r="C31654" t="n">
        <v>182</v>
      </c>
      <c r="D31654" t="inlineStr">
        <is>
          <t>8/1/2023</t>
        </is>
      </c>
      <c r="E31654" t="n">
        <v>6482.219439507096</v>
      </c>
      <c r="F31654" t="n">
        <v>76.14678301597043</v>
      </c>
      <c r="G31654" t="inlineStr">
        <is>
          <t>P</t>
        </is>
      </c>
    </row>
    <row r="31655">
      <c r="A31655" s="26" t="n">
        <v>26838</v>
      </c>
      <c r="B31655" t="n">
        <v>378</v>
      </c>
      <c r="C31655" t="n">
        <v>182</v>
      </c>
      <c r="D31655" t="inlineStr">
        <is>
          <t>8/1/2023</t>
        </is>
      </c>
      <c r="E31655" t="n">
        <v>8054.604023729086</v>
      </c>
      <c r="F31655" t="n">
        <v>81.2555227791303</v>
      </c>
      <c r="G31655" t="inlineStr">
        <is>
          <t>P</t>
        </is>
      </c>
    </row>
    <row r="31656">
      <c r="A31656" s="26" t="n">
        <v>26859</v>
      </c>
      <c r="B31656" t="n">
        <v>399</v>
      </c>
      <c r="C31656" t="n">
        <v>182</v>
      </c>
      <c r="D31656" t="inlineStr">
        <is>
          <t>8/1/2023</t>
        </is>
      </c>
      <c r="E31656" t="n">
        <v>8054.604023729084</v>
      </c>
      <c r="F31656" t="n">
        <v>104.4667842523579</v>
      </c>
      <c r="G31656" t="inlineStr">
        <is>
          <t>P</t>
        </is>
      </c>
    </row>
    <row r="31657">
      <c r="A31657" s="26" t="n">
        <v>26880</v>
      </c>
      <c r="B31657" t="n">
        <v>420</v>
      </c>
      <c r="C31657" t="n">
        <v>182</v>
      </c>
      <c r="D31657" t="inlineStr">
        <is>
          <t>8/1/2023</t>
        </is>
      </c>
      <c r="E31657" t="n">
        <v>8054.604023729087</v>
      </c>
      <c r="F31657" t="n">
        <v>105.8309436665942</v>
      </c>
      <c r="G31657" t="inlineStr">
        <is>
          <t>P</t>
        </is>
      </c>
    </row>
    <row r="31658">
      <c r="A31658" s="26" t="n">
        <v>26901</v>
      </c>
      <c r="B31658" t="n">
        <v>441</v>
      </c>
      <c r="C31658" t="n">
        <v>182</v>
      </c>
      <c r="D31658" t="inlineStr">
        <is>
          <t>8/1/2023</t>
        </is>
      </c>
      <c r="E31658" t="n">
        <v>8054.604023729087</v>
      </c>
      <c r="F31658" t="n">
        <v>86.49539495514482</v>
      </c>
      <c r="G31658" t="inlineStr">
        <is>
          <t>P</t>
        </is>
      </c>
    </row>
    <row r="31659">
      <c r="A31659" s="26" t="n">
        <v>26922</v>
      </c>
      <c r="B31659" t="n">
        <v>462</v>
      </c>
      <c r="C31659" t="n">
        <v>182</v>
      </c>
      <c r="D31659" t="inlineStr">
        <is>
          <t>8/1/2023</t>
        </is>
      </c>
      <c r="E31659" t="n">
        <v>8054.604023729087</v>
      </c>
      <c r="F31659" t="n">
        <v>85.90486650962406</v>
      </c>
      <c r="G31659" t="inlineStr">
        <is>
          <t>P</t>
        </is>
      </c>
    </row>
    <row r="31660">
      <c r="A31660" s="26" t="n">
        <v>26943</v>
      </c>
      <c r="B31660" t="n">
        <v>483</v>
      </c>
      <c r="C31660" t="n">
        <v>182</v>
      </c>
      <c r="D31660" t="inlineStr">
        <is>
          <t>8/1/2023</t>
        </is>
      </c>
      <c r="E31660" t="n">
        <v>8054.60402372908</v>
      </c>
      <c r="F31660" t="n">
        <v>79.28371078118893</v>
      </c>
      <c r="G31660" t="inlineStr">
        <is>
          <t>P</t>
        </is>
      </c>
    </row>
    <row r="31661">
      <c r="A31661" s="26" t="n">
        <v>3024</v>
      </c>
      <c r="B31661" t="n">
        <v>0</v>
      </c>
      <c r="C31661" t="n">
        <v>183</v>
      </c>
      <c r="D31661" t="inlineStr">
        <is>
          <t>1/1/2021</t>
        </is>
      </c>
      <c r="E31661" t="n">
        <v>3838.427810796172</v>
      </c>
      <c r="F31661" t="n">
        <v>47.12809523809524</v>
      </c>
      <c r="G31661" t="inlineStr">
        <is>
          <t>P</t>
        </is>
      </c>
    </row>
    <row r="31662">
      <c r="A31662" s="26" t="n">
        <v>7560</v>
      </c>
      <c r="B31662" t="n">
        <v>0</v>
      </c>
      <c r="C31662" t="n">
        <v>183</v>
      </c>
      <c r="D31662" t="inlineStr">
        <is>
          <t>7/1/2021</t>
        </is>
      </c>
      <c r="E31662" t="n">
        <v>97070.41253810539</v>
      </c>
      <c r="F31662" t="n">
        <v>50.22619047619047</v>
      </c>
      <c r="G31662" t="inlineStr">
        <is>
          <t>P</t>
        </is>
      </c>
    </row>
    <row r="31663">
      <c r="A31663" s="26" t="n">
        <v>8316</v>
      </c>
      <c r="B31663" t="n">
        <v>0</v>
      </c>
      <c r="C31663" t="n">
        <v>183</v>
      </c>
      <c r="D31663" t="inlineStr">
        <is>
          <t>8/1/2021</t>
        </is>
      </c>
      <c r="E31663" t="n">
        <v>106513.7375720442</v>
      </c>
      <c r="F31663" t="n">
        <v>52.75428571428571</v>
      </c>
      <c r="G31663" t="inlineStr">
        <is>
          <t>P</t>
        </is>
      </c>
    </row>
    <row r="31664">
      <c r="A31664" s="26" t="n">
        <v>9072</v>
      </c>
      <c r="B31664" t="n">
        <v>0</v>
      </c>
      <c r="C31664" t="n">
        <v>183</v>
      </c>
      <c r="D31664" t="inlineStr">
        <is>
          <t>9/1/2021</t>
        </is>
      </c>
      <c r="E31664" t="n">
        <v>95474.68206735217</v>
      </c>
      <c r="F31664" t="n">
        <v>48.20952380952382</v>
      </c>
      <c r="G31664" t="inlineStr">
        <is>
          <t>P</t>
        </is>
      </c>
    </row>
    <row r="31665">
      <c r="A31665" s="26" t="n">
        <v>9828</v>
      </c>
      <c r="B31665" t="n">
        <v>0</v>
      </c>
      <c r="C31665" t="n">
        <v>183</v>
      </c>
      <c r="D31665" t="inlineStr">
        <is>
          <t>10/1/2021</t>
        </is>
      </c>
      <c r="E31665" t="n">
        <v>97083.93462456981</v>
      </c>
      <c r="F31665" t="n">
        <v>36.83380952380952</v>
      </c>
      <c r="G31665" t="inlineStr">
        <is>
          <t>P</t>
        </is>
      </c>
    </row>
    <row r="31666">
      <c r="A31666" s="26" t="n">
        <v>9849</v>
      </c>
      <c r="B31666" t="n">
        <v>21</v>
      </c>
      <c r="C31666" t="n">
        <v>183</v>
      </c>
      <c r="D31666" t="inlineStr">
        <is>
          <t>10/1/2021</t>
        </is>
      </c>
      <c r="E31666" t="n">
        <v>7958.97066538861</v>
      </c>
      <c r="F31666" t="n">
        <v>35.75419254652452</v>
      </c>
      <c r="G31666" t="inlineStr">
        <is>
          <t>P</t>
        </is>
      </c>
    </row>
    <row r="31667">
      <c r="A31667" s="26" t="n">
        <v>10584</v>
      </c>
      <c r="B31667" t="n">
        <v>0</v>
      </c>
      <c r="C31667" t="n">
        <v>183</v>
      </c>
      <c r="D31667" t="inlineStr">
        <is>
          <t>11/1/2021</t>
        </is>
      </c>
      <c r="E31667" t="n">
        <v>106553.5229619976</v>
      </c>
      <c r="F31667" t="n">
        <v>37.40380952380953</v>
      </c>
      <c r="G31667" t="inlineStr">
        <is>
          <t>P</t>
        </is>
      </c>
    </row>
    <row r="31668">
      <c r="A31668" s="26" t="n">
        <v>10605</v>
      </c>
      <c r="B31668" t="n">
        <v>21</v>
      </c>
      <c r="C31668" t="n">
        <v>183</v>
      </c>
      <c r="D31668" t="inlineStr">
        <is>
          <t>11/1/2021</t>
        </is>
      </c>
      <c r="E31668" t="n">
        <v>8121.910440074134</v>
      </c>
      <c r="F31668" t="n">
        <v>36.19258106367752</v>
      </c>
      <c r="G31668" t="inlineStr">
        <is>
          <t>P</t>
        </is>
      </c>
    </row>
    <row r="31669">
      <c r="A31669" s="26" t="n">
        <v>10626</v>
      </c>
      <c r="B31669" t="n">
        <v>42</v>
      </c>
      <c r="C31669" t="n">
        <v>183</v>
      </c>
      <c r="D31669" t="inlineStr">
        <is>
          <t>11/1/2021</t>
        </is>
      </c>
      <c r="E31669" t="n">
        <v>8121.910440074149</v>
      </c>
      <c r="F31669" t="n">
        <v>37.92905695294886</v>
      </c>
      <c r="G31669" t="inlineStr">
        <is>
          <t>P</t>
        </is>
      </c>
    </row>
    <row r="31670">
      <c r="A31670" s="26" t="n">
        <v>11340</v>
      </c>
      <c r="B31670" t="n">
        <v>0</v>
      </c>
      <c r="C31670" t="n">
        <v>183</v>
      </c>
      <c r="D31670" t="inlineStr">
        <is>
          <t>12/1/2021</t>
        </is>
      </c>
      <c r="E31670" t="n">
        <v>105139.0725240297</v>
      </c>
      <c r="F31670" t="n">
        <v>45.94428571428571</v>
      </c>
      <c r="G31670" t="inlineStr">
        <is>
          <t>P</t>
        </is>
      </c>
    </row>
    <row r="31671">
      <c r="A31671" s="26" t="n">
        <v>11361</v>
      </c>
      <c r="B31671" t="n">
        <v>21</v>
      </c>
      <c r="C31671" t="n">
        <v>183</v>
      </c>
      <c r="D31671" t="inlineStr">
        <is>
          <t>12/1/2021</t>
        </is>
      </c>
      <c r="E31671" t="n">
        <v>8991.82929356258</v>
      </c>
      <c r="F31671" t="n">
        <v>44.6184373327836</v>
      </c>
      <c r="G31671" t="inlineStr">
        <is>
          <t>P</t>
        </is>
      </c>
    </row>
    <row r="31672">
      <c r="A31672" s="26" t="n">
        <v>11382</v>
      </c>
      <c r="B31672" t="n">
        <v>42</v>
      </c>
      <c r="C31672" t="n">
        <v>183</v>
      </c>
      <c r="D31672" t="inlineStr">
        <is>
          <t>12/1/2021</t>
        </is>
      </c>
      <c r="E31672" t="n">
        <v>8991.82929356258</v>
      </c>
      <c r="F31672" t="n">
        <v>46.69737372199545</v>
      </c>
      <c r="G31672" t="inlineStr">
        <is>
          <t>P</t>
        </is>
      </c>
    </row>
    <row r="31673">
      <c r="A31673" s="26" t="n">
        <v>11403</v>
      </c>
      <c r="B31673" t="n">
        <v>63</v>
      </c>
      <c r="C31673" t="n">
        <v>183</v>
      </c>
      <c r="D31673" t="inlineStr">
        <is>
          <t>12/1/2021</t>
        </is>
      </c>
      <c r="E31673" t="n">
        <v>8991.829293562594</v>
      </c>
      <c r="F31673" t="n">
        <v>78.49364782921394</v>
      </c>
      <c r="G31673" t="inlineStr">
        <is>
          <t>P</t>
        </is>
      </c>
    </row>
    <row r="31674">
      <c r="A31674" s="26" t="n">
        <v>12096</v>
      </c>
      <c r="B31674" t="n">
        <v>0</v>
      </c>
      <c r="C31674" t="n">
        <v>183</v>
      </c>
      <c r="D31674" t="inlineStr">
        <is>
          <t>1/1/2022</t>
        </is>
      </c>
      <c r="E31674" t="n">
        <v>92028.76553043911</v>
      </c>
      <c r="F31674" t="n">
        <v>42.76428571428572</v>
      </c>
      <c r="G31674" t="inlineStr">
        <is>
          <t>P</t>
        </is>
      </c>
    </row>
    <row r="31675">
      <c r="A31675" s="26" t="n">
        <v>12117</v>
      </c>
      <c r="B31675" t="n">
        <v>21</v>
      </c>
      <c r="C31675" t="n">
        <v>183</v>
      </c>
      <c r="D31675" t="inlineStr">
        <is>
          <t>1/1/2022</t>
        </is>
      </c>
      <c r="E31675" t="n">
        <v>8994.604552425109</v>
      </c>
      <c r="F31675" t="n">
        <v>41.44585554836404</v>
      </c>
      <c r="G31675" t="inlineStr">
        <is>
          <t>P</t>
        </is>
      </c>
    </row>
    <row r="31676">
      <c r="A31676" s="26" t="n">
        <v>12138</v>
      </c>
      <c r="B31676" t="n">
        <v>42</v>
      </c>
      <c r="C31676" t="n">
        <v>183</v>
      </c>
      <c r="D31676" t="inlineStr">
        <is>
          <t>1/1/2022</t>
        </is>
      </c>
      <c r="E31676" t="n">
        <v>8994.604552425124</v>
      </c>
      <c r="F31676" t="n">
        <v>43.42637181608758</v>
      </c>
      <c r="G31676" t="inlineStr">
        <is>
          <t>P</t>
        </is>
      </c>
    </row>
    <row r="31677">
      <c r="A31677" s="26" t="n">
        <v>12159</v>
      </c>
      <c r="B31677" t="n">
        <v>63</v>
      </c>
      <c r="C31677" t="n">
        <v>183</v>
      </c>
      <c r="D31677" t="inlineStr">
        <is>
          <t>1/1/2022</t>
        </is>
      </c>
      <c r="E31677" t="n">
        <v>8994.604552425124</v>
      </c>
      <c r="F31677" t="n">
        <v>72.96428780174341</v>
      </c>
      <c r="G31677" t="inlineStr">
        <is>
          <t>P</t>
        </is>
      </c>
    </row>
    <row r="31678">
      <c r="A31678" s="26" t="n">
        <v>12180</v>
      </c>
      <c r="B31678" t="n">
        <v>84</v>
      </c>
      <c r="C31678" t="n">
        <v>183</v>
      </c>
      <c r="D31678" t="inlineStr">
        <is>
          <t>1/1/2022</t>
        </is>
      </c>
      <c r="E31678" t="n">
        <v>8994.604552425109</v>
      </c>
      <c r="F31678" t="n">
        <v>68.82379677215849</v>
      </c>
      <c r="G31678" t="inlineStr">
        <is>
          <t>P</t>
        </is>
      </c>
    </row>
    <row r="31679">
      <c r="A31679" s="26" t="n">
        <v>12852</v>
      </c>
      <c r="B31679" t="n">
        <v>0</v>
      </c>
      <c r="C31679" t="n">
        <v>183</v>
      </c>
      <c r="D31679" t="inlineStr">
        <is>
          <t>2/1/2022</t>
        </is>
      </c>
      <c r="E31679" t="n">
        <v>52268.93309941314</v>
      </c>
      <c r="F31679" t="n">
        <v>40.65190476190476</v>
      </c>
      <c r="G31679" t="inlineStr">
        <is>
          <t>P</t>
        </is>
      </c>
    </row>
    <row r="31680">
      <c r="A31680" s="26" t="n">
        <v>12873</v>
      </c>
      <c r="B31680" t="n">
        <v>21</v>
      </c>
      <c r="C31680" t="n">
        <v>183</v>
      </c>
      <c r="D31680" t="inlineStr">
        <is>
          <t>2/1/2022</t>
        </is>
      </c>
      <c r="E31680" t="n">
        <v>7775.499507609609</v>
      </c>
      <c r="F31680" t="n">
        <v>39.50222584288422</v>
      </c>
      <c r="G31680" t="inlineStr">
        <is>
          <t>P</t>
        </is>
      </c>
    </row>
    <row r="31681">
      <c r="A31681" s="26" t="n">
        <v>12894</v>
      </c>
      <c r="B31681" t="n">
        <v>42</v>
      </c>
      <c r="C31681" t="n">
        <v>183</v>
      </c>
      <c r="D31681" t="inlineStr">
        <is>
          <t>2/1/2022</t>
        </is>
      </c>
      <c r="E31681" t="n">
        <v>7775.499507609617</v>
      </c>
      <c r="F31681" t="n">
        <v>41.18892029257922</v>
      </c>
      <c r="G31681" t="inlineStr">
        <is>
          <t>P</t>
        </is>
      </c>
    </row>
    <row r="31682">
      <c r="A31682" s="26" t="n">
        <v>12915</v>
      </c>
      <c r="B31682" t="n">
        <v>63</v>
      </c>
      <c r="C31682" t="n">
        <v>183</v>
      </c>
      <c r="D31682" t="inlineStr">
        <is>
          <t>2/1/2022</t>
        </is>
      </c>
      <c r="E31682" t="n">
        <v>7775.499507609609</v>
      </c>
      <c r="F31682" t="n">
        <v>64.82501340360068</v>
      </c>
      <c r="G31682" t="inlineStr">
        <is>
          <t>P</t>
        </is>
      </c>
    </row>
    <row r="31683">
      <c r="A31683" s="26" t="n">
        <v>12936</v>
      </c>
      <c r="B31683" t="n">
        <v>84</v>
      </c>
      <c r="C31683" t="n">
        <v>183</v>
      </c>
      <c r="D31683" t="inlineStr">
        <is>
          <t>2/1/2022</t>
        </is>
      </c>
      <c r="E31683" t="n">
        <v>7775.499507609609</v>
      </c>
      <c r="F31683" t="n">
        <v>60.99272657536847</v>
      </c>
      <c r="G31683" t="inlineStr">
        <is>
          <t>P</t>
        </is>
      </c>
    </row>
    <row r="31684">
      <c r="A31684" s="26" t="n">
        <v>12957</v>
      </c>
      <c r="B31684" t="n">
        <v>105</v>
      </c>
      <c r="C31684" t="n">
        <v>183</v>
      </c>
      <c r="D31684" t="inlineStr">
        <is>
          <t>2/1/2022</t>
        </is>
      </c>
      <c r="E31684" t="n">
        <v>7775.499507609609</v>
      </c>
      <c r="F31684" t="n">
        <v>51.49906247227189</v>
      </c>
      <c r="G31684" t="inlineStr">
        <is>
          <t>P</t>
        </is>
      </c>
    </row>
    <row r="31685">
      <c r="A31685" s="26" t="n">
        <v>13608</v>
      </c>
      <c r="B31685" t="n">
        <v>0</v>
      </c>
      <c r="C31685" t="n">
        <v>183</v>
      </c>
      <c r="D31685" t="inlineStr">
        <is>
          <t>3/1/2022</t>
        </is>
      </c>
      <c r="E31685" t="n">
        <v>25985.82056269379</v>
      </c>
      <c r="F31685" t="n">
        <v>34.02142857142857</v>
      </c>
      <c r="G31685" t="inlineStr">
        <is>
          <t>P</t>
        </is>
      </c>
    </row>
    <row r="31686">
      <c r="A31686" s="26" t="n">
        <v>13629</v>
      </c>
      <c r="B31686" t="n">
        <v>21</v>
      </c>
      <c r="C31686" t="n">
        <v>183</v>
      </c>
      <c r="D31686" t="inlineStr">
        <is>
          <t>3/1/2022</t>
        </is>
      </c>
      <c r="E31686" t="n">
        <v>8423.49224649731</v>
      </c>
      <c r="F31686" t="n">
        <v>33.10861182775866</v>
      </c>
      <c r="G31686" t="inlineStr">
        <is>
          <t>P</t>
        </is>
      </c>
    </row>
    <row r="31687">
      <c r="A31687" s="26" t="n">
        <v>13650</v>
      </c>
      <c r="B31687" t="n">
        <v>42</v>
      </c>
      <c r="C31687" t="n">
        <v>183</v>
      </c>
      <c r="D31687" t="inlineStr">
        <is>
          <t>3/1/2022</t>
        </is>
      </c>
      <c r="E31687" t="n">
        <v>8423.492246497306</v>
      </c>
      <c r="F31687" t="n">
        <v>34.44230517903518</v>
      </c>
      <c r="G31687" t="inlineStr">
        <is>
          <t>P</t>
        </is>
      </c>
    </row>
    <row r="31688">
      <c r="A31688" s="26" t="n">
        <v>13671</v>
      </c>
      <c r="B31688" t="n">
        <v>63</v>
      </c>
      <c r="C31688" t="n">
        <v>183</v>
      </c>
      <c r="D31688" t="inlineStr">
        <is>
          <t>3/1/2022</t>
        </is>
      </c>
      <c r="E31688" t="n">
        <v>8423.492246497306</v>
      </c>
      <c r="F31688" t="n">
        <v>53.35273525013265</v>
      </c>
      <c r="G31688" t="inlineStr">
        <is>
          <t>P</t>
        </is>
      </c>
    </row>
    <row r="31689">
      <c r="A31689" s="26" t="n">
        <v>13692</v>
      </c>
      <c r="B31689" t="n">
        <v>84</v>
      </c>
      <c r="C31689" t="n">
        <v>183</v>
      </c>
      <c r="D31689" t="inlineStr">
        <is>
          <t>3/1/2022</t>
        </is>
      </c>
      <c r="E31689" t="n">
        <v>8423.492246497306</v>
      </c>
      <c r="F31689" t="n">
        <v>50.32513738873456</v>
      </c>
      <c r="G31689" t="inlineStr">
        <is>
          <t>P</t>
        </is>
      </c>
    </row>
    <row r="31690">
      <c r="A31690" s="26" t="n">
        <v>13713</v>
      </c>
      <c r="B31690" t="n">
        <v>105</v>
      </c>
      <c r="C31690" t="n">
        <v>183</v>
      </c>
      <c r="D31690" t="inlineStr">
        <is>
          <t>3/1/2022</t>
        </is>
      </c>
      <c r="E31690" t="n">
        <v>8423.492246497299</v>
      </c>
      <c r="F31690" t="n">
        <v>42.82162241444066</v>
      </c>
      <c r="G31690" t="inlineStr">
        <is>
          <t>P</t>
        </is>
      </c>
    </row>
    <row r="31691">
      <c r="A31691" s="26" t="n">
        <v>13734</v>
      </c>
      <c r="B31691" t="n">
        <v>126</v>
      </c>
      <c r="C31691" t="n">
        <v>183</v>
      </c>
      <c r="D31691" t="inlineStr">
        <is>
          <t>3/1/2022</t>
        </is>
      </c>
      <c r="E31691" t="n">
        <v>8423.492246497306</v>
      </c>
      <c r="F31691" t="n">
        <v>29.41384801641073</v>
      </c>
      <c r="G31691" t="inlineStr">
        <is>
          <t>P</t>
        </is>
      </c>
    </row>
    <row r="31692">
      <c r="A31692" s="26" t="n">
        <v>14385</v>
      </c>
      <c r="B31692" t="n">
        <v>21</v>
      </c>
      <c r="C31692" t="n">
        <v>183</v>
      </c>
      <c r="D31692" t="inlineStr">
        <is>
          <t>4/1/2022</t>
        </is>
      </c>
      <c r="E31692" t="n">
        <v>6574.954337668178</v>
      </c>
      <c r="F31692" t="n">
        <v>24.07448978054443</v>
      </c>
      <c r="G31692" t="inlineStr">
        <is>
          <t>P</t>
        </is>
      </c>
    </row>
    <row r="31693">
      <c r="A31693" s="26" t="n">
        <v>14406</v>
      </c>
      <c r="B31693" t="n">
        <v>42</v>
      </c>
      <c r="C31693" t="n">
        <v>183</v>
      </c>
      <c r="D31693" t="inlineStr">
        <is>
          <t>4/1/2022</t>
        </is>
      </c>
      <c r="E31693" t="n">
        <v>7929.965673046419</v>
      </c>
      <c r="F31693" t="n">
        <v>25.07025350475033</v>
      </c>
      <c r="G31693" t="inlineStr">
        <is>
          <t>P</t>
        </is>
      </c>
    </row>
    <row r="31694">
      <c r="A31694" s="26" t="n">
        <v>14427</v>
      </c>
      <c r="B31694" t="n">
        <v>63</v>
      </c>
      <c r="C31694" t="n">
        <v>183</v>
      </c>
      <c r="D31694" t="inlineStr">
        <is>
          <t>4/1/2022</t>
        </is>
      </c>
      <c r="E31694" t="n">
        <v>7929.965673046418</v>
      </c>
      <c r="F31694" t="n">
        <v>39.54067363455111</v>
      </c>
      <c r="G31694" t="inlineStr">
        <is>
          <t>P</t>
        </is>
      </c>
    </row>
    <row r="31695">
      <c r="A31695" s="26" t="n">
        <v>14448</v>
      </c>
      <c r="B31695" t="n">
        <v>84</v>
      </c>
      <c r="C31695" t="n">
        <v>183</v>
      </c>
      <c r="D31695" t="inlineStr">
        <is>
          <t>4/1/2022</t>
        </is>
      </c>
      <c r="E31695" t="n">
        <v>7929.965673046419</v>
      </c>
      <c r="F31695" t="n">
        <v>37.54421568551117</v>
      </c>
      <c r="G31695" t="inlineStr">
        <is>
          <t>P</t>
        </is>
      </c>
    </row>
    <row r="31696">
      <c r="A31696" s="26" t="n">
        <v>14469</v>
      </c>
      <c r="B31696" t="n">
        <v>105</v>
      </c>
      <c r="C31696" t="n">
        <v>183</v>
      </c>
      <c r="D31696" t="inlineStr">
        <is>
          <t>4/1/2022</t>
        </is>
      </c>
      <c r="E31696" t="n">
        <v>7929.965673046419</v>
      </c>
      <c r="F31696" t="n">
        <v>31.81681512946889</v>
      </c>
      <c r="G31696" t="inlineStr">
        <is>
          <t>P</t>
        </is>
      </c>
    </row>
    <row r="31697">
      <c r="A31697" s="26" t="n">
        <v>14490</v>
      </c>
      <c r="B31697" t="n">
        <v>126</v>
      </c>
      <c r="C31697" t="n">
        <v>183</v>
      </c>
      <c r="D31697" t="inlineStr">
        <is>
          <t>4/1/2022</t>
        </is>
      </c>
      <c r="E31697" t="n">
        <v>7929.965673046419</v>
      </c>
      <c r="F31697" t="n">
        <v>21.85472926567207</v>
      </c>
      <c r="G31697" t="inlineStr">
        <is>
          <t>P</t>
        </is>
      </c>
    </row>
    <row r="31698">
      <c r="A31698" s="26" t="n">
        <v>14511</v>
      </c>
      <c r="B31698" t="n">
        <v>147</v>
      </c>
      <c r="C31698" t="n">
        <v>183</v>
      </c>
      <c r="D31698" t="inlineStr">
        <is>
          <t>4/1/2022</t>
        </is>
      </c>
      <c r="E31698" t="n">
        <v>7929.965673046419</v>
      </c>
      <c r="F31698" t="n">
        <v>20.340723313615</v>
      </c>
      <c r="G31698" t="inlineStr">
        <is>
          <t>P</t>
        </is>
      </c>
    </row>
    <row r="31699">
      <c r="A31699" s="26" t="n">
        <v>15204</v>
      </c>
      <c r="B31699" t="n">
        <v>84</v>
      </c>
      <c r="C31699" t="n">
        <v>183</v>
      </c>
      <c r="D31699" t="inlineStr">
        <is>
          <t>5/1/2022</t>
        </is>
      </c>
      <c r="E31699" t="n">
        <v>820.0016319010118</v>
      </c>
      <c r="F31699" t="n">
        <v>39.27045847953315</v>
      </c>
      <c r="G31699" t="inlineStr">
        <is>
          <t>P</t>
        </is>
      </c>
    </row>
    <row r="31700">
      <c r="A31700" s="26" t="n">
        <v>15225</v>
      </c>
      <c r="B31700" t="n">
        <v>105</v>
      </c>
      <c r="C31700" t="n">
        <v>183</v>
      </c>
      <c r="D31700" t="inlineStr">
        <is>
          <t>5/1/2022</t>
        </is>
      </c>
      <c r="E31700" t="n">
        <v>7743.920837442876</v>
      </c>
      <c r="F31700" t="n">
        <v>33.30798282760604</v>
      </c>
      <c r="G31700" t="inlineStr">
        <is>
          <t>P</t>
        </is>
      </c>
    </row>
    <row r="31701">
      <c r="A31701" s="26" t="n">
        <v>15246</v>
      </c>
      <c r="B31701" t="n">
        <v>126</v>
      </c>
      <c r="C31701" t="n">
        <v>183</v>
      </c>
      <c r="D31701" t="inlineStr">
        <is>
          <t>5/1/2022</t>
        </is>
      </c>
      <c r="E31701" t="n">
        <v>7743.920837442878</v>
      </c>
      <c r="F31701" t="n">
        <v>23.53238895533594</v>
      </c>
      <c r="G31701" t="inlineStr">
        <is>
          <t>P</t>
        </is>
      </c>
    </row>
    <row r="31702">
      <c r="A31702" s="26" t="n">
        <v>15267</v>
      </c>
      <c r="B31702" t="n">
        <v>147</v>
      </c>
      <c r="C31702" t="n">
        <v>183</v>
      </c>
      <c r="D31702" t="inlineStr">
        <is>
          <t>5/1/2022</t>
        </is>
      </c>
      <c r="E31702" t="n">
        <v>7743.920837442878</v>
      </c>
      <c r="F31702" t="n">
        <v>21.62499740476325</v>
      </c>
      <c r="G31702" t="inlineStr">
        <is>
          <t>P</t>
        </is>
      </c>
    </row>
    <row r="31703">
      <c r="A31703" s="26" t="n">
        <v>15288</v>
      </c>
      <c r="B31703" t="n">
        <v>168</v>
      </c>
      <c r="C31703" t="n">
        <v>183</v>
      </c>
      <c r="D31703" t="inlineStr">
        <is>
          <t>5/1/2022</t>
        </is>
      </c>
      <c r="E31703" t="n">
        <v>7743.920837442874</v>
      </c>
      <c r="F31703" t="n">
        <v>21.42853928462749</v>
      </c>
      <c r="G31703" t="inlineStr">
        <is>
          <t>P</t>
        </is>
      </c>
    </row>
    <row r="31704">
      <c r="A31704" s="26" t="n">
        <v>16002</v>
      </c>
      <c r="B31704" t="n">
        <v>126</v>
      </c>
      <c r="C31704" t="n">
        <v>183</v>
      </c>
      <c r="D31704" t="inlineStr">
        <is>
          <t>6/1/2022</t>
        </is>
      </c>
      <c r="E31704" t="n">
        <v>6643.995869695443</v>
      </c>
      <c r="F31704" t="n">
        <v>24.5780180247976</v>
      </c>
      <c r="G31704" t="inlineStr">
        <is>
          <t>P</t>
        </is>
      </c>
    </row>
    <row r="31705">
      <c r="A31705" s="26" t="n">
        <v>16023</v>
      </c>
      <c r="B31705" t="n">
        <v>147</v>
      </c>
      <c r="C31705" t="n">
        <v>183</v>
      </c>
      <c r="D31705" t="inlineStr">
        <is>
          <t>6/1/2022</t>
        </is>
      </c>
      <c r="E31705" t="n">
        <v>7614.20675574213</v>
      </c>
      <c r="F31705" t="n">
        <v>22.43038705712461</v>
      </c>
      <c r="G31705" t="inlineStr">
        <is>
          <t>P</t>
        </is>
      </c>
    </row>
    <row r="31706">
      <c r="A31706" s="26" t="n">
        <v>16044</v>
      </c>
      <c r="B31706" t="n">
        <v>168</v>
      </c>
      <c r="C31706" t="n">
        <v>183</v>
      </c>
      <c r="D31706" t="inlineStr">
        <is>
          <t>6/1/2022</t>
        </is>
      </c>
      <c r="E31706" t="n">
        <v>7614.206755742127</v>
      </c>
      <c r="F31706" t="n">
        <v>22.06010118836977</v>
      </c>
      <c r="G31706" t="inlineStr">
        <is>
          <t>P</t>
        </is>
      </c>
    </row>
    <row r="31707">
      <c r="A31707" s="26" t="n">
        <v>16065</v>
      </c>
      <c r="B31707" t="n">
        <v>189</v>
      </c>
      <c r="C31707" t="n">
        <v>183</v>
      </c>
      <c r="D31707" t="inlineStr">
        <is>
          <t>6/1/2022</t>
        </is>
      </c>
      <c r="E31707" t="n">
        <v>7614.206755742129</v>
      </c>
      <c r="F31707" t="n">
        <v>17.66010020552088</v>
      </c>
      <c r="G31707" t="inlineStr">
        <is>
          <t>P</t>
        </is>
      </c>
    </row>
    <row r="31708">
      <c r="A31708" s="26" t="n">
        <v>16737</v>
      </c>
      <c r="B31708" t="n">
        <v>105</v>
      </c>
      <c r="C31708" t="n">
        <v>183</v>
      </c>
      <c r="D31708" t="inlineStr">
        <is>
          <t>7/1/2022</t>
        </is>
      </c>
      <c r="E31708" t="n">
        <v>1545.310076001562</v>
      </c>
      <c r="F31708" t="n">
        <v>61.09807572204831</v>
      </c>
      <c r="G31708" t="inlineStr">
        <is>
          <t>P</t>
        </is>
      </c>
    </row>
    <row r="31709">
      <c r="A31709" s="26" t="n">
        <v>16758</v>
      </c>
      <c r="B31709" t="n">
        <v>126</v>
      </c>
      <c r="C31709" t="n">
        <v>183</v>
      </c>
      <c r="D31709" t="inlineStr">
        <is>
          <t>7/1/2022</t>
        </is>
      </c>
      <c r="E31709" t="n">
        <v>7808.35502624226</v>
      </c>
      <c r="F31709" t="n">
        <v>43.16260442548445</v>
      </c>
      <c r="G31709" t="inlineStr">
        <is>
          <t>P</t>
        </is>
      </c>
    </row>
    <row r="31710">
      <c r="A31710" s="26" t="n">
        <v>16779</v>
      </c>
      <c r="B31710" t="n">
        <v>147</v>
      </c>
      <c r="C31710" t="n">
        <v>183</v>
      </c>
      <c r="D31710" t="inlineStr">
        <is>
          <t>7/1/2022</t>
        </is>
      </c>
      <c r="E31710" t="n">
        <v>7808.35502624226</v>
      </c>
      <c r="F31710" t="n">
        <v>39.79961725548245</v>
      </c>
      <c r="G31710" t="inlineStr">
        <is>
          <t>P</t>
        </is>
      </c>
    </row>
    <row r="31711">
      <c r="A31711" s="26" t="n">
        <v>16800</v>
      </c>
      <c r="B31711" t="n">
        <v>168</v>
      </c>
      <c r="C31711" t="n">
        <v>183</v>
      </c>
      <c r="D31711" t="inlineStr">
        <is>
          <t>7/1/2022</t>
        </is>
      </c>
      <c r="E31711" t="n">
        <v>7808.355026242261</v>
      </c>
      <c r="F31711" t="n">
        <v>39.68437876296783</v>
      </c>
      <c r="G31711" t="inlineStr">
        <is>
          <t>P</t>
        </is>
      </c>
    </row>
    <row r="31712">
      <c r="A31712" s="26" t="n">
        <v>16821</v>
      </c>
      <c r="B31712" t="n">
        <v>189</v>
      </c>
      <c r="C31712" t="n">
        <v>183</v>
      </c>
      <c r="D31712" t="inlineStr">
        <is>
          <t>7/1/2022</t>
        </is>
      </c>
      <c r="E31712" t="n">
        <v>7808.355026242261</v>
      </c>
      <c r="F31712" t="n">
        <v>33.96301618131624</v>
      </c>
      <c r="G31712" t="inlineStr">
        <is>
          <t>P</t>
        </is>
      </c>
    </row>
    <row r="31713">
      <c r="A31713" s="26" t="n">
        <v>16842</v>
      </c>
      <c r="B31713" t="n">
        <v>210</v>
      </c>
      <c r="C31713" t="n">
        <v>183</v>
      </c>
      <c r="D31713" t="inlineStr">
        <is>
          <t>7/1/2022</t>
        </is>
      </c>
      <c r="E31713" t="n">
        <v>7808.355026242258</v>
      </c>
      <c r="F31713" t="n">
        <v>36.81053620699344</v>
      </c>
      <c r="G31713" t="inlineStr">
        <is>
          <t>P</t>
        </is>
      </c>
    </row>
    <row r="31714">
      <c r="A31714" s="26" t="n">
        <v>17493</v>
      </c>
      <c r="B31714" t="n">
        <v>105</v>
      </c>
      <c r="C31714" t="n">
        <v>183</v>
      </c>
      <c r="D31714" t="inlineStr">
        <is>
          <t>8/1/2022</t>
        </is>
      </c>
      <c r="E31714" t="n">
        <v>6482.219439507096</v>
      </c>
      <c r="F31714" t="n">
        <v>61.91588340838672</v>
      </c>
      <c r="G31714" t="inlineStr">
        <is>
          <t>P</t>
        </is>
      </c>
    </row>
    <row r="31715">
      <c r="A31715" s="26" t="n">
        <v>17514</v>
      </c>
      <c r="B31715" t="n">
        <v>126</v>
      </c>
      <c r="C31715" t="n">
        <v>183</v>
      </c>
      <c r="D31715" t="inlineStr">
        <is>
          <t>8/1/2022</t>
        </is>
      </c>
      <c r="E31715" t="n">
        <v>8054.604023729086</v>
      </c>
      <c r="F31715" t="n">
        <v>46.21724176169785</v>
      </c>
      <c r="G31715" t="inlineStr">
        <is>
          <t>P</t>
        </is>
      </c>
    </row>
    <row r="31716">
      <c r="A31716" s="26" t="n">
        <v>17535</v>
      </c>
      <c r="B31716" t="n">
        <v>147</v>
      </c>
      <c r="C31716" t="n">
        <v>183</v>
      </c>
      <c r="D31716" t="inlineStr">
        <is>
          <t>8/1/2022</t>
        </is>
      </c>
      <c r="E31716" t="n">
        <v>8054.604023729084</v>
      </c>
      <c r="F31716" t="n">
        <v>42.8621630752551</v>
      </c>
      <c r="G31716" t="inlineStr">
        <is>
          <t>P</t>
        </is>
      </c>
    </row>
    <row r="31717">
      <c r="A31717" s="26" t="n">
        <v>17556</v>
      </c>
      <c r="B31717" t="n">
        <v>168</v>
      </c>
      <c r="C31717" t="n">
        <v>183</v>
      </c>
      <c r="D31717" t="inlineStr">
        <is>
          <t>8/1/2022</t>
        </is>
      </c>
      <c r="E31717" t="n">
        <v>8054.604023729087</v>
      </c>
      <c r="F31717" t="n">
        <v>42.63382010225038</v>
      </c>
      <c r="G31717" t="inlineStr">
        <is>
          <t>P</t>
        </is>
      </c>
    </row>
    <row r="31718">
      <c r="A31718" s="26" t="n">
        <v>17577</v>
      </c>
      <c r="B31718" t="n">
        <v>189</v>
      </c>
      <c r="C31718" t="n">
        <v>183</v>
      </c>
      <c r="D31718" t="inlineStr">
        <is>
          <t>8/1/2022</t>
        </is>
      </c>
      <c r="E31718" t="n">
        <v>8054.604023729087</v>
      </c>
      <c r="F31718" t="n">
        <v>36.4018654909332</v>
      </c>
      <c r="G31718" t="inlineStr">
        <is>
          <t>P</t>
        </is>
      </c>
    </row>
    <row r="31719">
      <c r="A31719" s="26" t="n">
        <v>17598</v>
      </c>
      <c r="B31719" t="n">
        <v>210</v>
      </c>
      <c r="C31719" t="n">
        <v>183</v>
      </c>
      <c r="D31719" t="inlineStr">
        <is>
          <t>8/1/2022</t>
        </is>
      </c>
      <c r="E31719" t="n">
        <v>8054.604023729087</v>
      </c>
      <c r="F31719" t="n">
        <v>39.06593696634807</v>
      </c>
      <c r="G31719" t="inlineStr">
        <is>
          <t>P</t>
        </is>
      </c>
    </row>
    <row r="31720">
      <c r="A31720" s="26" t="n">
        <v>17619</v>
      </c>
      <c r="B31720" t="n">
        <v>231</v>
      </c>
      <c r="C31720" t="n">
        <v>183</v>
      </c>
      <c r="D31720" t="inlineStr">
        <is>
          <t>8/1/2022</t>
        </is>
      </c>
      <c r="E31720" t="n">
        <v>8054.60402372908</v>
      </c>
      <c r="F31720" t="n">
        <v>39.97188860768935</v>
      </c>
      <c r="G31720" t="inlineStr">
        <is>
          <t>P</t>
        </is>
      </c>
    </row>
    <row r="31721">
      <c r="A31721" s="26" t="n">
        <v>18228</v>
      </c>
      <c r="B31721" t="n">
        <v>84</v>
      </c>
      <c r="C31721" t="n">
        <v>183</v>
      </c>
      <c r="D31721" t="inlineStr">
        <is>
          <t>9/1/2022</t>
        </is>
      </c>
      <c r="E31721" t="n">
        <v>5309.960489953316</v>
      </c>
      <c r="F31721" t="n">
        <v>76.62096247284984</v>
      </c>
      <c r="G31721" t="inlineStr">
        <is>
          <t>P</t>
        </is>
      </c>
    </row>
    <row r="31722">
      <c r="A31722" s="26" t="n">
        <v>18249</v>
      </c>
      <c r="B31722" t="n">
        <v>105</v>
      </c>
      <c r="C31722" t="n">
        <v>183</v>
      </c>
      <c r="D31722" t="inlineStr">
        <is>
          <t>9/1/2022</t>
        </is>
      </c>
      <c r="E31722" t="n">
        <v>7778.330664645283</v>
      </c>
      <c r="F31722" t="n">
        <v>65.01497000055269</v>
      </c>
      <c r="G31722" t="inlineStr">
        <is>
          <t>P</t>
        </is>
      </c>
    </row>
    <row r="31723">
      <c r="A31723" s="26" t="n">
        <v>18270</v>
      </c>
      <c r="B31723" t="n">
        <v>126</v>
      </c>
      <c r="C31723" t="n">
        <v>183</v>
      </c>
      <c r="D31723" t="inlineStr">
        <is>
          <t>9/1/2022</t>
        </is>
      </c>
      <c r="E31723" t="n">
        <v>7778.330664645284</v>
      </c>
      <c r="F31723" t="n">
        <v>46.56236360993594</v>
      </c>
      <c r="G31723" t="inlineStr">
        <is>
          <t>P</t>
        </is>
      </c>
    </row>
    <row r="31724">
      <c r="A31724" s="26" t="n">
        <v>18291</v>
      </c>
      <c r="B31724" t="n">
        <v>147</v>
      </c>
      <c r="C31724" t="n">
        <v>183</v>
      </c>
      <c r="D31724" t="inlineStr">
        <is>
          <t>9/1/2022</t>
        </is>
      </c>
      <c r="E31724" t="n">
        <v>7778.330664645284</v>
      </c>
      <c r="F31724" t="n">
        <v>43.20353462276373</v>
      </c>
      <c r="G31724" t="inlineStr">
        <is>
          <t>P</t>
        </is>
      </c>
    </row>
    <row r="31725">
      <c r="A31725" s="26" t="n">
        <v>18312</v>
      </c>
      <c r="B31725" t="n">
        <v>168</v>
      </c>
      <c r="C31725" t="n">
        <v>183</v>
      </c>
      <c r="D31725" t="inlineStr">
        <is>
          <t>9/1/2022</t>
        </is>
      </c>
      <c r="E31725" t="n">
        <v>7778.330664645284</v>
      </c>
      <c r="F31725" t="n">
        <v>42.78784928366861</v>
      </c>
      <c r="G31725" t="inlineStr">
        <is>
          <t>P</t>
        </is>
      </c>
    </row>
    <row r="31726">
      <c r="A31726" s="26" t="n">
        <v>18333</v>
      </c>
      <c r="B31726" t="n">
        <v>189</v>
      </c>
      <c r="C31726" t="n">
        <v>183</v>
      </c>
      <c r="D31726" t="inlineStr">
        <is>
          <t>9/1/2022</t>
        </is>
      </c>
      <c r="E31726" t="n">
        <v>7778.330664645284</v>
      </c>
      <c r="F31726" t="n">
        <v>35.64388259010855</v>
      </c>
      <c r="G31726" t="inlineStr">
        <is>
          <t>P</t>
        </is>
      </c>
    </row>
    <row r="31727">
      <c r="A31727" s="26" t="n">
        <v>18354</v>
      </c>
      <c r="B31727" t="n">
        <v>210</v>
      </c>
      <c r="C31727" t="n">
        <v>183</v>
      </c>
      <c r="D31727" t="inlineStr">
        <is>
          <t>9/1/2022</t>
        </is>
      </c>
      <c r="E31727" t="n">
        <v>7778.330664645284</v>
      </c>
      <c r="F31727" t="n">
        <v>38.60607151601442</v>
      </c>
      <c r="G31727" t="inlineStr">
        <is>
          <t>P</t>
        </is>
      </c>
    </row>
    <row r="31728">
      <c r="A31728" s="26" t="n">
        <v>18375</v>
      </c>
      <c r="B31728" t="n">
        <v>231</v>
      </c>
      <c r="C31728" t="n">
        <v>183</v>
      </c>
      <c r="D31728" t="inlineStr">
        <is>
          <t>9/1/2022</t>
        </is>
      </c>
      <c r="E31728" t="n">
        <v>7778.330664645284</v>
      </c>
      <c r="F31728" t="n">
        <v>39.64412899298549</v>
      </c>
      <c r="G31728" t="inlineStr">
        <is>
          <t>P</t>
        </is>
      </c>
    </row>
    <row r="31729">
      <c r="A31729" s="26" t="n">
        <v>18396</v>
      </c>
      <c r="B31729" t="n">
        <v>252</v>
      </c>
      <c r="C31729" t="n">
        <v>183</v>
      </c>
      <c r="D31729" t="inlineStr">
        <is>
          <t>9/1/2022</t>
        </is>
      </c>
      <c r="E31729" t="n">
        <v>7778.330664645284</v>
      </c>
      <c r="F31729" t="n">
        <v>39.98821737632105</v>
      </c>
      <c r="G31729" t="inlineStr">
        <is>
          <t>P</t>
        </is>
      </c>
    </row>
    <row r="31730">
      <c r="A31730" s="26" t="n">
        <v>18984</v>
      </c>
      <c r="B31730" t="n">
        <v>84</v>
      </c>
      <c r="C31730" t="n">
        <v>183</v>
      </c>
      <c r="D31730" t="inlineStr">
        <is>
          <t>10/1/2022</t>
        </is>
      </c>
      <c r="E31730" t="n">
        <v>7525.804079168793</v>
      </c>
      <c r="F31730" t="n">
        <v>59.85903399188848</v>
      </c>
      <c r="G31730" t="inlineStr">
        <is>
          <t>P</t>
        </is>
      </c>
    </row>
    <row r="31731">
      <c r="A31731" s="26" t="n">
        <v>19005</v>
      </c>
      <c r="B31731" t="n">
        <v>105</v>
      </c>
      <c r="C31731" t="n">
        <v>183</v>
      </c>
      <c r="D31731" t="inlineStr">
        <is>
          <t>10/1/2022</t>
        </is>
      </c>
      <c r="E31731" t="n">
        <v>7969.289990958874</v>
      </c>
      <c r="F31731" t="n">
        <v>50.81339841561003</v>
      </c>
      <c r="G31731" t="inlineStr">
        <is>
          <t>P</t>
        </is>
      </c>
    </row>
    <row r="31732">
      <c r="A31732" s="26" t="n">
        <v>19026</v>
      </c>
      <c r="B31732" t="n">
        <v>126</v>
      </c>
      <c r="C31732" t="n">
        <v>183</v>
      </c>
      <c r="D31732" t="inlineStr">
        <is>
          <t>10/1/2022</t>
        </is>
      </c>
      <c r="E31732" t="n">
        <v>7969.289990958874</v>
      </c>
      <c r="F31732" t="n">
        <v>36.89150274952669</v>
      </c>
      <c r="G31732" t="inlineStr">
        <is>
          <t>P</t>
        </is>
      </c>
    </row>
    <row r="31733">
      <c r="A31733" s="26" t="n">
        <v>19047</v>
      </c>
      <c r="B31733" t="n">
        <v>147</v>
      </c>
      <c r="C31733" t="n">
        <v>183</v>
      </c>
      <c r="D31733" t="inlineStr">
        <is>
          <t>10/1/2022</t>
        </is>
      </c>
      <c r="E31733" t="n">
        <v>7969.289990958874</v>
      </c>
      <c r="F31733" t="n">
        <v>34.44912693498979</v>
      </c>
      <c r="G31733" t="inlineStr">
        <is>
          <t>P</t>
        </is>
      </c>
    </row>
    <row r="31734">
      <c r="A31734" s="26" t="n">
        <v>19068</v>
      </c>
      <c r="B31734" t="n">
        <v>168</v>
      </c>
      <c r="C31734" t="n">
        <v>183</v>
      </c>
      <c r="D31734" t="inlineStr">
        <is>
          <t>10/1/2022</t>
        </is>
      </c>
      <c r="E31734" t="n">
        <v>7969.289990958878</v>
      </c>
      <c r="F31734" t="n">
        <v>34.36259966860901</v>
      </c>
      <c r="G31734" t="inlineStr">
        <is>
          <t>P</t>
        </is>
      </c>
    </row>
    <row r="31735">
      <c r="A31735" s="26" t="n">
        <v>19089</v>
      </c>
      <c r="B31735" t="n">
        <v>189</v>
      </c>
      <c r="C31735" t="n">
        <v>183</v>
      </c>
      <c r="D31735" t="inlineStr">
        <is>
          <t>10/1/2022</t>
        </is>
      </c>
      <c r="E31735" t="n">
        <v>7969.289990958874</v>
      </c>
      <c r="F31735" t="n">
        <v>29.6427274710908</v>
      </c>
      <c r="G31735" t="inlineStr">
        <is>
          <t>P</t>
        </is>
      </c>
    </row>
    <row r="31736">
      <c r="A31736" s="26" t="n">
        <v>19110</v>
      </c>
      <c r="B31736" t="n">
        <v>210</v>
      </c>
      <c r="C31736" t="n">
        <v>183</v>
      </c>
      <c r="D31736" t="inlineStr">
        <is>
          <t>10/1/2022</t>
        </is>
      </c>
      <c r="E31736" t="n">
        <v>7969.289990958874</v>
      </c>
      <c r="F31736" t="n">
        <v>31.92781462911242</v>
      </c>
      <c r="G31736" t="inlineStr">
        <is>
          <t>P</t>
        </is>
      </c>
    </row>
    <row r="31737">
      <c r="A31737" s="26" t="n">
        <v>19131</v>
      </c>
      <c r="B31737" t="n">
        <v>231</v>
      </c>
      <c r="C31737" t="n">
        <v>183</v>
      </c>
      <c r="D31737" t="inlineStr">
        <is>
          <t>10/1/2022</t>
        </is>
      </c>
      <c r="E31737" t="n">
        <v>7969.289990958874</v>
      </c>
      <c r="F31737" t="n">
        <v>32.74785513667672</v>
      </c>
      <c r="G31737" t="inlineStr">
        <is>
          <t>P</t>
        </is>
      </c>
    </row>
    <row r="31738">
      <c r="A31738" s="26" t="n">
        <v>19152</v>
      </c>
      <c r="B31738" t="n">
        <v>252</v>
      </c>
      <c r="C31738" t="n">
        <v>183</v>
      </c>
      <c r="D31738" t="inlineStr">
        <is>
          <t>10/1/2022</t>
        </is>
      </c>
      <c r="E31738" t="n">
        <v>7969.289990958874</v>
      </c>
      <c r="F31738" t="n">
        <v>33.0179782217002</v>
      </c>
      <c r="G31738" t="inlineStr">
        <is>
          <t>P</t>
        </is>
      </c>
    </row>
    <row r="31739">
      <c r="A31739" s="26" t="n">
        <v>19173</v>
      </c>
      <c r="B31739" t="n">
        <v>273</v>
      </c>
      <c r="C31739" t="n">
        <v>183</v>
      </c>
      <c r="D31739" t="inlineStr">
        <is>
          <t>10/1/2022</t>
        </is>
      </c>
      <c r="E31739" t="n">
        <v>7969.289990958874</v>
      </c>
      <c r="F31739" t="n">
        <v>29.54370037335034</v>
      </c>
      <c r="G31739" t="inlineStr">
        <is>
          <t>P</t>
        </is>
      </c>
    </row>
    <row r="31740">
      <c r="A31740" s="26" t="n">
        <v>19698</v>
      </c>
      <c r="B31740" t="n">
        <v>42</v>
      </c>
      <c r="C31740" t="n">
        <v>183</v>
      </c>
      <c r="D31740" t="inlineStr">
        <is>
          <t>11/1/2022</t>
        </is>
      </c>
      <c r="E31740" t="n">
        <v>5525.829881965794</v>
      </c>
      <c r="F31740" t="n">
        <v>38.18287470100691</v>
      </c>
      <c r="G31740" t="inlineStr">
        <is>
          <t>P</t>
        </is>
      </c>
    </row>
    <row r="31741">
      <c r="A31741" s="26" t="n">
        <v>19719</v>
      </c>
      <c r="B31741" t="n">
        <v>63</v>
      </c>
      <c r="C31741" t="n">
        <v>183</v>
      </c>
      <c r="D31741" t="inlineStr">
        <is>
          <t>11/1/2022</t>
        </is>
      </c>
      <c r="E31741" t="n">
        <v>8120.725952115168</v>
      </c>
      <c r="F31741" t="n">
        <v>66.28871347644026</v>
      </c>
      <c r="G31741" t="inlineStr">
        <is>
          <t>P</t>
        </is>
      </c>
    </row>
    <row r="31742">
      <c r="A31742" s="26" t="n">
        <v>19740</v>
      </c>
      <c r="B31742" t="n">
        <v>84</v>
      </c>
      <c r="C31742" t="n">
        <v>183</v>
      </c>
      <c r="D31742" t="inlineStr">
        <is>
          <t>11/1/2022</t>
        </is>
      </c>
      <c r="E31742" t="n">
        <v>8120.725952115168</v>
      </c>
      <c r="F31742" t="n">
        <v>62.4377799861752</v>
      </c>
      <c r="G31742" t="inlineStr">
        <is>
          <t>P</t>
        </is>
      </c>
    </row>
    <row r="31743">
      <c r="A31743" s="26" t="n">
        <v>19761</v>
      </c>
      <c r="B31743" t="n">
        <v>105</v>
      </c>
      <c r="C31743" t="n">
        <v>183</v>
      </c>
      <c r="D31743" t="inlineStr">
        <is>
          <t>11/1/2022</t>
        </is>
      </c>
      <c r="E31743" t="n">
        <v>8120.725952115168</v>
      </c>
      <c r="F31743" t="n">
        <v>51.14548862609104</v>
      </c>
      <c r="G31743" t="inlineStr">
        <is>
          <t>P</t>
        </is>
      </c>
    </row>
    <row r="31744">
      <c r="A31744" s="26" t="n">
        <v>19782</v>
      </c>
      <c r="B31744" t="n">
        <v>126</v>
      </c>
      <c r="C31744" t="n">
        <v>183</v>
      </c>
      <c r="D31744" t="inlineStr">
        <is>
          <t>11/1/2022</t>
        </is>
      </c>
      <c r="E31744" t="n">
        <v>8120.725952115168</v>
      </c>
      <c r="F31744" t="n">
        <v>34.66017739922525</v>
      </c>
      <c r="G31744" t="inlineStr">
        <is>
          <t>P</t>
        </is>
      </c>
    </row>
    <row r="31745">
      <c r="A31745" s="26" t="n">
        <v>19803</v>
      </c>
      <c r="B31745" t="n">
        <v>147</v>
      </c>
      <c r="C31745" t="n">
        <v>183</v>
      </c>
      <c r="D31745" t="inlineStr">
        <is>
          <t>11/1/2022</t>
        </is>
      </c>
      <c r="E31745" t="n">
        <v>8120.725952115165</v>
      </c>
      <c r="F31745" t="n">
        <v>31.74147073561832</v>
      </c>
      <c r="G31745" t="inlineStr">
        <is>
          <t>P</t>
        </is>
      </c>
    </row>
    <row r="31746">
      <c r="A31746" s="26" t="n">
        <v>19824</v>
      </c>
      <c r="B31746" t="n">
        <v>168</v>
      </c>
      <c r="C31746" t="n">
        <v>183</v>
      </c>
      <c r="D31746" t="inlineStr">
        <is>
          <t>11/1/2022</t>
        </is>
      </c>
      <c r="E31746" t="n">
        <v>8120.725952115172</v>
      </c>
      <c r="F31746" t="n">
        <v>31.57097160578205</v>
      </c>
      <c r="G31746" t="inlineStr">
        <is>
          <t>P</t>
        </is>
      </c>
    </row>
    <row r="31747">
      <c r="A31747" s="26" t="n">
        <v>19845</v>
      </c>
      <c r="B31747" t="n">
        <v>189</v>
      </c>
      <c r="C31747" t="n">
        <v>183</v>
      </c>
      <c r="D31747" t="inlineStr">
        <is>
          <t>11/1/2022</t>
        </is>
      </c>
      <c r="E31747" t="n">
        <v>8120.725952115165</v>
      </c>
      <c r="F31747" t="n">
        <v>26.7917407691995</v>
      </c>
      <c r="G31747" t="inlineStr">
        <is>
          <t>P</t>
        </is>
      </c>
    </row>
    <row r="31748">
      <c r="A31748" s="26" t="n">
        <v>19866</v>
      </c>
      <c r="B31748" t="n">
        <v>210</v>
      </c>
      <c r="C31748" t="n">
        <v>183</v>
      </c>
      <c r="D31748" t="inlineStr">
        <is>
          <t>11/1/2022</t>
        </is>
      </c>
      <c r="E31748" t="n">
        <v>8120.725952115172</v>
      </c>
      <c r="F31748" t="n">
        <v>28.94423174382673</v>
      </c>
      <c r="G31748" t="inlineStr">
        <is>
          <t>P</t>
        </is>
      </c>
    </row>
    <row r="31749">
      <c r="A31749" s="26" t="n">
        <v>19887</v>
      </c>
      <c r="B31749" t="n">
        <v>231</v>
      </c>
      <c r="C31749" t="n">
        <v>183</v>
      </c>
      <c r="D31749" t="inlineStr">
        <is>
          <t>11/1/2022</t>
        </is>
      </c>
      <c r="E31749" t="n">
        <v>8120.725952115172</v>
      </c>
      <c r="F31749" t="n">
        <v>29.72621148437328</v>
      </c>
      <c r="G31749" t="inlineStr">
        <is>
          <t>P</t>
        </is>
      </c>
    </row>
    <row r="31750">
      <c r="A31750" s="26" t="n">
        <v>19908</v>
      </c>
      <c r="B31750" t="n">
        <v>252</v>
      </c>
      <c r="C31750" t="n">
        <v>183</v>
      </c>
      <c r="D31750" t="inlineStr">
        <is>
          <t>11/1/2022</t>
        </is>
      </c>
      <c r="E31750" t="n">
        <v>8120.725952115157</v>
      </c>
      <c r="F31750" t="n">
        <v>29.92325966511526</v>
      </c>
      <c r="G31750" t="inlineStr">
        <is>
          <t>P</t>
        </is>
      </c>
    </row>
    <row r="31751">
      <c r="A31751" s="26" t="n">
        <v>19929</v>
      </c>
      <c r="B31751" t="n">
        <v>273</v>
      </c>
      <c r="C31751" t="n">
        <v>183</v>
      </c>
      <c r="D31751" t="inlineStr">
        <is>
          <t>11/1/2022</t>
        </is>
      </c>
      <c r="E31751" t="n">
        <v>8120.725952115172</v>
      </c>
      <c r="F31751" t="n">
        <v>26.61237323325281</v>
      </c>
      <c r="G31751" t="inlineStr">
        <is>
          <t>P</t>
        </is>
      </c>
    </row>
    <row r="31752">
      <c r="A31752" s="26" t="n">
        <v>19950</v>
      </c>
      <c r="B31752" t="n">
        <v>294</v>
      </c>
      <c r="C31752" t="n">
        <v>183</v>
      </c>
      <c r="D31752" t="inlineStr">
        <is>
          <t>11/1/2022</t>
        </is>
      </c>
      <c r="E31752" t="n">
        <v>8120.725952115172</v>
      </c>
      <c r="F31752" t="n">
        <v>21.29029973054131</v>
      </c>
      <c r="G31752" t="inlineStr">
        <is>
          <t>P</t>
        </is>
      </c>
    </row>
    <row r="31753">
      <c r="A31753" s="26" t="n">
        <v>20433</v>
      </c>
      <c r="B31753" t="n">
        <v>21</v>
      </c>
      <c r="C31753" t="n">
        <v>183</v>
      </c>
      <c r="D31753" t="inlineStr">
        <is>
          <t>12/1/2022</t>
        </is>
      </c>
      <c r="E31753" t="n">
        <v>5384.333691780614</v>
      </c>
      <c r="F31753" t="n">
        <v>38.24327362703517</v>
      </c>
      <c r="G31753" t="inlineStr">
        <is>
          <t>P</t>
        </is>
      </c>
    </row>
    <row r="31754">
      <c r="A31754" s="26" t="n">
        <v>20454</v>
      </c>
      <c r="B31754" t="n">
        <v>42</v>
      </c>
      <c r="C31754" t="n">
        <v>183</v>
      </c>
      <c r="D31754" t="inlineStr">
        <is>
          <t>12/1/2022</t>
        </is>
      </c>
      <c r="E31754" t="n">
        <v>8963.140391312787</v>
      </c>
      <c r="F31754" t="n">
        <v>39.98970035820169</v>
      </c>
      <c r="G31754" t="inlineStr">
        <is>
          <t>P</t>
        </is>
      </c>
    </row>
    <row r="31755">
      <c r="A31755" s="26" t="n">
        <v>20475</v>
      </c>
      <c r="B31755" t="n">
        <v>63</v>
      </c>
      <c r="C31755" t="n">
        <v>183</v>
      </c>
      <c r="D31755" t="inlineStr">
        <is>
          <t>12/1/2022</t>
        </is>
      </c>
      <c r="E31755" t="n">
        <v>8963.140391312789</v>
      </c>
      <c r="F31755" t="n">
        <v>66.13888808498318</v>
      </c>
      <c r="G31755" t="inlineStr">
        <is>
          <t>P</t>
        </is>
      </c>
    </row>
    <row r="31756">
      <c r="A31756" s="26" t="n">
        <v>20496</v>
      </c>
      <c r="B31756" t="n">
        <v>84</v>
      </c>
      <c r="C31756" t="n">
        <v>183</v>
      </c>
      <c r="D31756" t="inlineStr">
        <is>
          <t>12/1/2022</t>
        </is>
      </c>
      <c r="E31756" t="n">
        <v>8963.140391312787</v>
      </c>
      <c r="F31756" t="n">
        <v>62.4970943585048</v>
      </c>
      <c r="G31756" t="inlineStr">
        <is>
          <t>P</t>
        </is>
      </c>
    </row>
    <row r="31757">
      <c r="A31757" s="26" t="n">
        <v>20517</v>
      </c>
      <c r="B31757" t="n">
        <v>105</v>
      </c>
      <c r="C31757" t="n">
        <v>183</v>
      </c>
      <c r="D31757" t="inlineStr">
        <is>
          <t>12/1/2022</t>
        </is>
      </c>
      <c r="E31757" t="n">
        <v>8963.140391312787</v>
      </c>
      <c r="F31757" t="n">
        <v>53.22389663452807</v>
      </c>
      <c r="G31757" t="inlineStr">
        <is>
          <t>P</t>
        </is>
      </c>
    </row>
    <row r="31758">
      <c r="A31758" s="26" t="n">
        <v>20538</v>
      </c>
      <c r="B31758" t="n">
        <v>126</v>
      </c>
      <c r="C31758" t="n">
        <v>183</v>
      </c>
      <c r="D31758" t="inlineStr">
        <is>
          <t>12/1/2022</t>
        </is>
      </c>
      <c r="E31758" t="n">
        <v>8963.140391312787</v>
      </c>
      <c r="F31758" t="n">
        <v>37.59323833526118</v>
      </c>
      <c r="G31758" t="inlineStr">
        <is>
          <t>P</t>
        </is>
      </c>
    </row>
    <row r="31759">
      <c r="A31759" s="26" t="n">
        <v>20559</v>
      </c>
      <c r="B31759" t="n">
        <v>147</v>
      </c>
      <c r="C31759" t="n">
        <v>183</v>
      </c>
      <c r="D31759" t="inlineStr">
        <is>
          <t>12/1/2022</t>
        </is>
      </c>
      <c r="E31759" t="n">
        <v>8963.140391312787</v>
      </c>
      <c r="F31759" t="n">
        <v>34.87283168079648</v>
      </c>
      <c r="G31759" t="inlineStr">
        <is>
          <t>P</t>
        </is>
      </c>
    </row>
    <row r="31760">
      <c r="A31760" s="26" t="n">
        <v>20580</v>
      </c>
      <c r="B31760" t="n">
        <v>168</v>
      </c>
      <c r="C31760" t="n">
        <v>183</v>
      </c>
      <c r="D31760" t="inlineStr">
        <is>
          <t>12/1/2022</t>
        </is>
      </c>
      <c r="E31760" t="n">
        <v>8963.140391312787</v>
      </c>
      <c r="F31760" t="n">
        <v>34.74209912170997</v>
      </c>
      <c r="G31760" t="inlineStr">
        <is>
          <t>P</t>
        </is>
      </c>
    </row>
    <row r="31761">
      <c r="A31761" s="26" t="n">
        <v>20601</v>
      </c>
      <c r="B31761" t="n">
        <v>189</v>
      </c>
      <c r="C31761" t="n">
        <v>183</v>
      </c>
      <c r="D31761" t="inlineStr">
        <is>
          <t>12/1/2022</t>
        </is>
      </c>
      <c r="E31761" t="n">
        <v>8963.140391312787</v>
      </c>
      <c r="F31761" t="n">
        <v>29.78906993221527</v>
      </c>
      <c r="G31761" t="inlineStr">
        <is>
          <t>P</t>
        </is>
      </c>
    </row>
    <row r="31762">
      <c r="A31762" s="26" t="n">
        <v>20622</v>
      </c>
      <c r="B31762" t="n">
        <v>210</v>
      </c>
      <c r="C31762" t="n">
        <v>183</v>
      </c>
      <c r="D31762" t="inlineStr">
        <is>
          <t>12/1/2022</t>
        </is>
      </c>
      <c r="E31762" t="n">
        <v>8963.140391312787</v>
      </c>
      <c r="F31762" t="n">
        <v>32.09522560266215</v>
      </c>
      <c r="G31762" t="inlineStr">
        <is>
          <t>P</t>
        </is>
      </c>
    </row>
    <row r="31763">
      <c r="A31763" s="26" t="n">
        <v>20643</v>
      </c>
      <c r="B31763" t="n">
        <v>231</v>
      </c>
      <c r="C31763" t="n">
        <v>183</v>
      </c>
      <c r="D31763" t="inlineStr">
        <is>
          <t>12/1/2022</t>
        </is>
      </c>
      <c r="E31763" t="n">
        <v>8963.140391312787</v>
      </c>
      <c r="F31763" t="n">
        <v>32.86310971800223</v>
      </c>
      <c r="G31763" t="inlineStr">
        <is>
          <t>P</t>
        </is>
      </c>
    </row>
    <row r="31764">
      <c r="A31764" s="26" t="n">
        <v>20664</v>
      </c>
      <c r="B31764" t="n">
        <v>252</v>
      </c>
      <c r="C31764" t="n">
        <v>183</v>
      </c>
      <c r="D31764" t="inlineStr">
        <is>
          <t>12/1/2022</t>
        </is>
      </c>
      <c r="E31764" t="n">
        <v>8963.140391312787</v>
      </c>
      <c r="F31764" t="n">
        <v>33.20953197418524</v>
      </c>
      <c r="G31764" t="inlineStr">
        <is>
          <t>P</t>
        </is>
      </c>
    </row>
    <row r="31765">
      <c r="A31765" s="26" t="n">
        <v>20685</v>
      </c>
      <c r="B31765" t="n">
        <v>273</v>
      </c>
      <c r="C31765" t="n">
        <v>183</v>
      </c>
      <c r="D31765" t="inlineStr">
        <is>
          <t>12/1/2022</t>
        </is>
      </c>
      <c r="E31765" t="n">
        <v>8963.140391312787</v>
      </c>
      <c r="F31765" t="n">
        <v>29.71879991613502</v>
      </c>
      <c r="G31765" t="inlineStr">
        <is>
          <t>P</t>
        </is>
      </c>
    </row>
    <row r="31766">
      <c r="A31766" s="26" t="n">
        <v>20706</v>
      </c>
      <c r="B31766" t="n">
        <v>294</v>
      </c>
      <c r="C31766" t="n">
        <v>183</v>
      </c>
      <c r="D31766" t="inlineStr">
        <is>
          <t>12/1/2022</t>
        </is>
      </c>
      <c r="E31766" t="n">
        <v>8963.140391312787</v>
      </c>
      <c r="F31766" t="n">
        <v>24.43225199832941</v>
      </c>
      <c r="G31766" t="inlineStr">
        <is>
          <t>P</t>
        </is>
      </c>
    </row>
    <row r="31767">
      <c r="A31767" s="26" t="n">
        <v>20727</v>
      </c>
      <c r="B31767" t="n">
        <v>315</v>
      </c>
      <c r="C31767" t="n">
        <v>183</v>
      </c>
      <c r="D31767" t="inlineStr">
        <is>
          <t>12/1/2022</t>
        </is>
      </c>
      <c r="E31767" t="n">
        <v>8963.140391312787</v>
      </c>
      <c r="F31767" t="n">
        <v>16.75241724007706</v>
      </c>
      <c r="G31767" t="inlineStr">
        <is>
          <t>P</t>
        </is>
      </c>
    </row>
    <row r="31768">
      <c r="A31768" s="26" t="n">
        <v>21210</v>
      </c>
      <c r="B31768" t="n">
        <v>42</v>
      </c>
      <c r="C31768" t="n">
        <v>183</v>
      </c>
      <c r="D31768" t="inlineStr">
        <is>
          <t>1/1/2023</t>
        </is>
      </c>
      <c r="E31768" t="n">
        <v>2082.720006187924</v>
      </c>
      <c r="F31768" t="n">
        <v>45.71812811021068</v>
      </c>
      <c r="G31768" t="inlineStr">
        <is>
          <t>P</t>
        </is>
      </c>
    </row>
    <row r="31769">
      <c r="A31769" s="26" t="n">
        <v>21231</v>
      </c>
      <c r="B31769" t="n">
        <v>63</v>
      </c>
      <c r="C31769" t="n">
        <v>183</v>
      </c>
      <c r="D31769" t="inlineStr">
        <is>
          <t>1/1/2023</t>
        </is>
      </c>
      <c r="E31769" t="n">
        <v>8994.604552425119</v>
      </c>
      <c r="F31769" t="n">
        <v>76.78198897110259</v>
      </c>
      <c r="G31769" t="inlineStr">
        <is>
          <t>P</t>
        </is>
      </c>
    </row>
    <row r="31770">
      <c r="A31770" s="26" t="n">
        <v>21252</v>
      </c>
      <c r="B31770" t="n">
        <v>84</v>
      </c>
      <c r="C31770" t="n">
        <v>183</v>
      </c>
      <c r="D31770" t="inlineStr">
        <is>
          <t>1/1/2023</t>
        </is>
      </c>
      <c r="E31770" t="n">
        <v>8994.604552425117</v>
      </c>
      <c r="F31770" t="n">
        <v>72.24283672831901</v>
      </c>
      <c r="G31770" t="inlineStr">
        <is>
          <t>P</t>
        </is>
      </c>
    </row>
    <row r="31771">
      <c r="A31771" s="26" t="n">
        <v>21273</v>
      </c>
      <c r="B31771" t="n">
        <v>105</v>
      </c>
      <c r="C31771" t="n">
        <v>183</v>
      </c>
      <c r="D31771" t="inlineStr">
        <is>
          <t>1/1/2023</t>
        </is>
      </c>
      <c r="E31771" t="n">
        <v>8994.60455242512</v>
      </c>
      <c r="F31771" t="n">
        <v>60.99806601117446</v>
      </c>
      <c r="G31771" t="inlineStr">
        <is>
          <t>P</t>
        </is>
      </c>
    </row>
    <row r="31772">
      <c r="A31772" s="26" t="n">
        <v>21294</v>
      </c>
      <c r="B31772" t="n">
        <v>126</v>
      </c>
      <c r="C31772" t="n">
        <v>183</v>
      </c>
      <c r="D31772" t="inlineStr">
        <is>
          <t>1/1/2023</t>
        </is>
      </c>
      <c r="E31772" t="n">
        <v>8994.604552425113</v>
      </c>
      <c r="F31772" t="n">
        <v>42.49012242566799</v>
      </c>
      <c r="G31772" t="inlineStr">
        <is>
          <t>P</t>
        </is>
      </c>
    </row>
    <row r="31773">
      <c r="A31773" s="26" t="n">
        <v>21315</v>
      </c>
      <c r="B31773" t="n">
        <v>147</v>
      </c>
      <c r="C31773" t="n">
        <v>183</v>
      </c>
      <c r="D31773" t="inlineStr">
        <is>
          <t>1/1/2023</t>
        </is>
      </c>
      <c r="E31773" t="n">
        <v>8994.604552425124</v>
      </c>
      <c r="F31773" t="n">
        <v>39.45379912662993</v>
      </c>
      <c r="G31773" t="inlineStr">
        <is>
          <t>P</t>
        </is>
      </c>
    </row>
    <row r="31774">
      <c r="A31774" s="26" t="n">
        <v>21336</v>
      </c>
      <c r="B31774" t="n">
        <v>168</v>
      </c>
      <c r="C31774" t="n">
        <v>183</v>
      </c>
      <c r="D31774" t="inlineStr">
        <is>
          <t>1/1/2023</t>
        </is>
      </c>
      <c r="E31774" t="n">
        <v>8994.604552425117</v>
      </c>
      <c r="F31774" t="n">
        <v>39.34851270517506</v>
      </c>
      <c r="G31774" t="inlineStr">
        <is>
          <t>P</t>
        </is>
      </c>
    </row>
    <row r="31775">
      <c r="A31775" s="26" t="n">
        <v>21357</v>
      </c>
      <c r="B31775" t="n">
        <v>189</v>
      </c>
      <c r="C31775" t="n">
        <v>183</v>
      </c>
      <c r="D31775" t="inlineStr">
        <is>
          <t>1/1/2023</t>
        </is>
      </c>
      <c r="E31775" t="n">
        <v>8994.604552425117</v>
      </c>
      <c r="F31775" t="n">
        <v>33.7387672689775</v>
      </c>
      <c r="G31775" t="inlineStr">
        <is>
          <t>P</t>
        </is>
      </c>
    </row>
    <row r="31776">
      <c r="A31776" s="26" t="n">
        <v>21378</v>
      </c>
      <c r="B31776" t="n">
        <v>210</v>
      </c>
      <c r="C31776" t="n">
        <v>183</v>
      </c>
      <c r="D31776" t="inlineStr">
        <is>
          <t>1/1/2023</t>
        </is>
      </c>
      <c r="E31776" t="n">
        <v>8994.604552425124</v>
      </c>
      <c r="F31776" t="n">
        <v>36.3836163140914</v>
      </c>
      <c r="G31776" t="inlineStr">
        <is>
          <t>P</t>
        </is>
      </c>
    </row>
    <row r="31777">
      <c r="A31777" s="26" t="n">
        <v>21399</v>
      </c>
      <c r="B31777" t="n">
        <v>231</v>
      </c>
      <c r="C31777" t="n">
        <v>183</v>
      </c>
      <c r="D31777" t="inlineStr">
        <is>
          <t>1/1/2023</t>
        </is>
      </c>
      <c r="E31777" t="n">
        <v>8994.604552425109</v>
      </c>
      <c r="F31777" t="n">
        <v>37.26075199550736</v>
      </c>
      <c r="G31777" t="inlineStr">
        <is>
          <t>P</t>
        </is>
      </c>
    </row>
    <row r="31778">
      <c r="A31778" s="26" t="n">
        <v>21420</v>
      </c>
      <c r="B31778" t="n">
        <v>252</v>
      </c>
      <c r="C31778" t="n">
        <v>183</v>
      </c>
      <c r="D31778" t="inlineStr">
        <is>
          <t>1/1/2023</t>
        </is>
      </c>
      <c r="E31778" t="n">
        <v>8994.604552425124</v>
      </c>
      <c r="F31778" t="n">
        <v>37.57360879037238</v>
      </c>
      <c r="G31778" t="inlineStr">
        <is>
          <t>P</t>
        </is>
      </c>
    </row>
    <row r="31779">
      <c r="A31779" s="26" t="n">
        <v>21441</v>
      </c>
      <c r="B31779" t="n">
        <v>273</v>
      </c>
      <c r="C31779" t="n">
        <v>183</v>
      </c>
      <c r="D31779" t="inlineStr">
        <is>
          <t>1/1/2023</t>
        </is>
      </c>
      <c r="E31779" t="n">
        <v>8994.604552425109</v>
      </c>
      <c r="F31779" t="n">
        <v>33.23819816609493</v>
      </c>
      <c r="G31779" t="inlineStr">
        <is>
          <t>P</t>
        </is>
      </c>
    </row>
    <row r="31780">
      <c r="A31780" s="26" t="n">
        <v>21462</v>
      </c>
      <c r="B31780" t="n">
        <v>294</v>
      </c>
      <c r="C31780" t="n">
        <v>183</v>
      </c>
      <c r="D31780" t="inlineStr">
        <is>
          <t>1/1/2023</t>
        </is>
      </c>
      <c r="E31780" t="n">
        <v>8994.604552425124</v>
      </c>
      <c r="F31780" t="n">
        <v>27.1458352241879</v>
      </c>
      <c r="G31780" t="inlineStr">
        <is>
          <t>P</t>
        </is>
      </c>
    </row>
    <row r="31781">
      <c r="A31781" s="26" t="n">
        <v>21483</v>
      </c>
      <c r="B31781" t="n">
        <v>315</v>
      </c>
      <c r="C31781" t="n">
        <v>183</v>
      </c>
      <c r="D31781" t="inlineStr">
        <is>
          <t>1/1/2023</t>
        </is>
      </c>
      <c r="E31781" t="n">
        <v>8994.604552425124</v>
      </c>
      <c r="F31781" t="n">
        <v>18.36060142043456</v>
      </c>
      <c r="G31781" t="inlineStr">
        <is>
          <t>P</t>
        </is>
      </c>
    </row>
    <row r="31782">
      <c r="A31782" s="26" t="n">
        <v>21504</v>
      </c>
      <c r="B31782" t="n">
        <v>336</v>
      </c>
      <c r="C31782" t="n">
        <v>183</v>
      </c>
      <c r="D31782" t="inlineStr">
        <is>
          <t>1/1/2023</t>
        </is>
      </c>
      <c r="E31782" t="n">
        <v>8994.604552425109</v>
      </c>
      <c r="F31782" t="n">
        <v>22.39074798206325</v>
      </c>
      <c r="G31782" t="inlineStr">
        <is>
          <t>P</t>
        </is>
      </c>
    </row>
    <row r="31783">
      <c r="A31783" s="26" t="n">
        <v>22050</v>
      </c>
      <c r="B31783" t="n">
        <v>126</v>
      </c>
      <c r="C31783" t="n">
        <v>183</v>
      </c>
      <c r="D31783" t="inlineStr">
        <is>
          <t>2/1/2023</t>
        </is>
      </c>
      <c r="E31783" t="n">
        <v>5615.936053755461</v>
      </c>
      <c r="F31783" t="n">
        <v>36.88974905712885</v>
      </c>
      <c r="G31783" t="inlineStr">
        <is>
          <t>P</t>
        </is>
      </c>
    </row>
    <row r="31784">
      <c r="A31784" s="26" t="n">
        <v>22071</v>
      </c>
      <c r="B31784" t="n">
        <v>147</v>
      </c>
      <c r="C31784" t="n">
        <v>183</v>
      </c>
      <c r="D31784" t="inlineStr">
        <is>
          <t>2/1/2023</t>
        </is>
      </c>
      <c r="E31784" t="n">
        <v>7775.499507609612</v>
      </c>
      <c r="F31784" t="n">
        <v>34.22866510742675</v>
      </c>
      <c r="G31784" t="inlineStr">
        <is>
          <t>P</t>
        </is>
      </c>
    </row>
    <row r="31785">
      <c r="A31785" s="26" t="n">
        <v>22092</v>
      </c>
      <c r="B31785" t="n">
        <v>168</v>
      </c>
      <c r="C31785" t="n">
        <v>183</v>
      </c>
      <c r="D31785" t="inlineStr">
        <is>
          <t>2/1/2023</t>
        </is>
      </c>
      <c r="E31785" t="n">
        <v>7775.499507609613</v>
      </c>
      <c r="F31785" t="n">
        <v>34.19578683631968</v>
      </c>
      <c r="G31785" t="inlineStr">
        <is>
          <t>P</t>
        </is>
      </c>
    </row>
    <row r="31786">
      <c r="A31786" s="26" t="n">
        <v>22113</v>
      </c>
      <c r="B31786" t="n">
        <v>189</v>
      </c>
      <c r="C31786" t="n">
        <v>183</v>
      </c>
      <c r="D31786" t="inlineStr">
        <is>
          <t>2/1/2023</t>
        </is>
      </c>
      <c r="E31786" t="n">
        <v>7775.499507609613</v>
      </c>
      <c r="F31786" t="n">
        <v>29.70487424540284</v>
      </c>
      <c r="G31786" t="inlineStr">
        <is>
          <t>P</t>
        </is>
      </c>
    </row>
    <row r="31787">
      <c r="A31787" s="26" t="n">
        <v>22134</v>
      </c>
      <c r="B31787" t="n">
        <v>210</v>
      </c>
      <c r="C31787" t="n">
        <v>183</v>
      </c>
      <c r="D31787" t="inlineStr">
        <is>
          <t>2/1/2023</t>
        </is>
      </c>
      <c r="E31787" t="n">
        <v>7775.499507609613</v>
      </c>
      <c r="F31787" t="n">
        <v>31.79899246779321</v>
      </c>
      <c r="G31787" t="inlineStr">
        <is>
          <t>P</t>
        </is>
      </c>
    </row>
    <row r="31788">
      <c r="A31788" s="26" t="n">
        <v>22155</v>
      </c>
      <c r="B31788" t="n">
        <v>231</v>
      </c>
      <c r="C31788" t="n">
        <v>183</v>
      </c>
      <c r="D31788" t="inlineStr">
        <is>
          <t>2/1/2023</t>
        </is>
      </c>
      <c r="E31788" t="n">
        <v>7775.499507609609</v>
      </c>
      <c r="F31788" t="n">
        <v>32.53642132925922</v>
      </c>
      <c r="G31788" t="inlineStr">
        <is>
          <t>P</t>
        </is>
      </c>
    </row>
    <row r="31789">
      <c r="A31789" s="26" t="n">
        <v>22176</v>
      </c>
      <c r="B31789" t="n">
        <v>252</v>
      </c>
      <c r="C31789" t="n">
        <v>183</v>
      </c>
      <c r="D31789" t="inlineStr">
        <is>
          <t>2/1/2023</t>
        </is>
      </c>
      <c r="E31789" t="n">
        <v>7775.499507609617</v>
      </c>
      <c r="F31789" t="n">
        <v>32.81881887207546</v>
      </c>
      <c r="G31789" t="inlineStr">
        <is>
          <t>P</t>
        </is>
      </c>
    </row>
    <row r="31790">
      <c r="A31790" s="26" t="n">
        <v>22197</v>
      </c>
      <c r="B31790" t="n">
        <v>273</v>
      </c>
      <c r="C31790" t="n">
        <v>183</v>
      </c>
      <c r="D31790" t="inlineStr">
        <is>
          <t>2/1/2023</t>
        </is>
      </c>
      <c r="E31790" t="n">
        <v>7775.499507609609</v>
      </c>
      <c r="F31790" t="n">
        <v>29.55035044212875</v>
      </c>
      <c r="G31790" t="inlineStr">
        <is>
          <t>P</t>
        </is>
      </c>
    </row>
    <row r="31791">
      <c r="A31791" s="26" t="n">
        <v>22218</v>
      </c>
      <c r="B31791" t="n">
        <v>294</v>
      </c>
      <c r="C31791" t="n">
        <v>183</v>
      </c>
      <c r="D31791" t="inlineStr">
        <is>
          <t>2/1/2023</t>
        </is>
      </c>
      <c r="E31791" t="n">
        <v>7775.499507609617</v>
      </c>
      <c r="F31791" t="n">
        <v>24.93611671775536</v>
      </c>
      <c r="G31791" t="inlineStr">
        <is>
          <t>P</t>
        </is>
      </c>
    </row>
    <row r="31792">
      <c r="A31792" s="26" t="n">
        <v>22239</v>
      </c>
      <c r="B31792" t="n">
        <v>315</v>
      </c>
      <c r="C31792" t="n">
        <v>183</v>
      </c>
      <c r="D31792" t="inlineStr">
        <is>
          <t>2/1/2023</t>
        </is>
      </c>
      <c r="E31792" t="n">
        <v>7775.499507609609</v>
      </c>
      <c r="F31792" t="n">
        <v>17.91901313545262</v>
      </c>
      <c r="G31792" t="inlineStr">
        <is>
          <t>P</t>
        </is>
      </c>
    </row>
    <row r="31793">
      <c r="A31793" s="26" t="n">
        <v>22260</v>
      </c>
      <c r="B31793" t="n">
        <v>336</v>
      </c>
      <c r="C31793" t="n">
        <v>183</v>
      </c>
      <c r="D31793" t="inlineStr">
        <is>
          <t>2/1/2023</t>
        </is>
      </c>
      <c r="E31793" t="n">
        <v>7775.499507609609</v>
      </c>
      <c r="F31793" t="n">
        <v>21.52622787991275</v>
      </c>
      <c r="G31793" t="inlineStr">
        <is>
          <t>P</t>
        </is>
      </c>
    </row>
    <row r="31794">
      <c r="A31794" s="26" t="n">
        <v>22281</v>
      </c>
      <c r="B31794" t="n">
        <v>357</v>
      </c>
      <c r="C31794" t="n">
        <v>183</v>
      </c>
      <c r="D31794" t="inlineStr">
        <is>
          <t>2/1/2023</t>
        </is>
      </c>
      <c r="E31794" t="n">
        <v>7775.499507609609</v>
      </c>
      <c r="F31794" t="n">
        <v>18.376300866338</v>
      </c>
      <c r="G31794" t="inlineStr">
        <is>
          <t>P</t>
        </is>
      </c>
    </row>
    <row r="31795">
      <c r="A31795" s="26" t="n">
        <v>22869</v>
      </c>
      <c r="B31795" t="n">
        <v>189</v>
      </c>
      <c r="C31795" t="n">
        <v>183</v>
      </c>
      <c r="D31795" t="inlineStr">
        <is>
          <t>3/1/2023</t>
        </is>
      </c>
      <c r="E31795" t="n">
        <v>715.3438232018688</v>
      </c>
      <c r="F31795" t="n">
        <v>27.27495453548914</v>
      </c>
      <c r="G31795" t="inlineStr">
        <is>
          <t>P</t>
        </is>
      </c>
    </row>
    <row r="31796">
      <c r="A31796" s="26" t="n">
        <v>22890</v>
      </c>
      <c r="B31796" t="n">
        <v>210</v>
      </c>
      <c r="C31796" t="n">
        <v>183</v>
      </c>
      <c r="D31796" t="inlineStr">
        <is>
          <t>3/1/2023</t>
        </is>
      </c>
      <c r="E31796" t="n">
        <v>8423.492246497306</v>
      </c>
      <c r="F31796" t="n">
        <v>29.41309244917172</v>
      </c>
      <c r="G31796" t="inlineStr">
        <is>
          <t>P</t>
        </is>
      </c>
    </row>
    <row r="31797">
      <c r="A31797" s="26" t="n">
        <v>22911</v>
      </c>
      <c r="B31797" t="n">
        <v>231</v>
      </c>
      <c r="C31797" t="n">
        <v>183</v>
      </c>
      <c r="D31797" t="inlineStr">
        <is>
          <t>3/1/2023</t>
        </is>
      </c>
      <c r="E31797" t="n">
        <v>8423.492246497308</v>
      </c>
      <c r="F31797" t="n">
        <v>30.24509638458669</v>
      </c>
      <c r="G31797" t="inlineStr">
        <is>
          <t>P</t>
        </is>
      </c>
    </row>
    <row r="31798">
      <c r="A31798" s="26" t="n">
        <v>22932</v>
      </c>
      <c r="B31798" t="n">
        <v>252</v>
      </c>
      <c r="C31798" t="n">
        <v>183</v>
      </c>
      <c r="D31798" t="inlineStr">
        <is>
          <t>3/1/2023</t>
        </is>
      </c>
      <c r="E31798" t="n">
        <v>8423.492246497306</v>
      </c>
      <c r="F31798" t="n">
        <v>30.30653887695578</v>
      </c>
      <c r="G31798" t="inlineStr">
        <is>
          <t>P</t>
        </is>
      </c>
    </row>
    <row r="31799">
      <c r="A31799" s="26" t="n">
        <v>22953</v>
      </c>
      <c r="B31799" t="n">
        <v>273</v>
      </c>
      <c r="C31799" t="n">
        <v>183</v>
      </c>
      <c r="D31799" t="inlineStr">
        <is>
          <t>3/1/2023</t>
        </is>
      </c>
      <c r="E31799" t="n">
        <v>8423.49224649731</v>
      </c>
      <c r="F31799" t="n">
        <v>27.13725537937717</v>
      </c>
      <c r="G31799" t="inlineStr">
        <is>
          <t>P</t>
        </is>
      </c>
    </row>
    <row r="31800">
      <c r="A31800" s="26" t="n">
        <v>22974</v>
      </c>
      <c r="B31800" t="n">
        <v>294</v>
      </c>
      <c r="C31800" t="n">
        <v>183</v>
      </c>
      <c r="D31800" t="inlineStr">
        <is>
          <t>3/1/2023</t>
        </is>
      </c>
      <c r="E31800" t="n">
        <v>8423.492246497306</v>
      </c>
      <c r="F31800" t="n">
        <v>23.11023684477767</v>
      </c>
      <c r="G31800" t="inlineStr">
        <is>
          <t>P</t>
        </is>
      </c>
    </row>
    <row r="31801">
      <c r="A31801" s="26" t="n">
        <v>22995</v>
      </c>
      <c r="B31801" t="n">
        <v>315</v>
      </c>
      <c r="C31801" t="n">
        <v>183</v>
      </c>
      <c r="D31801" t="inlineStr">
        <is>
          <t>3/1/2023</t>
        </is>
      </c>
      <c r="E31801" t="n">
        <v>8423.492246497306</v>
      </c>
      <c r="F31801" t="n">
        <v>15.94440038427447</v>
      </c>
      <c r="G31801" t="inlineStr">
        <is>
          <t>P</t>
        </is>
      </c>
    </row>
    <row r="31802">
      <c r="A31802" s="26" t="n">
        <v>23016</v>
      </c>
      <c r="B31802" t="n">
        <v>336</v>
      </c>
      <c r="C31802" t="n">
        <v>183</v>
      </c>
      <c r="D31802" t="inlineStr">
        <is>
          <t>3/1/2023</t>
        </is>
      </c>
      <c r="E31802" t="n">
        <v>8423.492246497306</v>
      </c>
      <c r="F31802" t="n">
        <v>19.72877610884954</v>
      </c>
      <c r="G31802" t="inlineStr">
        <is>
          <t>P</t>
        </is>
      </c>
    </row>
    <row r="31803">
      <c r="A31803" s="26" t="n">
        <v>23037</v>
      </c>
      <c r="B31803" t="n">
        <v>357</v>
      </c>
      <c r="C31803" t="n">
        <v>183</v>
      </c>
      <c r="D31803" t="inlineStr">
        <is>
          <t>3/1/2023</t>
        </is>
      </c>
      <c r="E31803" t="n">
        <v>8423.492246497299</v>
      </c>
      <c r="F31803" t="n">
        <v>16.60873368470681</v>
      </c>
      <c r="G31803" t="inlineStr">
        <is>
          <t>P</t>
        </is>
      </c>
    </row>
    <row r="31804">
      <c r="A31804" s="26" t="n">
        <v>23058</v>
      </c>
      <c r="B31804" t="n">
        <v>378</v>
      </c>
      <c r="C31804" t="n">
        <v>183</v>
      </c>
      <c r="D31804" t="inlineStr">
        <is>
          <t>3/1/2023</t>
        </is>
      </c>
      <c r="E31804" t="n">
        <v>8423.492246497306</v>
      </c>
      <c r="F31804" t="n">
        <v>20.21651322173203</v>
      </c>
      <c r="G31804" t="inlineStr">
        <is>
          <t>P</t>
        </is>
      </c>
    </row>
    <row r="31805">
      <c r="A31805" s="26" t="n">
        <v>23709</v>
      </c>
      <c r="B31805" t="n">
        <v>273</v>
      </c>
      <c r="C31805" t="n">
        <v>183</v>
      </c>
      <c r="D31805" t="inlineStr">
        <is>
          <t>4/1/2023</t>
        </is>
      </c>
      <c r="E31805" t="n">
        <v>6574.954337668178</v>
      </c>
      <c r="F31805" t="n">
        <v>18.82756160695932</v>
      </c>
      <c r="G31805" t="inlineStr">
        <is>
          <t>P</t>
        </is>
      </c>
    </row>
    <row r="31806">
      <c r="A31806" s="26" t="n">
        <v>23730</v>
      </c>
      <c r="B31806" t="n">
        <v>294</v>
      </c>
      <c r="C31806" t="n">
        <v>183</v>
      </c>
      <c r="D31806" t="inlineStr">
        <is>
          <t>4/1/2023</t>
        </is>
      </c>
      <c r="E31806" t="n">
        <v>7929.965673046419</v>
      </c>
      <c r="F31806" t="n">
        <v>15.81694498342775</v>
      </c>
      <c r="G31806" t="inlineStr">
        <is>
          <t>P</t>
        </is>
      </c>
    </row>
    <row r="31807">
      <c r="A31807" s="26" t="n">
        <v>23751</v>
      </c>
      <c r="B31807" t="n">
        <v>315</v>
      </c>
      <c r="C31807" t="n">
        <v>183</v>
      </c>
      <c r="D31807" t="inlineStr">
        <is>
          <t>4/1/2023</t>
        </is>
      </c>
      <c r="E31807" t="n">
        <v>7929.965673046418</v>
      </c>
      <c r="F31807" t="n">
        <v>10.84517554271474</v>
      </c>
      <c r="G31807" t="inlineStr">
        <is>
          <t>P</t>
        </is>
      </c>
    </row>
    <row r="31808">
      <c r="A31808" s="26" t="n">
        <v>23772</v>
      </c>
      <c r="B31808" t="n">
        <v>336</v>
      </c>
      <c r="C31808" t="n">
        <v>183</v>
      </c>
      <c r="D31808" t="inlineStr">
        <is>
          <t>4/1/2023</t>
        </is>
      </c>
      <c r="E31808" t="n">
        <v>7929.965673046419</v>
      </c>
      <c r="F31808" t="n">
        <v>13.10145393573765</v>
      </c>
      <c r="G31808" t="inlineStr">
        <is>
          <t>P</t>
        </is>
      </c>
    </row>
    <row r="31809">
      <c r="A31809" s="26" t="n">
        <v>23793</v>
      </c>
      <c r="B31809" t="n">
        <v>357</v>
      </c>
      <c r="C31809" t="n">
        <v>183</v>
      </c>
      <c r="D31809" t="inlineStr">
        <is>
          <t>4/1/2023</t>
        </is>
      </c>
      <c r="E31809" t="n">
        <v>7929.965673046419</v>
      </c>
      <c r="F31809" t="n">
        <v>11.04357876508685</v>
      </c>
      <c r="G31809" t="inlineStr">
        <is>
          <t>P</t>
        </is>
      </c>
    </row>
    <row r="31810">
      <c r="A31810" s="26" t="n">
        <v>23814</v>
      </c>
      <c r="B31810" t="n">
        <v>378</v>
      </c>
      <c r="C31810" t="n">
        <v>183</v>
      </c>
      <c r="D31810" t="inlineStr">
        <is>
          <t>4/1/2023</t>
        </is>
      </c>
      <c r="E31810" t="n">
        <v>7929.965673046419</v>
      </c>
      <c r="F31810" t="n">
        <v>13.53023086817976</v>
      </c>
      <c r="G31810" t="inlineStr">
        <is>
          <t>P</t>
        </is>
      </c>
    </row>
    <row r="31811">
      <c r="A31811" s="26" t="n">
        <v>23835</v>
      </c>
      <c r="B31811" t="n">
        <v>399</v>
      </c>
      <c r="C31811" t="n">
        <v>183</v>
      </c>
      <c r="D31811" t="inlineStr">
        <is>
          <t>4/1/2023</t>
        </is>
      </c>
      <c r="E31811" t="n">
        <v>7929.965673046419</v>
      </c>
      <c r="F31811" t="n">
        <v>12.49852716939998</v>
      </c>
      <c r="G31811" t="inlineStr">
        <is>
          <t>P</t>
        </is>
      </c>
    </row>
    <row r="31812">
      <c r="A31812" s="26" t="n">
        <v>24528</v>
      </c>
      <c r="B31812" t="n">
        <v>336</v>
      </c>
      <c r="C31812" t="n">
        <v>183</v>
      </c>
      <c r="D31812" t="inlineStr">
        <is>
          <t>5/1/2023</t>
        </is>
      </c>
      <c r="E31812" t="n">
        <v>820.0016319010118</v>
      </c>
      <c r="F31812" t="n">
        <v>12.48237144854813</v>
      </c>
      <c r="G31812" t="inlineStr">
        <is>
          <t>P</t>
        </is>
      </c>
    </row>
    <row r="31813">
      <c r="A31813" s="26" t="n">
        <v>24549</v>
      </c>
      <c r="B31813" t="n">
        <v>357</v>
      </c>
      <c r="C31813" t="n">
        <v>183</v>
      </c>
      <c r="D31813" t="inlineStr">
        <is>
          <t>5/1/2023</t>
        </is>
      </c>
      <c r="E31813" t="n">
        <v>7743.920837442876</v>
      </c>
      <c r="F31813" t="n">
        <v>10.42787295197885</v>
      </c>
      <c r="G31813" t="inlineStr">
        <is>
          <t>P</t>
        </is>
      </c>
    </row>
    <row r="31814">
      <c r="A31814" s="26" t="n">
        <v>24570</v>
      </c>
      <c r="B31814" t="n">
        <v>378</v>
      </c>
      <c r="C31814" t="n">
        <v>183</v>
      </c>
      <c r="D31814" t="inlineStr">
        <is>
          <t>5/1/2023</t>
        </is>
      </c>
      <c r="E31814" t="n">
        <v>7743.920837442878</v>
      </c>
      <c r="F31814" t="n">
        <v>12.67980381858114</v>
      </c>
      <c r="G31814" t="inlineStr">
        <is>
          <t>P</t>
        </is>
      </c>
    </row>
    <row r="31815">
      <c r="A31815" s="26" t="n">
        <v>24591</v>
      </c>
      <c r="B31815" t="n">
        <v>399</v>
      </c>
      <c r="C31815" t="n">
        <v>183</v>
      </c>
      <c r="D31815" t="inlineStr">
        <is>
          <t>5/1/2023</t>
        </is>
      </c>
      <c r="E31815" t="n">
        <v>7743.920837442878</v>
      </c>
      <c r="F31815" t="n">
        <v>11.60586808082024</v>
      </c>
      <c r="G31815" t="inlineStr">
        <is>
          <t>P</t>
        </is>
      </c>
    </row>
    <row r="31816">
      <c r="A31816" s="26" t="n">
        <v>24612</v>
      </c>
      <c r="B31816" t="n">
        <v>420</v>
      </c>
      <c r="C31816" t="n">
        <v>183</v>
      </c>
      <c r="D31816" t="inlineStr">
        <is>
          <t>5/1/2023</t>
        </is>
      </c>
      <c r="E31816" t="n">
        <v>7743.920837442874</v>
      </c>
      <c r="F31816" t="n">
        <v>13.11668732879688</v>
      </c>
      <c r="G31816" t="inlineStr">
        <is>
          <t>P</t>
        </is>
      </c>
    </row>
    <row r="31817">
      <c r="A31817" s="26" t="n">
        <v>25326</v>
      </c>
      <c r="B31817" t="n">
        <v>378</v>
      </c>
      <c r="C31817" t="n">
        <v>183</v>
      </c>
      <c r="D31817" t="inlineStr">
        <is>
          <t>6/1/2023</t>
        </is>
      </c>
      <c r="E31817" t="n">
        <v>6643.995869695443</v>
      </c>
      <c r="F31817" t="n">
        <v>11.69663441625645</v>
      </c>
      <c r="G31817" t="inlineStr">
        <is>
          <t>P</t>
        </is>
      </c>
    </row>
    <row r="31818">
      <c r="A31818" s="26" t="n">
        <v>25347</v>
      </c>
      <c r="B31818" t="n">
        <v>399</v>
      </c>
      <c r="C31818" t="n">
        <v>183</v>
      </c>
      <c r="D31818" t="inlineStr">
        <is>
          <t>6/1/2023</t>
        </is>
      </c>
      <c r="E31818" t="n">
        <v>7614.20675574213</v>
      </c>
      <c r="F31818" t="n">
        <v>10.55262724187763</v>
      </c>
      <c r="G31818" t="inlineStr">
        <is>
          <t>P</t>
        </is>
      </c>
    </row>
    <row r="31819">
      <c r="A31819" s="26" t="n">
        <v>25368</v>
      </c>
      <c r="B31819" t="n">
        <v>420</v>
      </c>
      <c r="C31819" t="n">
        <v>183</v>
      </c>
      <c r="D31819" t="inlineStr">
        <is>
          <t>6/1/2023</t>
        </is>
      </c>
      <c r="E31819" t="n">
        <v>7614.206755742127</v>
      </c>
      <c r="F31819" t="n">
        <v>12.39813442305316</v>
      </c>
      <c r="G31819" t="inlineStr">
        <is>
          <t>P</t>
        </is>
      </c>
    </row>
    <row r="31820">
      <c r="A31820" s="26" t="n">
        <v>25389</v>
      </c>
      <c r="B31820" t="n">
        <v>441</v>
      </c>
      <c r="C31820" t="n">
        <v>183</v>
      </c>
      <c r="D31820" t="inlineStr">
        <is>
          <t>6/1/2023</t>
        </is>
      </c>
      <c r="E31820" t="n">
        <v>7614.206755742129</v>
      </c>
      <c r="F31820" t="n">
        <v>8.339649917980633</v>
      </c>
      <c r="G31820" t="inlineStr">
        <is>
          <t>P</t>
        </is>
      </c>
    </row>
    <row r="31821">
      <c r="A31821" s="26" t="n">
        <v>26061</v>
      </c>
      <c r="B31821" t="n">
        <v>357</v>
      </c>
      <c r="C31821" t="n">
        <v>183</v>
      </c>
      <c r="D31821" t="inlineStr">
        <is>
          <t>7/1/2023</t>
        </is>
      </c>
      <c r="E31821" t="n">
        <v>1545.310076001562</v>
      </c>
      <c r="F31821" t="n">
        <v>15.26187071041079</v>
      </c>
      <c r="G31821" t="inlineStr">
        <is>
          <t>P</t>
        </is>
      </c>
    </row>
    <row r="31822">
      <c r="A31822" s="26" t="n">
        <v>26082</v>
      </c>
      <c r="B31822" t="n">
        <v>378</v>
      </c>
      <c r="C31822" t="n">
        <v>183</v>
      </c>
      <c r="D31822" t="inlineStr">
        <is>
          <t>7/1/2023</t>
        </is>
      </c>
      <c r="E31822" t="n">
        <v>7808.35502624226</v>
      </c>
      <c r="F31822" t="n">
        <v>18.42479573955052</v>
      </c>
      <c r="G31822" t="inlineStr">
        <is>
          <t>P</t>
        </is>
      </c>
    </row>
    <row r="31823">
      <c r="A31823" s="26" t="n">
        <v>26103</v>
      </c>
      <c r="B31823" t="n">
        <v>399</v>
      </c>
      <c r="C31823" t="n">
        <v>183</v>
      </c>
      <c r="D31823" t="inlineStr">
        <is>
          <t>7/1/2023</t>
        </is>
      </c>
      <c r="E31823" t="n">
        <v>7808.35502624226</v>
      </c>
      <c r="F31823" t="n">
        <v>16.79572114611112</v>
      </c>
      <c r="G31823" t="inlineStr">
        <is>
          <t>P</t>
        </is>
      </c>
    </row>
    <row r="31824">
      <c r="A31824" s="26" t="n">
        <v>26124</v>
      </c>
      <c r="B31824" t="n">
        <v>420</v>
      </c>
      <c r="C31824" t="n">
        <v>183</v>
      </c>
      <c r="D31824" t="inlineStr">
        <is>
          <t>7/1/2023</t>
        </is>
      </c>
      <c r="E31824" t="n">
        <v>7808.355026242261</v>
      </c>
      <c r="F31824" t="n">
        <v>18.90144598138095</v>
      </c>
      <c r="G31824" t="inlineStr">
        <is>
          <t>P</t>
        </is>
      </c>
    </row>
    <row r="31825">
      <c r="A31825" s="26" t="n">
        <v>26145</v>
      </c>
      <c r="B31825" t="n">
        <v>441</v>
      </c>
      <c r="C31825" t="n">
        <v>183</v>
      </c>
      <c r="D31825" t="inlineStr">
        <is>
          <t>7/1/2023</t>
        </is>
      </c>
      <c r="E31825" t="n">
        <v>7808.355026242261</v>
      </c>
      <c r="F31825" t="n">
        <v>14.79399976498478</v>
      </c>
      <c r="G31825" t="inlineStr">
        <is>
          <t>P</t>
        </is>
      </c>
    </row>
    <row r="31826">
      <c r="A31826" s="26" t="n">
        <v>26166</v>
      </c>
      <c r="B31826" t="n">
        <v>462</v>
      </c>
      <c r="C31826" t="n">
        <v>183</v>
      </c>
      <c r="D31826" t="inlineStr">
        <is>
          <t>7/1/2023</t>
        </is>
      </c>
      <c r="E31826" t="n">
        <v>7808.355026242258</v>
      </c>
      <c r="F31826" t="n">
        <v>12.80073893020823</v>
      </c>
      <c r="G31826" t="inlineStr">
        <is>
          <t>P</t>
        </is>
      </c>
    </row>
    <row r="31827">
      <c r="A31827" s="26" t="n">
        <v>26817</v>
      </c>
      <c r="B31827" t="n">
        <v>357</v>
      </c>
      <c r="C31827" t="n">
        <v>183</v>
      </c>
      <c r="D31827" t="inlineStr">
        <is>
          <t>8/1/2023</t>
        </is>
      </c>
      <c r="E31827" t="n">
        <v>6482.219439507096</v>
      </c>
      <c r="F31827" t="n">
        <v>19.47994423939725</v>
      </c>
      <c r="G31827" t="inlineStr">
        <is>
          <t>P</t>
        </is>
      </c>
    </row>
    <row r="31828">
      <c r="A31828" s="26" t="n">
        <v>26838</v>
      </c>
      <c r="B31828" t="n">
        <v>378</v>
      </c>
      <c r="C31828" t="n">
        <v>183</v>
      </c>
      <c r="D31828" t="inlineStr">
        <is>
          <t>8/1/2023</t>
        </is>
      </c>
      <c r="E31828" t="n">
        <v>8054.604023729086</v>
      </c>
      <c r="F31828" t="n">
        <v>22.98815686088946</v>
      </c>
      <c r="G31828" t="inlineStr">
        <is>
          <t>P</t>
        </is>
      </c>
    </row>
    <row r="31829">
      <c r="A31829" s="26" t="n">
        <v>26859</v>
      </c>
      <c r="B31829" t="n">
        <v>399</v>
      </c>
      <c r="C31829" t="n">
        <v>183</v>
      </c>
      <c r="D31829" t="inlineStr">
        <is>
          <t>8/1/2023</t>
        </is>
      </c>
      <c r="E31829" t="n">
        <v>8054.604023729084</v>
      </c>
      <c r="F31829" t="n">
        <v>21.08739038693563</v>
      </c>
      <c r="G31829" t="inlineStr">
        <is>
          <t>P</t>
        </is>
      </c>
    </row>
    <row r="31830">
      <c r="A31830" s="26" t="n">
        <v>26880</v>
      </c>
      <c r="B31830" t="n">
        <v>420</v>
      </c>
      <c r="C31830" t="n">
        <v>183</v>
      </c>
      <c r="D31830" t="inlineStr">
        <is>
          <t>8/1/2023</t>
        </is>
      </c>
      <c r="E31830" t="n">
        <v>8054.604023729087</v>
      </c>
      <c r="F31830" t="n">
        <v>23.68346377181138</v>
      </c>
      <c r="G31830" t="inlineStr">
        <is>
          <t>P</t>
        </is>
      </c>
    </row>
    <row r="31831">
      <c r="A31831" s="26" t="n">
        <v>26901</v>
      </c>
      <c r="B31831" t="n">
        <v>441</v>
      </c>
      <c r="C31831" t="n">
        <v>183</v>
      </c>
      <c r="D31831" t="inlineStr">
        <is>
          <t>8/1/2023</t>
        </is>
      </c>
      <c r="E31831" t="n">
        <v>8054.604023729087</v>
      </c>
      <c r="F31831" t="n">
        <v>18.64723077762299</v>
      </c>
      <c r="G31831" t="inlineStr">
        <is>
          <t>P</t>
        </is>
      </c>
    </row>
    <row r="31832">
      <c r="A31832" s="26" t="n">
        <v>26922</v>
      </c>
      <c r="B31832" t="n">
        <v>462</v>
      </c>
      <c r="C31832" t="n">
        <v>183</v>
      </c>
      <c r="D31832" t="inlineStr">
        <is>
          <t>8/1/2023</t>
        </is>
      </c>
      <c r="E31832" t="n">
        <v>8054.604023729087</v>
      </c>
      <c r="F31832" t="n">
        <v>16.39332205149366</v>
      </c>
      <c r="G31832" t="inlineStr">
        <is>
          <t>P</t>
        </is>
      </c>
    </row>
    <row r="31833">
      <c r="A31833" s="26" t="n">
        <v>26943</v>
      </c>
      <c r="B31833" t="n">
        <v>483</v>
      </c>
      <c r="C31833" t="n">
        <v>183</v>
      </c>
      <c r="D31833" t="inlineStr">
        <is>
          <t>8/1/2023</t>
        </is>
      </c>
      <c r="E31833" t="n">
        <v>8054.60402372908</v>
      </c>
      <c r="F31833" t="n">
        <v>12.63166899923871</v>
      </c>
      <c r="G31833" t="inlineStr">
        <is>
          <t>P</t>
        </is>
      </c>
    </row>
    <row r="31834">
      <c r="A31834" s="26" t="n">
        <v>3024</v>
      </c>
      <c r="B31834" t="n">
        <v>0</v>
      </c>
      <c r="C31834" t="n">
        <v>184</v>
      </c>
      <c r="D31834" t="inlineStr">
        <is>
          <t>1/1/2021</t>
        </is>
      </c>
      <c r="E31834" t="n">
        <v>3838.427810796172</v>
      </c>
      <c r="F31834" t="n">
        <v>47.12809523809524</v>
      </c>
      <c r="G31834" t="inlineStr">
        <is>
          <t>P</t>
        </is>
      </c>
    </row>
    <row r="31835">
      <c r="A31835" s="26" t="n">
        <v>7560</v>
      </c>
      <c r="B31835" t="n">
        <v>0</v>
      </c>
      <c r="C31835" t="n">
        <v>184</v>
      </c>
      <c r="D31835" t="inlineStr">
        <is>
          <t>7/1/2021</t>
        </is>
      </c>
      <c r="E31835" t="n">
        <v>97070.41253810539</v>
      </c>
      <c r="F31835" t="n">
        <v>50.22619047619047</v>
      </c>
      <c r="G31835" t="inlineStr">
        <is>
          <t>P</t>
        </is>
      </c>
    </row>
    <row r="31836">
      <c r="A31836" s="26" t="n">
        <v>8316</v>
      </c>
      <c r="B31836" t="n">
        <v>0</v>
      </c>
      <c r="C31836" t="n">
        <v>184</v>
      </c>
      <c r="D31836" t="inlineStr">
        <is>
          <t>8/1/2021</t>
        </is>
      </c>
      <c r="E31836" t="n">
        <v>106513.7375720442</v>
      </c>
      <c r="F31836" t="n">
        <v>52.75428571428571</v>
      </c>
      <c r="G31836" t="inlineStr">
        <is>
          <t>P</t>
        </is>
      </c>
    </row>
    <row r="31837">
      <c r="A31837" s="26" t="n">
        <v>9072</v>
      </c>
      <c r="B31837" t="n">
        <v>0</v>
      </c>
      <c r="C31837" t="n">
        <v>184</v>
      </c>
      <c r="D31837" t="inlineStr">
        <is>
          <t>9/1/2021</t>
        </is>
      </c>
      <c r="E31837" t="n">
        <v>95474.68206735217</v>
      </c>
      <c r="F31837" t="n">
        <v>48.20952380952382</v>
      </c>
      <c r="G31837" t="inlineStr">
        <is>
          <t>P</t>
        </is>
      </c>
    </row>
    <row r="31838">
      <c r="A31838" s="26" t="n">
        <v>9828</v>
      </c>
      <c r="B31838" t="n">
        <v>0</v>
      </c>
      <c r="C31838" t="n">
        <v>184</v>
      </c>
      <c r="D31838" t="inlineStr">
        <is>
          <t>10/1/2021</t>
        </is>
      </c>
      <c r="E31838" t="n">
        <v>97083.93462456981</v>
      </c>
      <c r="F31838" t="n">
        <v>36.83380952380952</v>
      </c>
      <c r="G31838" t="inlineStr">
        <is>
          <t>P</t>
        </is>
      </c>
    </row>
    <row r="31839">
      <c r="A31839" s="26" t="n">
        <v>9849</v>
      </c>
      <c r="B31839" t="n">
        <v>21</v>
      </c>
      <c r="C31839" t="n">
        <v>184</v>
      </c>
      <c r="D31839" t="inlineStr">
        <is>
          <t>10/1/2021</t>
        </is>
      </c>
      <c r="E31839" t="n">
        <v>7958.97066538861</v>
      </c>
      <c r="F31839" t="n">
        <v>32.75023429188136</v>
      </c>
      <c r="G31839" t="inlineStr">
        <is>
          <t>P</t>
        </is>
      </c>
    </row>
    <row r="31840">
      <c r="A31840" s="26" t="n">
        <v>10584</v>
      </c>
      <c r="B31840" t="n">
        <v>0</v>
      </c>
      <c r="C31840" t="n">
        <v>184</v>
      </c>
      <c r="D31840" t="inlineStr">
        <is>
          <t>11/1/2021</t>
        </is>
      </c>
      <c r="E31840" t="n">
        <v>106553.5229619976</v>
      </c>
      <c r="F31840" t="n">
        <v>37.40380952380953</v>
      </c>
      <c r="G31840" t="inlineStr">
        <is>
          <t>P</t>
        </is>
      </c>
    </row>
    <row r="31841">
      <c r="A31841" s="26" t="n">
        <v>10605</v>
      </c>
      <c r="B31841" t="n">
        <v>21</v>
      </c>
      <c r="C31841" t="n">
        <v>184</v>
      </c>
      <c r="D31841" t="inlineStr">
        <is>
          <t>11/1/2021</t>
        </is>
      </c>
      <c r="E31841" t="n">
        <v>8121.910440074134</v>
      </c>
      <c r="F31841" t="n">
        <v>32.83512111146947</v>
      </c>
      <c r="G31841" t="inlineStr">
        <is>
          <t>P</t>
        </is>
      </c>
    </row>
    <row r="31842">
      <c r="A31842" s="26" t="n">
        <v>10626</v>
      </c>
      <c r="B31842" t="n">
        <v>42</v>
      </c>
      <c r="C31842" t="n">
        <v>184</v>
      </c>
      <c r="D31842" t="inlineStr">
        <is>
          <t>11/1/2021</t>
        </is>
      </c>
      <c r="E31842" t="n">
        <v>8121.910440074149</v>
      </c>
      <c r="F31842" t="n">
        <v>35.27198029828745</v>
      </c>
      <c r="G31842" t="inlineStr">
        <is>
          <t>P</t>
        </is>
      </c>
    </row>
    <row r="31843">
      <c r="A31843" s="26" t="n">
        <v>11340</v>
      </c>
      <c r="B31843" t="n">
        <v>0</v>
      </c>
      <c r="C31843" t="n">
        <v>184</v>
      </c>
      <c r="D31843" t="inlineStr">
        <is>
          <t>12/1/2021</t>
        </is>
      </c>
      <c r="E31843" t="n">
        <v>105139.0725240297</v>
      </c>
      <c r="F31843" t="n">
        <v>45.94428571428571</v>
      </c>
      <c r="G31843" t="inlineStr">
        <is>
          <t>P</t>
        </is>
      </c>
    </row>
    <row r="31844">
      <c r="A31844" s="26" t="n">
        <v>11361</v>
      </c>
      <c r="B31844" t="n">
        <v>21</v>
      </c>
      <c r="C31844" t="n">
        <v>184</v>
      </c>
      <c r="D31844" t="inlineStr">
        <is>
          <t>12/1/2021</t>
        </is>
      </c>
      <c r="E31844" t="n">
        <v>8991.82929356258</v>
      </c>
      <c r="F31844" t="n">
        <v>40.81654690988582</v>
      </c>
      <c r="G31844" t="inlineStr">
        <is>
          <t>P</t>
        </is>
      </c>
    </row>
    <row r="31845">
      <c r="A31845" s="26" t="n">
        <v>11382</v>
      </c>
      <c r="B31845" t="n">
        <v>42</v>
      </c>
      <c r="C31845" t="n">
        <v>184</v>
      </c>
      <c r="D31845" t="inlineStr">
        <is>
          <t>12/1/2021</t>
        </is>
      </c>
      <c r="E31845" t="n">
        <v>8991.82929356258</v>
      </c>
      <c r="F31845" t="n">
        <v>43.82361753146382</v>
      </c>
      <c r="G31845" t="inlineStr">
        <is>
          <t>P</t>
        </is>
      </c>
    </row>
    <row r="31846">
      <c r="A31846" s="26" t="n">
        <v>11403</v>
      </c>
      <c r="B31846" t="n">
        <v>63</v>
      </c>
      <c r="C31846" t="n">
        <v>184</v>
      </c>
      <c r="D31846" t="inlineStr">
        <is>
          <t>12/1/2021</t>
        </is>
      </c>
      <c r="E31846" t="n">
        <v>8991.829293562594</v>
      </c>
      <c r="F31846" t="n">
        <v>49.6915244535926</v>
      </c>
      <c r="G31846" t="inlineStr">
        <is>
          <t>P</t>
        </is>
      </c>
    </row>
    <row r="31847">
      <c r="A31847" s="26" t="n">
        <v>12096</v>
      </c>
      <c r="B31847" t="n">
        <v>0</v>
      </c>
      <c r="C31847" t="n">
        <v>184</v>
      </c>
      <c r="D31847" t="inlineStr">
        <is>
          <t>1/1/2022</t>
        </is>
      </c>
      <c r="E31847" t="n">
        <v>92028.76553043911</v>
      </c>
      <c r="F31847" t="n">
        <v>42.76428571428572</v>
      </c>
      <c r="G31847" t="inlineStr">
        <is>
          <t>P</t>
        </is>
      </c>
    </row>
    <row r="31848">
      <c r="A31848" s="26" t="n">
        <v>12117</v>
      </c>
      <c r="B31848" t="n">
        <v>21</v>
      </c>
      <c r="C31848" t="n">
        <v>184</v>
      </c>
      <c r="D31848" t="inlineStr">
        <is>
          <t>1/1/2022</t>
        </is>
      </c>
      <c r="E31848" t="n">
        <v>8994.604552425109</v>
      </c>
      <c r="F31848" t="n">
        <v>37.7819492806338</v>
      </c>
      <c r="G31848" t="inlineStr">
        <is>
          <t>P</t>
        </is>
      </c>
    </row>
    <row r="31849">
      <c r="A31849" s="26" t="n">
        <v>12138</v>
      </c>
      <c r="B31849" t="n">
        <v>42</v>
      </c>
      <c r="C31849" t="n">
        <v>184</v>
      </c>
      <c r="D31849" t="inlineStr">
        <is>
          <t>1/1/2022</t>
        </is>
      </c>
      <c r="E31849" t="n">
        <v>8994.604552425124</v>
      </c>
      <c r="F31849" t="n">
        <v>40.67336262190184</v>
      </c>
      <c r="G31849" t="inlineStr">
        <is>
          <t>P</t>
        </is>
      </c>
    </row>
    <row r="31850">
      <c r="A31850" s="26" t="n">
        <v>12159</v>
      </c>
      <c r="B31850" t="n">
        <v>63</v>
      </c>
      <c r="C31850" t="n">
        <v>184</v>
      </c>
      <c r="D31850" t="inlineStr">
        <is>
          <t>1/1/2022</t>
        </is>
      </c>
      <c r="E31850" t="n">
        <v>8994.604552425124</v>
      </c>
      <c r="F31850" t="n">
        <v>46.05308650248178</v>
      </c>
      <c r="G31850" t="inlineStr">
        <is>
          <t>P</t>
        </is>
      </c>
    </row>
    <row r="31851">
      <c r="A31851" s="26" t="n">
        <v>12180</v>
      </c>
      <c r="B31851" t="n">
        <v>84</v>
      </c>
      <c r="C31851" t="n">
        <v>184</v>
      </c>
      <c r="D31851" t="inlineStr">
        <is>
          <t>1/1/2022</t>
        </is>
      </c>
      <c r="E31851" t="n">
        <v>8994.604552425109</v>
      </c>
      <c r="F31851" t="n">
        <v>53.21644550127018</v>
      </c>
      <c r="G31851" t="inlineStr">
        <is>
          <t>P</t>
        </is>
      </c>
    </row>
    <row r="31852">
      <c r="A31852" s="26" t="n">
        <v>12852</v>
      </c>
      <c r="B31852" t="n">
        <v>0</v>
      </c>
      <c r="C31852" t="n">
        <v>184</v>
      </c>
      <c r="D31852" t="inlineStr">
        <is>
          <t>2/1/2022</t>
        </is>
      </c>
      <c r="E31852" t="n">
        <v>52268.93309941314</v>
      </c>
      <c r="F31852" t="n">
        <v>40.65190476190476</v>
      </c>
      <c r="G31852" t="inlineStr">
        <is>
          <t>P</t>
        </is>
      </c>
    </row>
    <row r="31853">
      <c r="A31853" s="26" t="n">
        <v>12873</v>
      </c>
      <c r="B31853" t="n">
        <v>21</v>
      </c>
      <c r="C31853" t="n">
        <v>184</v>
      </c>
      <c r="D31853" t="inlineStr">
        <is>
          <t>2/1/2022</t>
        </is>
      </c>
      <c r="E31853" t="n">
        <v>7775.499507609609</v>
      </c>
      <c r="F31853" t="n">
        <v>36.40480601906692</v>
      </c>
      <c r="G31853" t="inlineStr">
        <is>
          <t>P</t>
        </is>
      </c>
    </row>
    <row r="31854">
      <c r="A31854" s="26" t="n">
        <v>12894</v>
      </c>
      <c r="B31854" t="n">
        <v>42</v>
      </c>
      <c r="C31854" t="n">
        <v>184</v>
      </c>
      <c r="D31854" t="inlineStr">
        <is>
          <t>2/1/2022</t>
        </is>
      </c>
      <c r="E31854" t="n">
        <v>7775.499507609617</v>
      </c>
      <c r="F31854" t="n">
        <v>38.82461155226685</v>
      </c>
      <c r="G31854" t="inlineStr">
        <is>
          <t>P</t>
        </is>
      </c>
    </row>
    <row r="31855">
      <c r="A31855" s="26" t="n">
        <v>12915</v>
      </c>
      <c r="B31855" t="n">
        <v>63</v>
      </c>
      <c r="C31855" t="n">
        <v>184</v>
      </c>
      <c r="D31855" t="inlineStr">
        <is>
          <t>2/1/2022</t>
        </is>
      </c>
      <c r="E31855" t="n">
        <v>7775.499507609609</v>
      </c>
      <c r="F31855" t="n">
        <v>43.03048835685277</v>
      </c>
      <c r="G31855" t="inlineStr">
        <is>
          <t>P</t>
        </is>
      </c>
    </row>
    <row r="31856">
      <c r="A31856" s="26" t="n">
        <v>12936</v>
      </c>
      <c r="B31856" t="n">
        <v>84</v>
      </c>
      <c r="C31856" t="n">
        <v>184</v>
      </c>
      <c r="D31856" t="inlineStr">
        <is>
          <t>2/1/2022</t>
        </is>
      </c>
      <c r="E31856" t="n">
        <v>7775.499507609609</v>
      </c>
      <c r="F31856" t="n">
        <v>49.87137075207712</v>
      </c>
      <c r="G31856" t="inlineStr">
        <is>
          <t>P</t>
        </is>
      </c>
    </row>
    <row r="31857">
      <c r="A31857" s="26" t="n">
        <v>12957</v>
      </c>
      <c r="B31857" t="n">
        <v>105</v>
      </c>
      <c r="C31857" t="n">
        <v>184</v>
      </c>
      <c r="D31857" t="inlineStr">
        <is>
          <t>2/1/2022</t>
        </is>
      </c>
      <c r="E31857" t="n">
        <v>7775.499507609609</v>
      </c>
      <c r="F31857" t="n">
        <v>54.69463391141911</v>
      </c>
      <c r="G31857" t="inlineStr">
        <is>
          <t>P</t>
        </is>
      </c>
    </row>
    <row r="31858">
      <c r="A31858" s="26" t="n">
        <v>13608</v>
      </c>
      <c r="B31858" t="n">
        <v>0</v>
      </c>
      <c r="C31858" t="n">
        <v>184</v>
      </c>
      <c r="D31858" t="inlineStr">
        <is>
          <t>3/1/2022</t>
        </is>
      </c>
      <c r="E31858" t="n">
        <v>25985.82056269379</v>
      </c>
      <c r="F31858" t="n">
        <v>34.02142857142857</v>
      </c>
      <c r="G31858" t="inlineStr">
        <is>
          <t>P</t>
        </is>
      </c>
    </row>
    <row r="31859">
      <c r="A31859" s="26" t="n">
        <v>13629</v>
      </c>
      <c r="B31859" t="n">
        <v>21</v>
      </c>
      <c r="C31859" t="n">
        <v>184</v>
      </c>
      <c r="D31859" t="inlineStr">
        <is>
          <t>3/1/2022</t>
        </is>
      </c>
      <c r="E31859" t="n">
        <v>8423.49224649731</v>
      </c>
      <c r="F31859" t="n">
        <v>30.65930534496812</v>
      </c>
      <c r="G31859" t="inlineStr">
        <is>
          <t>P</t>
        </is>
      </c>
    </row>
    <row r="31860">
      <c r="A31860" s="26" t="n">
        <v>13650</v>
      </c>
      <c r="B31860" t="n">
        <v>42</v>
      </c>
      <c r="C31860" t="n">
        <v>184</v>
      </c>
      <c r="D31860" t="inlineStr">
        <is>
          <t>3/1/2022</t>
        </is>
      </c>
      <c r="E31860" t="n">
        <v>8423.492246497306</v>
      </c>
      <c r="F31860" t="n">
        <v>32.54749835461525</v>
      </c>
      <c r="G31860" t="inlineStr">
        <is>
          <t>P</t>
        </is>
      </c>
    </row>
    <row r="31861">
      <c r="A31861" s="26" t="n">
        <v>13671</v>
      </c>
      <c r="B31861" t="n">
        <v>63</v>
      </c>
      <c r="C31861" t="n">
        <v>184</v>
      </c>
      <c r="D31861" t="inlineStr">
        <is>
          <t>3/1/2022</t>
        </is>
      </c>
      <c r="E31861" t="n">
        <v>8423.492246497306</v>
      </c>
      <c r="F31861" t="n">
        <v>35.94330714402105</v>
      </c>
      <c r="G31861" t="inlineStr">
        <is>
          <t>P</t>
        </is>
      </c>
    </row>
    <row r="31862">
      <c r="A31862" s="26" t="n">
        <v>13692</v>
      </c>
      <c r="B31862" t="n">
        <v>84</v>
      </c>
      <c r="C31862" t="n">
        <v>184</v>
      </c>
      <c r="D31862" t="inlineStr">
        <is>
          <t>3/1/2022</t>
        </is>
      </c>
      <c r="E31862" t="n">
        <v>8423.492246497306</v>
      </c>
      <c r="F31862" t="n">
        <v>41.53413356262524</v>
      </c>
      <c r="G31862" t="inlineStr">
        <is>
          <t>P</t>
        </is>
      </c>
    </row>
    <row r="31863">
      <c r="A31863" s="26" t="n">
        <v>13713</v>
      </c>
      <c r="B31863" t="n">
        <v>105</v>
      </c>
      <c r="C31863" t="n">
        <v>184</v>
      </c>
      <c r="D31863" t="inlineStr">
        <is>
          <t>3/1/2022</t>
        </is>
      </c>
      <c r="E31863" t="n">
        <v>8423.492246497299</v>
      </c>
      <c r="F31863" t="n">
        <v>45.36061185678877</v>
      </c>
      <c r="G31863" t="inlineStr">
        <is>
          <t>P</t>
        </is>
      </c>
    </row>
    <row r="31864">
      <c r="A31864" s="26" t="n">
        <v>13734</v>
      </c>
      <c r="B31864" t="n">
        <v>126</v>
      </c>
      <c r="C31864" t="n">
        <v>184</v>
      </c>
      <c r="D31864" t="inlineStr">
        <is>
          <t>3/1/2022</t>
        </is>
      </c>
      <c r="E31864" t="n">
        <v>8423.492246497306</v>
      </c>
      <c r="F31864" t="n">
        <v>45.87364185195265</v>
      </c>
      <c r="G31864" t="inlineStr">
        <is>
          <t>P</t>
        </is>
      </c>
    </row>
    <row r="31865">
      <c r="A31865" s="26" t="n">
        <v>14385</v>
      </c>
      <c r="B31865" t="n">
        <v>21</v>
      </c>
      <c r="C31865" t="n">
        <v>184</v>
      </c>
      <c r="D31865" t="inlineStr">
        <is>
          <t>4/1/2022</t>
        </is>
      </c>
      <c r="E31865" t="n">
        <v>6574.954337668178</v>
      </c>
      <c r="F31865" t="n">
        <v>22.16698649272421</v>
      </c>
      <c r="G31865" t="inlineStr">
        <is>
          <t>P</t>
        </is>
      </c>
    </row>
    <row r="31866">
      <c r="A31866" s="26" t="n">
        <v>14406</v>
      </c>
      <c r="B31866" t="n">
        <v>42</v>
      </c>
      <c r="C31866" t="n">
        <v>184</v>
      </c>
      <c r="D31866" t="inlineStr">
        <is>
          <t>4/1/2022</t>
        </is>
      </c>
      <c r="E31866" t="n">
        <v>7929.965673046419</v>
      </c>
      <c r="F31866" t="n">
        <v>23.57427967084642</v>
      </c>
      <c r="G31866" t="inlineStr">
        <is>
          <t>P</t>
        </is>
      </c>
    </row>
    <row r="31867">
      <c r="A31867" s="26" t="n">
        <v>14427</v>
      </c>
      <c r="B31867" t="n">
        <v>63</v>
      </c>
      <c r="C31867" t="n">
        <v>184</v>
      </c>
      <c r="D31867" t="inlineStr">
        <is>
          <t>4/1/2022</t>
        </is>
      </c>
      <c r="E31867" t="n">
        <v>7929.965673046418</v>
      </c>
      <c r="F31867" t="n">
        <v>26.31671062028422</v>
      </c>
      <c r="G31867" t="inlineStr">
        <is>
          <t>P</t>
        </is>
      </c>
    </row>
    <row r="31868">
      <c r="A31868" s="26" t="n">
        <v>14448</v>
      </c>
      <c r="B31868" t="n">
        <v>84</v>
      </c>
      <c r="C31868" t="n">
        <v>184</v>
      </c>
      <c r="D31868" t="inlineStr">
        <is>
          <t>4/1/2022</t>
        </is>
      </c>
      <c r="E31868" t="n">
        <v>7929.965673046419</v>
      </c>
      <c r="F31868" t="n">
        <v>29.76195588521312</v>
      </c>
      <c r="G31868" t="inlineStr">
        <is>
          <t>P</t>
        </is>
      </c>
    </row>
    <row r="31869">
      <c r="A31869" s="26" t="n">
        <v>14469</v>
      </c>
      <c r="B31869" t="n">
        <v>105</v>
      </c>
      <c r="C31869" t="n">
        <v>184</v>
      </c>
      <c r="D31869" t="inlineStr">
        <is>
          <t>4/1/2022</t>
        </is>
      </c>
      <c r="E31869" t="n">
        <v>7929.965673046419</v>
      </c>
      <c r="F31869" t="n">
        <v>32.56147909542742</v>
      </c>
      <c r="G31869" t="inlineStr">
        <is>
          <t>P</t>
        </is>
      </c>
    </row>
    <row r="31870">
      <c r="A31870" s="26" t="n">
        <v>14490</v>
      </c>
      <c r="B31870" t="n">
        <v>126</v>
      </c>
      <c r="C31870" t="n">
        <v>184</v>
      </c>
      <c r="D31870" t="inlineStr">
        <is>
          <t>4/1/2022</t>
        </is>
      </c>
      <c r="E31870" t="n">
        <v>7929.965673046419</v>
      </c>
      <c r="F31870" t="n">
        <v>32.92975048285042</v>
      </c>
      <c r="G31870" t="inlineStr">
        <is>
          <t>P</t>
        </is>
      </c>
    </row>
    <row r="31871">
      <c r="A31871" s="26" t="n">
        <v>14511</v>
      </c>
      <c r="B31871" t="n">
        <v>147</v>
      </c>
      <c r="C31871" t="n">
        <v>184</v>
      </c>
      <c r="D31871" t="inlineStr">
        <is>
          <t>4/1/2022</t>
        </is>
      </c>
      <c r="E31871" t="n">
        <v>7929.965673046419</v>
      </c>
      <c r="F31871" t="n">
        <v>35.3709339898634</v>
      </c>
      <c r="G31871" t="inlineStr">
        <is>
          <t>P</t>
        </is>
      </c>
    </row>
    <row r="31872">
      <c r="A31872" s="26" t="n">
        <v>15204</v>
      </c>
      <c r="B31872" t="n">
        <v>84</v>
      </c>
      <c r="C31872" t="n">
        <v>184</v>
      </c>
      <c r="D31872" t="inlineStr">
        <is>
          <t>5/1/2022</t>
        </is>
      </c>
      <c r="E31872" t="n">
        <v>820.0016319010118</v>
      </c>
      <c r="F31872" t="n">
        <v>29.75051715291633</v>
      </c>
      <c r="G31872" t="inlineStr">
        <is>
          <t>P</t>
        </is>
      </c>
    </row>
    <row r="31873">
      <c r="A31873" s="26" t="n">
        <v>15225</v>
      </c>
      <c r="B31873" t="n">
        <v>105</v>
      </c>
      <c r="C31873" t="n">
        <v>184</v>
      </c>
      <c r="D31873" t="inlineStr">
        <is>
          <t>5/1/2022</t>
        </is>
      </c>
      <c r="E31873" t="n">
        <v>7743.920837442876</v>
      </c>
      <c r="F31873" t="n">
        <v>32.59307965358147</v>
      </c>
      <c r="G31873" t="inlineStr">
        <is>
          <t>P</t>
        </is>
      </c>
    </row>
    <row r="31874">
      <c r="A31874" s="26" t="n">
        <v>15246</v>
      </c>
      <c r="B31874" t="n">
        <v>126</v>
      </c>
      <c r="C31874" t="n">
        <v>184</v>
      </c>
      <c r="D31874" t="inlineStr">
        <is>
          <t>5/1/2022</t>
        </is>
      </c>
      <c r="E31874" t="n">
        <v>7743.920837442878</v>
      </c>
      <c r="F31874" t="n">
        <v>33.12624199659609</v>
      </c>
      <c r="G31874" t="inlineStr">
        <is>
          <t>P</t>
        </is>
      </c>
    </row>
    <row r="31875">
      <c r="A31875" s="26" t="n">
        <v>15267</v>
      </c>
      <c r="B31875" t="n">
        <v>147</v>
      </c>
      <c r="C31875" t="n">
        <v>184</v>
      </c>
      <c r="D31875" t="inlineStr">
        <is>
          <t>5/1/2022</t>
        </is>
      </c>
      <c r="E31875" t="n">
        <v>7743.920837442878</v>
      </c>
      <c r="F31875" t="n">
        <v>35.80980211619703</v>
      </c>
      <c r="G31875" t="inlineStr">
        <is>
          <t>P</t>
        </is>
      </c>
    </row>
    <row r="31876">
      <c r="A31876" s="26" t="n">
        <v>15288</v>
      </c>
      <c r="B31876" t="n">
        <v>168</v>
      </c>
      <c r="C31876" t="n">
        <v>184</v>
      </c>
      <c r="D31876" t="inlineStr">
        <is>
          <t>5/1/2022</t>
        </is>
      </c>
      <c r="E31876" t="n">
        <v>7743.920837442874</v>
      </c>
      <c r="F31876" t="n">
        <v>40.57413367721724</v>
      </c>
      <c r="G31876" t="inlineStr">
        <is>
          <t>P</t>
        </is>
      </c>
    </row>
    <row r="31877">
      <c r="A31877" s="26" t="n">
        <v>16002</v>
      </c>
      <c r="B31877" t="n">
        <v>126</v>
      </c>
      <c r="C31877" t="n">
        <v>184</v>
      </c>
      <c r="D31877" t="inlineStr">
        <is>
          <t>6/1/2022</t>
        </is>
      </c>
      <c r="E31877" t="n">
        <v>6643.995869695443</v>
      </c>
      <c r="F31877" t="n">
        <v>35.67082430203752</v>
      </c>
      <c r="G31877" t="inlineStr">
        <is>
          <t>P</t>
        </is>
      </c>
    </row>
    <row r="31878">
      <c r="A31878" s="26" t="n">
        <v>16023</v>
      </c>
      <c r="B31878" t="n">
        <v>147</v>
      </c>
      <c r="C31878" t="n">
        <v>184</v>
      </c>
      <c r="D31878" t="inlineStr">
        <is>
          <t>6/1/2022</t>
        </is>
      </c>
      <c r="E31878" t="n">
        <v>7614.20675574213</v>
      </c>
      <c r="F31878" t="n">
        <v>38.62359721846219</v>
      </c>
      <c r="G31878" t="inlineStr">
        <is>
          <t>P</t>
        </is>
      </c>
    </row>
    <row r="31879">
      <c r="A31879" s="26" t="n">
        <v>16044</v>
      </c>
      <c r="B31879" t="n">
        <v>168</v>
      </c>
      <c r="C31879" t="n">
        <v>184</v>
      </c>
      <c r="D31879" t="inlineStr">
        <is>
          <t>6/1/2022</t>
        </is>
      </c>
      <c r="E31879" t="n">
        <v>7614.206755742127</v>
      </c>
      <c r="F31879" t="n">
        <v>43.9813372077526</v>
      </c>
      <c r="G31879" t="inlineStr">
        <is>
          <t>P</t>
        </is>
      </c>
    </row>
    <row r="31880">
      <c r="A31880" s="26" t="n">
        <v>16065</v>
      </c>
      <c r="B31880" t="n">
        <v>189</v>
      </c>
      <c r="C31880" t="n">
        <v>184</v>
      </c>
      <c r="D31880" t="inlineStr">
        <is>
          <t>6/1/2022</t>
        </is>
      </c>
      <c r="E31880" t="n">
        <v>7614.206755742129</v>
      </c>
      <c r="F31880" t="n">
        <v>38.51875064687147</v>
      </c>
      <c r="G31880" t="inlineStr">
        <is>
          <t>P</t>
        </is>
      </c>
    </row>
    <row r="31881">
      <c r="A31881" s="26" t="n">
        <v>16737</v>
      </c>
      <c r="B31881" t="n">
        <v>105</v>
      </c>
      <c r="C31881" t="n">
        <v>184</v>
      </c>
      <c r="D31881" t="inlineStr">
        <is>
          <t>7/1/2022</t>
        </is>
      </c>
      <c r="E31881" t="n">
        <v>1545.310076001562</v>
      </c>
      <c r="F31881" t="n">
        <v>64.0214199541073</v>
      </c>
      <c r="G31881" t="inlineStr">
        <is>
          <t>P</t>
        </is>
      </c>
    </row>
    <row r="31882">
      <c r="A31882" s="26" t="n">
        <v>16758</v>
      </c>
      <c r="B31882" t="n">
        <v>126</v>
      </c>
      <c r="C31882" t="n">
        <v>184</v>
      </c>
      <c r="D31882" t="inlineStr">
        <is>
          <t>7/1/2022</t>
        </is>
      </c>
      <c r="E31882" t="n">
        <v>7808.35502624226</v>
      </c>
      <c r="F31882" t="n">
        <v>65.01481052617893</v>
      </c>
      <c r="G31882" t="inlineStr">
        <is>
          <t>P</t>
        </is>
      </c>
    </row>
    <row r="31883">
      <c r="A31883" s="26" t="n">
        <v>16779</v>
      </c>
      <c r="B31883" t="n">
        <v>147</v>
      </c>
      <c r="C31883" t="n">
        <v>184</v>
      </c>
      <c r="D31883" t="inlineStr">
        <is>
          <t>7/1/2022</t>
        </is>
      </c>
      <c r="E31883" t="n">
        <v>7808.35502624226</v>
      </c>
      <c r="F31883" t="n">
        <v>70.22120533789379</v>
      </c>
      <c r="G31883" t="inlineStr">
        <is>
          <t>P</t>
        </is>
      </c>
    </row>
    <row r="31884">
      <c r="A31884" s="26" t="n">
        <v>16800</v>
      </c>
      <c r="B31884" t="n">
        <v>168</v>
      </c>
      <c r="C31884" t="n">
        <v>184</v>
      </c>
      <c r="D31884" t="inlineStr">
        <is>
          <t>7/1/2022</t>
        </is>
      </c>
      <c r="E31884" t="n">
        <v>7808.355026242261</v>
      </c>
      <c r="F31884" t="n">
        <v>79.2303082883157</v>
      </c>
      <c r="G31884" t="inlineStr">
        <is>
          <t>P</t>
        </is>
      </c>
    </row>
    <row r="31885">
      <c r="A31885" s="26" t="n">
        <v>16821</v>
      </c>
      <c r="B31885" t="n">
        <v>189</v>
      </c>
      <c r="C31885" t="n">
        <v>184</v>
      </c>
      <c r="D31885" t="inlineStr">
        <is>
          <t>7/1/2022</t>
        </is>
      </c>
      <c r="E31885" t="n">
        <v>7808.355026242261</v>
      </c>
      <c r="F31885" t="n">
        <v>72.56671967048077</v>
      </c>
      <c r="G31885" t="inlineStr">
        <is>
          <t>P</t>
        </is>
      </c>
    </row>
    <row r="31886">
      <c r="A31886" s="26" t="n">
        <v>16842</v>
      </c>
      <c r="B31886" t="n">
        <v>210</v>
      </c>
      <c r="C31886" t="n">
        <v>184</v>
      </c>
      <c r="D31886" t="inlineStr">
        <is>
          <t>7/1/2022</t>
        </is>
      </c>
      <c r="E31886" t="n">
        <v>7808.355026242258</v>
      </c>
      <c r="F31886" t="n">
        <v>78.20710793202491</v>
      </c>
      <c r="G31886" t="inlineStr">
        <is>
          <t>P</t>
        </is>
      </c>
    </row>
    <row r="31887">
      <c r="A31887" s="26" t="n">
        <v>17493</v>
      </c>
      <c r="B31887" t="n">
        <v>105</v>
      </c>
      <c r="C31887" t="n">
        <v>184</v>
      </c>
      <c r="D31887" t="inlineStr">
        <is>
          <t>8/1/2022</t>
        </is>
      </c>
      <c r="E31887" t="n">
        <v>6482.219439507096</v>
      </c>
      <c r="F31887" t="n">
        <v>63.96669331644949</v>
      </c>
      <c r="G31887" t="inlineStr">
        <is>
          <t>P</t>
        </is>
      </c>
    </row>
    <row r="31888">
      <c r="A31888" s="26" t="n">
        <v>17514</v>
      </c>
      <c r="B31888" t="n">
        <v>126</v>
      </c>
      <c r="C31888" t="n">
        <v>184</v>
      </c>
      <c r="D31888" t="inlineStr">
        <is>
          <t>8/1/2022</t>
        </is>
      </c>
      <c r="E31888" t="n">
        <v>8054.604023729086</v>
      </c>
      <c r="F31888" t="n">
        <v>65.04407827925532</v>
      </c>
      <c r="G31888" t="inlineStr">
        <is>
          <t>P</t>
        </is>
      </c>
    </row>
    <row r="31889">
      <c r="A31889" s="26" t="n">
        <v>17535</v>
      </c>
      <c r="B31889" t="n">
        <v>147</v>
      </c>
      <c r="C31889" t="n">
        <v>184</v>
      </c>
      <c r="D31889" t="inlineStr">
        <is>
          <t>8/1/2022</t>
        </is>
      </c>
      <c r="E31889" t="n">
        <v>8054.604023729084</v>
      </c>
      <c r="F31889" t="n">
        <v>69.86758167554778</v>
      </c>
      <c r="G31889" t="inlineStr">
        <is>
          <t>P</t>
        </is>
      </c>
    </row>
    <row r="31890">
      <c r="A31890" s="26" t="n">
        <v>17556</v>
      </c>
      <c r="B31890" t="n">
        <v>168</v>
      </c>
      <c r="C31890" t="n">
        <v>184</v>
      </c>
      <c r="D31890" t="inlineStr">
        <is>
          <t>8/1/2022</t>
        </is>
      </c>
      <c r="E31890" t="n">
        <v>8054.604023729087</v>
      </c>
      <c r="F31890" t="n">
        <v>78.24691701010084</v>
      </c>
      <c r="G31890" t="inlineStr">
        <is>
          <t>P</t>
        </is>
      </c>
    </row>
    <row r="31891">
      <c r="A31891" s="26" t="n">
        <v>17577</v>
      </c>
      <c r="B31891" t="n">
        <v>189</v>
      </c>
      <c r="C31891" t="n">
        <v>184</v>
      </c>
      <c r="D31891" t="inlineStr">
        <is>
          <t>8/1/2022</t>
        </is>
      </c>
      <c r="E31891" t="n">
        <v>8054.604023729087</v>
      </c>
      <c r="F31891" t="n">
        <v>71.16554336387662</v>
      </c>
      <c r="G31891" t="inlineStr">
        <is>
          <t>P</t>
        </is>
      </c>
    </row>
    <row r="31892">
      <c r="A31892" s="26" t="n">
        <v>17598</v>
      </c>
      <c r="B31892" t="n">
        <v>210</v>
      </c>
      <c r="C31892" t="n">
        <v>184</v>
      </c>
      <c r="D31892" t="inlineStr">
        <is>
          <t>8/1/2022</t>
        </is>
      </c>
      <c r="E31892" t="n">
        <v>8054.604023729087</v>
      </c>
      <c r="F31892" t="n">
        <v>76.10822956944239</v>
      </c>
      <c r="G31892" t="inlineStr">
        <is>
          <t>P</t>
        </is>
      </c>
    </row>
    <row r="31893">
      <c r="A31893" s="26" t="n">
        <v>17619</v>
      </c>
      <c r="B31893" t="n">
        <v>231</v>
      </c>
      <c r="C31893" t="n">
        <v>184</v>
      </c>
      <c r="D31893" t="inlineStr">
        <is>
          <t>8/1/2022</t>
        </is>
      </c>
      <c r="E31893" t="n">
        <v>8054.60402372908</v>
      </c>
      <c r="F31893" t="n">
        <v>80.73913230275193</v>
      </c>
      <c r="G31893" t="inlineStr">
        <is>
          <t>P</t>
        </is>
      </c>
    </row>
    <row r="31894">
      <c r="A31894" s="26" t="n">
        <v>18228</v>
      </c>
      <c r="B31894" t="n">
        <v>84</v>
      </c>
      <c r="C31894" t="n">
        <v>184</v>
      </c>
      <c r="D31894" t="inlineStr">
        <is>
          <t>9/1/2022</t>
        </is>
      </c>
      <c r="E31894" t="n">
        <v>5309.960489953316</v>
      </c>
      <c r="F31894" t="n">
        <v>58.56438122437979</v>
      </c>
      <c r="G31894" t="inlineStr">
        <is>
          <t>P</t>
        </is>
      </c>
    </row>
    <row r="31895">
      <c r="A31895" s="26" t="n">
        <v>18249</v>
      </c>
      <c r="B31895" t="n">
        <v>105</v>
      </c>
      <c r="C31895" t="n">
        <v>184</v>
      </c>
      <c r="D31895" t="inlineStr">
        <is>
          <t>9/1/2022</t>
        </is>
      </c>
      <c r="E31895" t="n">
        <v>7778.330664645283</v>
      </c>
      <c r="F31895" t="n">
        <v>64.20333767629221</v>
      </c>
      <c r="G31895" t="inlineStr">
        <is>
          <t>P</t>
        </is>
      </c>
    </row>
    <row r="31896">
      <c r="A31896" s="26" t="n">
        <v>18270</v>
      </c>
      <c r="B31896" t="n">
        <v>126</v>
      </c>
      <c r="C31896" t="n">
        <v>184</v>
      </c>
      <c r="D31896" t="inlineStr">
        <is>
          <t>9/1/2022</t>
        </is>
      </c>
      <c r="E31896" t="n">
        <v>7778.330664645284</v>
      </c>
      <c r="F31896" t="n">
        <v>65.14245282878319</v>
      </c>
      <c r="G31896" t="inlineStr">
        <is>
          <t>P</t>
        </is>
      </c>
    </row>
    <row r="31897">
      <c r="A31897" s="26" t="n">
        <v>18291</v>
      </c>
      <c r="B31897" t="n">
        <v>147</v>
      </c>
      <c r="C31897" t="n">
        <v>184</v>
      </c>
      <c r="D31897" t="inlineStr">
        <is>
          <t>9/1/2022</t>
        </is>
      </c>
      <c r="E31897" t="n">
        <v>7778.330664645284</v>
      </c>
      <c r="F31897" t="n">
        <v>70.10269182157931</v>
      </c>
      <c r="G31897" t="inlineStr">
        <is>
          <t>P</t>
        </is>
      </c>
    </row>
    <row r="31898">
      <c r="A31898" s="26" t="n">
        <v>18312</v>
      </c>
      <c r="B31898" t="n">
        <v>168</v>
      </c>
      <c r="C31898" t="n">
        <v>184</v>
      </c>
      <c r="D31898" t="inlineStr">
        <is>
          <t>9/1/2022</t>
        </is>
      </c>
      <c r="E31898" t="n">
        <v>7778.330664645284</v>
      </c>
      <c r="F31898" t="n">
        <v>79.10580421364712</v>
      </c>
      <c r="G31898" t="inlineStr">
        <is>
          <t>P</t>
        </is>
      </c>
    </row>
    <row r="31899">
      <c r="A31899" s="26" t="n">
        <v>18333</v>
      </c>
      <c r="B31899" t="n">
        <v>189</v>
      </c>
      <c r="C31899" t="n">
        <v>184</v>
      </c>
      <c r="D31899" t="inlineStr">
        <is>
          <t>9/1/2022</t>
        </is>
      </c>
      <c r="E31899" t="n">
        <v>7778.330664645284</v>
      </c>
      <c r="F31899" t="n">
        <v>70.84894498143804</v>
      </c>
      <c r="G31899" t="inlineStr">
        <is>
          <t>P</t>
        </is>
      </c>
    </row>
    <row r="31900">
      <c r="A31900" s="26" t="n">
        <v>18354</v>
      </c>
      <c r="B31900" t="n">
        <v>210</v>
      </c>
      <c r="C31900" t="n">
        <v>184</v>
      </c>
      <c r="D31900" t="inlineStr">
        <is>
          <t>9/1/2022</t>
        </is>
      </c>
      <c r="E31900" t="n">
        <v>7778.330664645284</v>
      </c>
      <c r="F31900" t="n">
        <v>76.4051300337417</v>
      </c>
      <c r="G31900" t="inlineStr">
        <is>
          <t>P</t>
        </is>
      </c>
    </row>
    <row r="31901">
      <c r="A31901" s="26" t="n">
        <v>18375</v>
      </c>
      <c r="B31901" t="n">
        <v>231</v>
      </c>
      <c r="C31901" t="n">
        <v>184</v>
      </c>
      <c r="D31901" t="inlineStr">
        <is>
          <t>9/1/2022</t>
        </is>
      </c>
      <c r="E31901" t="n">
        <v>7778.330664645284</v>
      </c>
      <c r="F31901" t="n">
        <v>81.05984144438915</v>
      </c>
      <c r="G31901" t="inlineStr">
        <is>
          <t>P</t>
        </is>
      </c>
    </row>
    <row r="31902">
      <c r="A31902" s="26" t="n">
        <v>18396</v>
      </c>
      <c r="B31902" t="n">
        <v>252</v>
      </c>
      <c r="C31902" t="n">
        <v>184</v>
      </c>
      <c r="D31902" t="inlineStr">
        <is>
          <t>9/1/2022</t>
        </is>
      </c>
      <c r="E31902" t="n">
        <v>7778.330664645284</v>
      </c>
      <c r="F31902" t="n">
        <v>98.60216996856941</v>
      </c>
      <c r="G31902" t="inlineStr">
        <is>
          <t>P</t>
        </is>
      </c>
    </row>
    <row r="31903">
      <c r="A31903" s="26" t="n">
        <v>18984</v>
      </c>
      <c r="B31903" t="n">
        <v>84</v>
      </c>
      <c r="C31903" t="n">
        <v>184</v>
      </c>
      <c r="D31903" t="inlineStr">
        <is>
          <t>10/1/2022</t>
        </is>
      </c>
      <c r="E31903" t="n">
        <v>7525.804079168793</v>
      </c>
      <c r="F31903" t="n">
        <v>45.1066301537934</v>
      </c>
      <c r="G31903" t="inlineStr">
        <is>
          <t>P</t>
        </is>
      </c>
    </row>
    <row r="31904">
      <c r="A31904" s="26" t="n">
        <v>19005</v>
      </c>
      <c r="B31904" t="n">
        <v>105</v>
      </c>
      <c r="C31904" t="n">
        <v>184</v>
      </c>
      <c r="D31904" t="inlineStr">
        <is>
          <t>10/1/2022</t>
        </is>
      </c>
      <c r="E31904" t="n">
        <v>7969.289990958874</v>
      </c>
      <c r="F31904" t="n">
        <v>49.48310798270722</v>
      </c>
      <c r="G31904" t="inlineStr">
        <is>
          <t>P</t>
        </is>
      </c>
    </row>
    <row r="31905">
      <c r="A31905" s="26" t="n">
        <v>19026</v>
      </c>
      <c r="B31905" t="n">
        <v>126</v>
      </c>
      <c r="C31905" t="n">
        <v>184</v>
      </c>
      <c r="D31905" t="inlineStr">
        <is>
          <t>10/1/2022</t>
        </is>
      </c>
      <c r="E31905" t="n">
        <v>7969.289990958874</v>
      </c>
      <c r="F31905" t="n">
        <v>50.16119617078034</v>
      </c>
      <c r="G31905" t="inlineStr">
        <is>
          <t>P</t>
        </is>
      </c>
    </row>
    <row r="31906">
      <c r="A31906" s="26" t="n">
        <v>19047</v>
      </c>
      <c r="B31906" t="n">
        <v>147</v>
      </c>
      <c r="C31906" t="n">
        <v>184</v>
      </c>
      <c r="D31906" t="inlineStr">
        <is>
          <t>10/1/2022</t>
        </is>
      </c>
      <c r="E31906" t="n">
        <v>7969.289990958874</v>
      </c>
      <c r="F31906" t="n">
        <v>53.82721428235522</v>
      </c>
      <c r="G31906" t="inlineStr">
        <is>
          <t>P</t>
        </is>
      </c>
    </row>
    <row r="31907">
      <c r="A31907" s="26" t="n">
        <v>19068</v>
      </c>
      <c r="B31907" t="n">
        <v>168</v>
      </c>
      <c r="C31907" t="n">
        <v>184</v>
      </c>
      <c r="D31907" t="inlineStr">
        <is>
          <t>10/1/2022</t>
        </is>
      </c>
      <c r="E31907" t="n">
        <v>7969.289990958878</v>
      </c>
      <c r="F31907" t="n">
        <v>60.30854506654984</v>
      </c>
      <c r="G31907" t="inlineStr">
        <is>
          <t>P</t>
        </is>
      </c>
    </row>
    <row r="31908">
      <c r="A31908" s="26" t="n">
        <v>19089</v>
      </c>
      <c r="B31908" t="n">
        <v>189</v>
      </c>
      <c r="C31908" t="n">
        <v>184</v>
      </c>
      <c r="D31908" t="inlineStr">
        <is>
          <t>10/1/2022</t>
        </is>
      </c>
      <c r="E31908" t="n">
        <v>7969.289990958874</v>
      </c>
      <c r="F31908" t="n">
        <v>55.35375097225371</v>
      </c>
      <c r="G31908" t="inlineStr">
        <is>
          <t>P</t>
        </is>
      </c>
    </row>
    <row r="31909">
      <c r="A31909" s="26" t="n">
        <v>19110</v>
      </c>
      <c r="B31909" t="n">
        <v>210</v>
      </c>
      <c r="C31909" t="n">
        <v>184</v>
      </c>
      <c r="D31909" t="inlineStr">
        <is>
          <t>10/1/2022</t>
        </is>
      </c>
      <c r="E31909" t="n">
        <v>7969.289990958874</v>
      </c>
      <c r="F31909" t="n">
        <v>59.30118182944074</v>
      </c>
      <c r="G31909" t="inlineStr">
        <is>
          <t>P</t>
        </is>
      </c>
    </row>
    <row r="31910">
      <c r="A31910" s="26" t="n">
        <v>19131</v>
      </c>
      <c r="B31910" t="n">
        <v>231</v>
      </c>
      <c r="C31910" t="n">
        <v>184</v>
      </c>
      <c r="D31910" t="inlineStr">
        <is>
          <t>10/1/2022</t>
        </is>
      </c>
      <c r="E31910" t="n">
        <v>7969.289990958874</v>
      </c>
      <c r="F31910" t="n">
        <v>63.02725634943167</v>
      </c>
      <c r="G31910" t="inlineStr">
        <is>
          <t>P</t>
        </is>
      </c>
    </row>
    <row r="31911">
      <c r="A31911" s="26" t="n">
        <v>19152</v>
      </c>
      <c r="B31911" t="n">
        <v>252</v>
      </c>
      <c r="C31911" t="n">
        <v>184</v>
      </c>
      <c r="D31911" t="inlineStr">
        <is>
          <t>10/1/2022</t>
        </is>
      </c>
      <c r="E31911" t="n">
        <v>7969.289990958874</v>
      </c>
      <c r="F31911" t="n">
        <v>77.24258041217502</v>
      </c>
      <c r="G31911" t="inlineStr">
        <is>
          <t>P</t>
        </is>
      </c>
    </row>
    <row r="31912">
      <c r="A31912" s="26" t="n">
        <v>19173</v>
      </c>
      <c r="B31912" t="n">
        <v>273</v>
      </c>
      <c r="C31912" t="n">
        <v>184</v>
      </c>
      <c r="D31912" t="inlineStr">
        <is>
          <t>10/1/2022</t>
        </is>
      </c>
      <c r="E31912" t="n">
        <v>7969.289990958874</v>
      </c>
      <c r="F31912" t="n">
        <v>85.92476974292062</v>
      </c>
      <c r="G31912" t="inlineStr">
        <is>
          <t>P</t>
        </is>
      </c>
    </row>
    <row r="31913">
      <c r="A31913" s="26" t="n">
        <v>19698</v>
      </c>
      <c r="B31913" t="n">
        <v>42</v>
      </c>
      <c r="C31913" t="n">
        <v>184</v>
      </c>
      <c r="D31913" t="inlineStr">
        <is>
          <t>11/1/2022</t>
        </is>
      </c>
      <c r="E31913" t="n">
        <v>5525.829881965794</v>
      </c>
      <c r="F31913" t="n">
        <v>35.80134676544767</v>
      </c>
      <c r="G31913" t="inlineStr">
        <is>
          <t>P</t>
        </is>
      </c>
    </row>
    <row r="31914">
      <c r="A31914" s="26" t="n">
        <v>19719</v>
      </c>
      <c r="B31914" t="n">
        <v>63</v>
      </c>
      <c r="C31914" t="n">
        <v>184</v>
      </c>
      <c r="D31914" t="inlineStr">
        <is>
          <t>11/1/2022</t>
        </is>
      </c>
      <c r="E31914" t="n">
        <v>8120.725952115168</v>
      </c>
      <c r="F31914" t="n">
        <v>40.99441941817925</v>
      </c>
      <c r="G31914" t="inlineStr">
        <is>
          <t>P</t>
        </is>
      </c>
    </row>
    <row r="31915">
      <c r="A31915" s="26" t="n">
        <v>19740</v>
      </c>
      <c r="B31915" t="n">
        <v>84</v>
      </c>
      <c r="C31915" t="n">
        <v>184</v>
      </c>
      <c r="D31915" t="inlineStr">
        <is>
          <t>11/1/2022</t>
        </is>
      </c>
      <c r="E31915" t="n">
        <v>8120.725952115168</v>
      </c>
      <c r="F31915" t="n">
        <v>46.68793523513899</v>
      </c>
      <c r="G31915" t="inlineStr">
        <is>
          <t>P</t>
        </is>
      </c>
    </row>
    <row r="31916">
      <c r="A31916" s="26" t="n">
        <v>19761</v>
      </c>
      <c r="B31916" t="n">
        <v>105</v>
      </c>
      <c r="C31916" t="n">
        <v>184</v>
      </c>
      <c r="D31916" t="inlineStr">
        <is>
          <t>11/1/2022</t>
        </is>
      </c>
      <c r="E31916" t="n">
        <v>8120.725952115168</v>
      </c>
      <c r="F31916" t="n">
        <v>51.71908885578735</v>
      </c>
      <c r="G31916" t="inlineStr">
        <is>
          <t>P</t>
        </is>
      </c>
    </row>
    <row r="31917">
      <c r="A31917" s="26" t="n">
        <v>19782</v>
      </c>
      <c r="B31917" t="n">
        <v>126</v>
      </c>
      <c r="C31917" t="n">
        <v>184</v>
      </c>
      <c r="D31917" t="inlineStr">
        <is>
          <t>11/1/2022</t>
        </is>
      </c>
      <c r="E31917" t="n">
        <v>8120.725952115168</v>
      </c>
      <c r="F31917" t="n">
        <v>52.47573546290024</v>
      </c>
      <c r="G31917" t="inlineStr">
        <is>
          <t>P</t>
        </is>
      </c>
    </row>
    <row r="31918">
      <c r="A31918" s="26" t="n">
        <v>19803</v>
      </c>
      <c r="B31918" t="n">
        <v>147</v>
      </c>
      <c r="C31918" t="n">
        <v>184</v>
      </c>
      <c r="D31918" t="inlineStr">
        <is>
          <t>11/1/2022</t>
        </is>
      </c>
      <c r="E31918" t="n">
        <v>8120.725952115165</v>
      </c>
      <c r="F31918" t="n">
        <v>56.7739987018914</v>
      </c>
      <c r="G31918" t="inlineStr">
        <is>
          <t>P</t>
        </is>
      </c>
    </row>
    <row r="31919">
      <c r="A31919" s="26" t="n">
        <v>19824</v>
      </c>
      <c r="B31919" t="n">
        <v>168</v>
      </c>
      <c r="C31919" t="n">
        <v>184</v>
      </c>
      <c r="D31919" t="inlineStr">
        <is>
          <t>11/1/2022</t>
        </is>
      </c>
      <c r="E31919" t="n">
        <v>8120.725952115172</v>
      </c>
      <c r="F31919" t="n">
        <v>64.16587826404951</v>
      </c>
      <c r="G31919" t="inlineStr">
        <is>
          <t>P</t>
        </is>
      </c>
    </row>
    <row r="31920">
      <c r="A31920" s="26" t="n">
        <v>19845</v>
      </c>
      <c r="B31920" t="n">
        <v>189</v>
      </c>
      <c r="C31920" t="n">
        <v>184</v>
      </c>
      <c r="D31920" t="inlineStr">
        <is>
          <t>11/1/2022</t>
        </is>
      </c>
      <c r="E31920" t="n">
        <v>8120.725952115165</v>
      </c>
      <c r="F31920" t="n">
        <v>58.13760102129497</v>
      </c>
      <c r="G31920" t="inlineStr">
        <is>
          <t>P</t>
        </is>
      </c>
    </row>
    <row r="31921">
      <c r="A31921" s="26" t="n">
        <v>19866</v>
      </c>
      <c r="B31921" t="n">
        <v>210</v>
      </c>
      <c r="C31921" t="n">
        <v>184</v>
      </c>
      <c r="D31921" t="inlineStr">
        <is>
          <t>11/1/2022</t>
        </is>
      </c>
      <c r="E31921" t="n">
        <v>8120.725952115172</v>
      </c>
      <c r="F31921" t="n">
        <v>62.43630023232638</v>
      </c>
      <c r="G31921" t="inlineStr">
        <is>
          <t>P</t>
        </is>
      </c>
    </row>
    <row r="31922">
      <c r="A31922" s="26" t="n">
        <v>19887</v>
      </c>
      <c r="B31922" t="n">
        <v>231</v>
      </c>
      <c r="C31922" t="n">
        <v>184</v>
      </c>
      <c r="D31922" t="inlineStr">
        <is>
          <t>11/1/2022</t>
        </is>
      </c>
      <c r="E31922" t="n">
        <v>8120.725952115172</v>
      </c>
      <c r="F31922" t="n">
        <v>66.35163875518154</v>
      </c>
      <c r="G31922" t="inlineStr">
        <is>
          <t>P</t>
        </is>
      </c>
    </row>
    <row r="31923">
      <c r="A31923" s="26" t="n">
        <v>19908</v>
      </c>
      <c r="B31923" t="n">
        <v>252</v>
      </c>
      <c r="C31923" t="n">
        <v>184</v>
      </c>
      <c r="D31923" t="inlineStr">
        <is>
          <t>11/1/2022</t>
        </is>
      </c>
      <c r="E31923" t="n">
        <v>8120.725952115157</v>
      </c>
      <c r="F31923" t="n">
        <v>81.32651044506018</v>
      </c>
      <c r="G31923" t="inlineStr">
        <is>
          <t>P</t>
        </is>
      </c>
    </row>
    <row r="31924">
      <c r="A31924" s="26" t="n">
        <v>19929</v>
      </c>
      <c r="B31924" t="n">
        <v>273</v>
      </c>
      <c r="C31924" t="n">
        <v>184</v>
      </c>
      <c r="D31924" t="inlineStr">
        <is>
          <t>11/1/2022</t>
        </is>
      </c>
      <c r="E31924" t="n">
        <v>8120.725952115172</v>
      </c>
      <c r="F31924" t="n">
        <v>90.68433437759529</v>
      </c>
      <c r="G31924" t="inlineStr">
        <is>
          <t>P</t>
        </is>
      </c>
    </row>
    <row r="31925">
      <c r="A31925" s="26" t="n">
        <v>19950</v>
      </c>
      <c r="B31925" t="n">
        <v>294</v>
      </c>
      <c r="C31925" t="n">
        <v>184</v>
      </c>
      <c r="D31925" t="inlineStr">
        <is>
          <t>11/1/2022</t>
        </is>
      </c>
      <c r="E31925" t="n">
        <v>8120.725952115172</v>
      </c>
      <c r="F31925" t="n">
        <v>115.9792076162231</v>
      </c>
      <c r="G31925" t="inlineStr">
        <is>
          <t>P</t>
        </is>
      </c>
    </row>
    <row r="31926">
      <c r="A31926" s="26" t="n">
        <v>20433</v>
      </c>
      <c r="B31926" t="n">
        <v>21</v>
      </c>
      <c r="C31926" t="n">
        <v>184</v>
      </c>
      <c r="D31926" t="inlineStr">
        <is>
          <t>12/1/2022</t>
        </is>
      </c>
      <c r="E31926" t="n">
        <v>5384.333691780614</v>
      </c>
      <c r="F31926" t="n">
        <v>35.10715350997155</v>
      </c>
      <c r="G31926" t="inlineStr">
        <is>
          <t>P</t>
        </is>
      </c>
    </row>
    <row r="31927">
      <c r="A31927" s="26" t="n">
        <v>20454</v>
      </c>
      <c r="B31927" t="n">
        <v>42</v>
      </c>
      <c r="C31927" t="n">
        <v>184</v>
      </c>
      <c r="D31927" t="inlineStr">
        <is>
          <t>12/1/2022</t>
        </is>
      </c>
      <c r="E31927" t="n">
        <v>8963.140391312787</v>
      </c>
      <c r="F31927" t="n">
        <v>37.63193021339698</v>
      </c>
      <c r="G31927" t="inlineStr">
        <is>
          <t>P</t>
        </is>
      </c>
    </row>
    <row r="31928">
      <c r="A31928" s="26" t="n">
        <v>20475</v>
      </c>
      <c r="B31928" t="n">
        <v>63</v>
      </c>
      <c r="C31928" t="n">
        <v>184</v>
      </c>
      <c r="D31928" t="inlineStr">
        <is>
          <t>12/1/2022</t>
        </is>
      </c>
      <c r="E31928" t="n">
        <v>8963.140391312789</v>
      </c>
      <c r="F31928" t="n">
        <v>42.46059635654363</v>
      </c>
      <c r="G31928" t="inlineStr">
        <is>
          <t>P</t>
        </is>
      </c>
    </row>
    <row r="31929">
      <c r="A31929" s="26" t="n">
        <v>20496</v>
      </c>
      <c r="B31929" t="n">
        <v>84</v>
      </c>
      <c r="C31929" t="n">
        <v>184</v>
      </c>
      <c r="D31929" t="inlineStr">
        <is>
          <t>12/1/2022</t>
        </is>
      </c>
      <c r="E31929" t="n">
        <v>8963.140391312787</v>
      </c>
      <c r="F31929" t="n">
        <v>48.81643016038601</v>
      </c>
      <c r="G31929" t="inlineStr">
        <is>
          <t>P</t>
        </is>
      </c>
    </row>
    <row r="31930">
      <c r="A31930" s="26" t="n">
        <v>20517</v>
      </c>
      <c r="B31930" t="n">
        <v>105</v>
      </c>
      <c r="C31930" t="n">
        <v>184</v>
      </c>
      <c r="D31930" t="inlineStr">
        <is>
          <t>12/1/2022</t>
        </is>
      </c>
      <c r="E31930" t="n">
        <v>8963.140391312787</v>
      </c>
      <c r="F31930" t="n">
        <v>53.38607458599199</v>
      </c>
      <c r="G31930" t="inlineStr">
        <is>
          <t>P</t>
        </is>
      </c>
    </row>
    <row r="31931">
      <c r="A31931" s="26" t="n">
        <v>20538</v>
      </c>
      <c r="B31931" t="n">
        <v>126</v>
      </c>
      <c r="C31931" t="n">
        <v>184</v>
      </c>
      <c r="D31931" t="inlineStr">
        <is>
          <t>12/1/2022</t>
        </is>
      </c>
      <c r="E31931" t="n">
        <v>8963.140391312787</v>
      </c>
      <c r="F31931" t="n">
        <v>54.12445735776774</v>
      </c>
      <c r="G31931" t="inlineStr">
        <is>
          <t>P</t>
        </is>
      </c>
    </row>
    <row r="31932">
      <c r="A31932" s="26" t="n">
        <v>20559</v>
      </c>
      <c r="B31932" t="n">
        <v>147</v>
      </c>
      <c r="C31932" t="n">
        <v>184</v>
      </c>
      <c r="D31932" t="inlineStr">
        <is>
          <t>12/1/2022</t>
        </is>
      </c>
      <c r="E31932" t="n">
        <v>8963.140391312787</v>
      </c>
      <c r="F31932" t="n">
        <v>58.19198033563931</v>
      </c>
      <c r="G31932" t="inlineStr">
        <is>
          <t>P</t>
        </is>
      </c>
    </row>
    <row r="31933">
      <c r="A31933" s="26" t="n">
        <v>20580</v>
      </c>
      <c r="B31933" t="n">
        <v>168</v>
      </c>
      <c r="C31933" t="n">
        <v>184</v>
      </c>
      <c r="D31933" t="inlineStr">
        <is>
          <t>12/1/2022</t>
        </is>
      </c>
      <c r="E31933" t="n">
        <v>8963.140391312787</v>
      </c>
      <c r="F31933" t="n">
        <v>65.25395268333459</v>
      </c>
      <c r="G31933" t="inlineStr">
        <is>
          <t>P</t>
        </is>
      </c>
    </row>
    <row r="31934">
      <c r="A31934" s="26" t="n">
        <v>20601</v>
      </c>
      <c r="B31934" t="n">
        <v>189</v>
      </c>
      <c r="C31934" t="n">
        <v>184</v>
      </c>
      <c r="D31934" t="inlineStr">
        <is>
          <t>12/1/2022</t>
        </is>
      </c>
      <c r="E31934" t="n">
        <v>8963.140391312787</v>
      </c>
      <c r="F31934" t="n">
        <v>59.66925358862613</v>
      </c>
      <c r="G31934" t="inlineStr">
        <is>
          <t>P</t>
        </is>
      </c>
    </row>
    <row r="31935">
      <c r="A31935" s="26" t="n">
        <v>20622</v>
      </c>
      <c r="B31935" t="n">
        <v>210</v>
      </c>
      <c r="C31935" t="n">
        <v>184</v>
      </c>
      <c r="D31935" t="inlineStr">
        <is>
          <t>12/1/2022</t>
        </is>
      </c>
      <c r="E31935" t="n">
        <v>8963.140391312787</v>
      </c>
      <c r="F31935" t="n">
        <v>63.99846258497247</v>
      </c>
      <c r="G31935" t="inlineStr">
        <is>
          <t>P</t>
        </is>
      </c>
    </row>
    <row r="31936">
      <c r="A31936" s="26" t="n">
        <v>20643</v>
      </c>
      <c r="B31936" t="n">
        <v>231</v>
      </c>
      <c r="C31936" t="n">
        <v>184</v>
      </c>
      <c r="D31936" t="inlineStr">
        <is>
          <t>12/1/2022</t>
        </is>
      </c>
      <c r="E31936" t="n">
        <v>8963.140391312787</v>
      </c>
      <c r="F31936" t="n">
        <v>68.25976475994754</v>
      </c>
      <c r="G31936" t="inlineStr">
        <is>
          <t>P</t>
        </is>
      </c>
    </row>
    <row r="31937">
      <c r="A31937" s="26" t="n">
        <v>20664</v>
      </c>
      <c r="B31937" t="n">
        <v>252</v>
      </c>
      <c r="C31937" t="n">
        <v>184</v>
      </c>
      <c r="D31937" t="inlineStr">
        <is>
          <t>12/1/2022</t>
        </is>
      </c>
      <c r="E31937" t="n">
        <v>8963.140391312787</v>
      </c>
      <c r="F31937" t="n">
        <v>84.88779468932273</v>
      </c>
      <c r="G31937" t="inlineStr">
        <is>
          <t>P</t>
        </is>
      </c>
    </row>
    <row r="31938">
      <c r="A31938" s="26" t="n">
        <v>20685</v>
      </c>
      <c r="B31938" t="n">
        <v>273</v>
      </c>
      <c r="C31938" t="n">
        <v>184</v>
      </c>
      <c r="D31938" t="inlineStr">
        <is>
          <t>12/1/2022</t>
        </is>
      </c>
      <c r="E31938" t="n">
        <v>8963.140391312787</v>
      </c>
      <c r="F31938" t="n">
        <v>94.61022639126563</v>
      </c>
      <c r="G31938" t="inlineStr">
        <is>
          <t>P</t>
        </is>
      </c>
    </row>
    <row r="31939">
      <c r="A31939" s="26" t="n">
        <v>20706</v>
      </c>
      <c r="B31939" t="n">
        <v>294</v>
      </c>
      <c r="C31939" t="n">
        <v>184</v>
      </c>
      <c r="D31939" t="inlineStr">
        <is>
          <t>12/1/2022</t>
        </is>
      </c>
      <c r="E31939" t="n">
        <v>8963.140391312787</v>
      </c>
      <c r="F31939" t="n">
        <v>118.0412310978591</v>
      </c>
      <c r="G31939" t="inlineStr">
        <is>
          <t>P</t>
        </is>
      </c>
    </row>
    <row r="31940">
      <c r="A31940" s="26" t="n">
        <v>20727</v>
      </c>
      <c r="B31940" t="n">
        <v>315</v>
      </c>
      <c r="C31940" t="n">
        <v>184</v>
      </c>
      <c r="D31940" t="inlineStr">
        <is>
          <t>12/1/2022</t>
        </is>
      </c>
      <c r="E31940" t="n">
        <v>8963.140391312787</v>
      </c>
      <c r="F31940" t="n">
        <v>112.5881225668072</v>
      </c>
      <c r="G31940" t="inlineStr">
        <is>
          <t>P</t>
        </is>
      </c>
    </row>
    <row r="31941">
      <c r="A31941" s="26" t="n">
        <v>21210</v>
      </c>
      <c r="B31941" t="n">
        <v>42</v>
      </c>
      <c r="C31941" t="n">
        <v>184</v>
      </c>
      <c r="D31941" t="inlineStr">
        <is>
          <t>1/1/2023</t>
        </is>
      </c>
      <c r="E31941" t="n">
        <v>2082.720006187924</v>
      </c>
      <c r="F31941" t="n">
        <v>42.81057763555682</v>
      </c>
      <c r="G31941" t="inlineStr">
        <is>
          <t>P</t>
        </is>
      </c>
    </row>
    <row r="31942">
      <c r="A31942" s="26" t="n">
        <v>21231</v>
      </c>
      <c r="B31942" t="n">
        <v>63</v>
      </c>
      <c r="C31942" t="n">
        <v>184</v>
      </c>
      <c r="D31942" t="inlineStr">
        <is>
          <t>1/1/2023</t>
        </is>
      </c>
      <c r="E31942" t="n">
        <v>8994.604552425119</v>
      </c>
      <c r="F31942" t="n">
        <v>48.40315719028862</v>
      </c>
      <c r="G31942" t="inlineStr">
        <is>
          <t>P</t>
        </is>
      </c>
    </row>
    <row r="31943">
      <c r="A31943" s="26" t="n">
        <v>21252</v>
      </c>
      <c r="B31943" t="n">
        <v>84</v>
      </c>
      <c r="C31943" t="n">
        <v>184</v>
      </c>
      <c r="D31943" t="inlineStr">
        <is>
          <t>1/1/2023</t>
        </is>
      </c>
      <c r="E31943" t="n">
        <v>8994.604552425117</v>
      </c>
      <c r="F31943" t="n">
        <v>56.09817341112102</v>
      </c>
      <c r="G31943" t="inlineStr">
        <is>
          <t>P</t>
        </is>
      </c>
    </row>
    <row r="31944">
      <c r="A31944" s="26" t="n">
        <v>21273</v>
      </c>
      <c r="B31944" t="n">
        <v>105</v>
      </c>
      <c r="C31944" t="n">
        <v>184</v>
      </c>
      <c r="D31944" t="inlineStr">
        <is>
          <t>1/1/2023</t>
        </is>
      </c>
      <c r="E31944" t="n">
        <v>8994.60455242512</v>
      </c>
      <c r="F31944" t="n">
        <v>61.52365598839643</v>
      </c>
      <c r="G31944" t="inlineStr">
        <is>
          <t>P</t>
        </is>
      </c>
    </row>
    <row r="31945">
      <c r="A31945" s="26" t="n">
        <v>21294</v>
      </c>
      <c r="B31945" t="n">
        <v>126</v>
      </c>
      <c r="C31945" t="n">
        <v>184</v>
      </c>
      <c r="D31945" t="inlineStr">
        <is>
          <t>1/1/2023</t>
        </is>
      </c>
      <c r="E31945" t="n">
        <v>8994.604552425113</v>
      </c>
      <c r="F31945" t="n">
        <v>62.32383838239858</v>
      </c>
      <c r="G31945" t="inlineStr">
        <is>
          <t>P</t>
        </is>
      </c>
    </row>
    <row r="31946">
      <c r="A31946" s="26" t="n">
        <v>21315</v>
      </c>
      <c r="B31946" t="n">
        <v>147</v>
      </c>
      <c r="C31946" t="n">
        <v>184</v>
      </c>
      <c r="D31946" t="inlineStr">
        <is>
          <t>1/1/2023</t>
        </is>
      </c>
      <c r="E31946" t="n">
        <v>8994.604552425124</v>
      </c>
      <c r="F31946" t="n">
        <v>67.25491443020857</v>
      </c>
      <c r="G31946" t="inlineStr">
        <is>
          <t>P</t>
        </is>
      </c>
    </row>
    <row r="31947">
      <c r="A31947" s="26" t="n">
        <v>21336</v>
      </c>
      <c r="B31947" t="n">
        <v>168</v>
      </c>
      <c r="C31947" t="n">
        <v>184</v>
      </c>
      <c r="D31947" t="inlineStr">
        <is>
          <t>1/1/2023</t>
        </is>
      </c>
      <c r="E31947" t="n">
        <v>8994.604552425117</v>
      </c>
      <c r="F31947" t="n">
        <v>76.03526591918565</v>
      </c>
      <c r="G31947" t="inlineStr">
        <is>
          <t>P</t>
        </is>
      </c>
    </row>
    <row r="31948">
      <c r="A31948" s="26" t="n">
        <v>21357</v>
      </c>
      <c r="B31948" t="n">
        <v>189</v>
      </c>
      <c r="C31948" t="n">
        <v>184</v>
      </c>
      <c r="D31948" t="inlineStr">
        <is>
          <t>1/1/2023</t>
        </is>
      </c>
      <c r="E31948" t="n">
        <v>8994.604552425117</v>
      </c>
      <c r="F31948" t="n">
        <v>69.52785811807563</v>
      </c>
      <c r="G31948" t="inlineStr">
        <is>
          <t>P</t>
        </is>
      </c>
    </row>
    <row r="31949">
      <c r="A31949" s="26" t="n">
        <v>21378</v>
      </c>
      <c r="B31949" t="n">
        <v>210</v>
      </c>
      <c r="C31949" t="n">
        <v>184</v>
      </c>
      <c r="D31949" t="inlineStr">
        <is>
          <t>1/1/2023</t>
        </is>
      </c>
      <c r="E31949" t="n">
        <v>8994.604552425124</v>
      </c>
      <c r="F31949" t="n">
        <v>74.60457392174733</v>
      </c>
      <c r="G31949" t="inlineStr">
        <is>
          <t>P</t>
        </is>
      </c>
    </row>
    <row r="31950">
      <c r="A31950" s="26" t="n">
        <v>21399</v>
      </c>
      <c r="B31950" t="n">
        <v>231</v>
      </c>
      <c r="C31950" t="n">
        <v>184</v>
      </c>
      <c r="D31950" t="inlineStr">
        <is>
          <t>1/1/2023</t>
        </is>
      </c>
      <c r="E31950" t="n">
        <v>8994.604552425109</v>
      </c>
      <c r="F31950" t="n">
        <v>79.71044333824635</v>
      </c>
      <c r="G31950" t="inlineStr">
        <is>
          <t>P</t>
        </is>
      </c>
    </row>
    <row r="31951">
      <c r="A31951" s="26" t="n">
        <v>21420</v>
      </c>
      <c r="B31951" t="n">
        <v>252</v>
      </c>
      <c r="C31951" t="n">
        <v>184</v>
      </c>
      <c r="D31951" t="inlineStr">
        <is>
          <t>1/1/2023</t>
        </is>
      </c>
      <c r="E31951" t="n">
        <v>8994.604552425124</v>
      </c>
      <c r="F31951" t="n">
        <v>99.87492615217856</v>
      </c>
      <c r="G31951" t="inlineStr">
        <is>
          <t>P</t>
        </is>
      </c>
    </row>
    <row r="31952">
      <c r="A31952" s="26" t="n">
        <v>21441</v>
      </c>
      <c r="B31952" t="n">
        <v>273</v>
      </c>
      <c r="C31952" t="n">
        <v>184</v>
      </c>
      <c r="D31952" t="inlineStr">
        <is>
          <t>1/1/2023</t>
        </is>
      </c>
      <c r="E31952" t="n">
        <v>8994.604552425109</v>
      </c>
      <c r="F31952" t="n">
        <v>112.9217148455908</v>
      </c>
      <c r="G31952" t="inlineStr">
        <is>
          <t>P</t>
        </is>
      </c>
    </row>
    <row r="31953">
      <c r="A31953" s="26" t="n">
        <v>21462</v>
      </c>
      <c r="B31953" t="n">
        <v>294</v>
      </c>
      <c r="C31953" t="n">
        <v>184</v>
      </c>
      <c r="D31953" t="inlineStr">
        <is>
          <t>1/1/2023</t>
        </is>
      </c>
      <c r="E31953" t="n">
        <v>8994.604552425124</v>
      </c>
      <c r="F31953" t="n">
        <v>141.7979941124286</v>
      </c>
      <c r="G31953" t="inlineStr">
        <is>
          <t>P</t>
        </is>
      </c>
    </row>
    <row r="31954">
      <c r="A31954" s="26" t="n">
        <v>21483</v>
      </c>
      <c r="B31954" t="n">
        <v>315</v>
      </c>
      <c r="C31954" t="n">
        <v>184</v>
      </c>
      <c r="D31954" t="inlineStr">
        <is>
          <t>1/1/2023</t>
        </is>
      </c>
      <c r="E31954" t="n">
        <v>8994.604552425124</v>
      </c>
      <c r="F31954" t="n">
        <v>135.1378573488225</v>
      </c>
      <c r="G31954" t="inlineStr">
        <is>
          <t>P</t>
        </is>
      </c>
    </row>
    <row r="31955">
      <c r="A31955" s="26" t="n">
        <v>21504</v>
      </c>
      <c r="B31955" t="n">
        <v>336</v>
      </c>
      <c r="C31955" t="n">
        <v>184</v>
      </c>
      <c r="D31955" t="inlineStr">
        <is>
          <t>1/1/2023</t>
        </is>
      </c>
      <c r="E31955" t="n">
        <v>8994.604552425109</v>
      </c>
      <c r="F31955" t="n">
        <v>112.3370389189165</v>
      </c>
      <c r="G31955" t="inlineStr">
        <is>
          <t>P</t>
        </is>
      </c>
    </row>
    <row r="31956">
      <c r="A31956" s="26" t="n">
        <v>22050</v>
      </c>
      <c r="B31956" t="n">
        <v>126</v>
      </c>
      <c r="C31956" t="n">
        <v>184</v>
      </c>
      <c r="D31956" t="inlineStr">
        <is>
          <t>2/1/2023</t>
        </is>
      </c>
      <c r="E31956" t="n">
        <v>5615.936053755461</v>
      </c>
      <c r="F31956" t="n">
        <v>56.19296285830015</v>
      </c>
      <c r="G31956" t="inlineStr">
        <is>
          <t>P</t>
        </is>
      </c>
    </row>
    <row r="31957">
      <c r="A31957" s="26" t="n">
        <v>22071</v>
      </c>
      <c r="B31957" t="n">
        <v>147</v>
      </c>
      <c r="C31957" t="n">
        <v>184</v>
      </c>
      <c r="D31957" t="inlineStr">
        <is>
          <t>2/1/2023</t>
        </is>
      </c>
      <c r="E31957" t="n">
        <v>7775.499507609612</v>
      </c>
      <c r="F31957" t="n">
        <v>60.4717474816407</v>
      </c>
      <c r="G31957" t="inlineStr">
        <is>
          <t>P</t>
        </is>
      </c>
    </row>
    <row r="31958">
      <c r="A31958" s="26" t="n">
        <v>22092</v>
      </c>
      <c r="B31958" t="n">
        <v>168</v>
      </c>
      <c r="C31958" t="n">
        <v>184</v>
      </c>
      <c r="D31958" t="inlineStr">
        <is>
          <t>2/1/2023</t>
        </is>
      </c>
      <c r="E31958" t="n">
        <v>7775.499507609613</v>
      </c>
      <c r="F31958" t="n">
        <v>67.83718180917907</v>
      </c>
      <c r="G31958" t="inlineStr">
        <is>
          <t>P</t>
        </is>
      </c>
    </row>
    <row r="31959">
      <c r="A31959" s="26" t="n">
        <v>22113</v>
      </c>
      <c r="B31959" t="n">
        <v>189</v>
      </c>
      <c r="C31959" t="n">
        <v>184</v>
      </c>
      <c r="D31959" t="inlineStr">
        <is>
          <t>2/1/2023</t>
        </is>
      </c>
      <c r="E31959" t="n">
        <v>7775.499507609613</v>
      </c>
      <c r="F31959" t="n">
        <v>62.44444923744976</v>
      </c>
      <c r="G31959" t="inlineStr">
        <is>
          <t>P</t>
        </is>
      </c>
    </row>
    <row r="31960">
      <c r="A31960" s="26" t="n">
        <v>22134</v>
      </c>
      <c r="B31960" t="n">
        <v>210</v>
      </c>
      <c r="C31960" t="n">
        <v>184</v>
      </c>
      <c r="D31960" t="inlineStr">
        <is>
          <t>2/1/2023</t>
        </is>
      </c>
      <c r="E31960" t="n">
        <v>7775.499507609613</v>
      </c>
      <c r="F31960" t="n">
        <v>66.56368341585916</v>
      </c>
      <c r="G31960" t="inlineStr">
        <is>
          <t>P</t>
        </is>
      </c>
    </row>
    <row r="31961">
      <c r="A31961" s="26" t="n">
        <v>22155</v>
      </c>
      <c r="B31961" t="n">
        <v>231</v>
      </c>
      <c r="C31961" t="n">
        <v>184</v>
      </c>
      <c r="D31961" t="inlineStr">
        <is>
          <t>2/1/2023</t>
        </is>
      </c>
      <c r="E31961" t="n">
        <v>7775.499507609609</v>
      </c>
      <c r="F31961" t="n">
        <v>70.61383601057167</v>
      </c>
      <c r="G31961" t="inlineStr">
        <is>
          <t>P</t>
        </is>
      </c>
    </row>
    <row r="31962">
      <c r="A31962" s="26" t="n">
        <v>22176</v>
      </c>
      <c r="B31962" t="n">
        <v>252</v>
      </c>
      <c r="C31962" t="n">
        <v>184</v>
      </c>
      <c r="D31962" t="inlineStr">
        <is>
          <t>2/1/2023</t>
        </is>
      </c>
      <c r="E31962" t="n">
        <v>7775.499507609617</v>
      </c>
      <c r="F31962" t="n">
        <v>85.89552281845749</v>
      </c>
      <c r="G31962" t="inlineStr">
        <is>
          <t>P</t>
        </is>
      </c>
    </row>
    <row r="31963">
      <c r="A31963" s="26" t="n">
        <v>22197</v>
      </c>
      <c r="B31963" t="n">
        <v>273</v>
      </c>
      <c r="C31963" t="n">
        <v>184</v>
      </c>
      <c r="D31963" t="inlineStr">
        <is>
          <t>2/1/2023</t>
        </is>
      </c>
      <c r="E31963" t="n">
        <v>7775.499507609609</v>
      </c>
      <c r="F31963" t="n">
        <v>95.68270047240711</v>
      </c>
      <c r="G31963" t="inlineStr">
        <is>
          <t>P</t>
        </is>
      </c>
    </row>
    <row r="31964">
      <c r="A31964" s="26" t="n">
        <v>22218</v>
      </c>
      <c r="B31964" t="n">
        <v>294</v>
      </c>
      <c r="C31964" t="n">
        <v>184</v>
      </c>
      <c r="D31964" t="inlineStr">
        <is>
          <t>2/1/2023</t>
        </is>
      </c>
      <c r="E31964" t="n">
        <v>7775.499507609617</v>
      </c>
      <c r="F31964" t="n">
        <v>116.3078830831265</v>
      </c>
      <c r="G31964" t="inlineStr">
        <is>
          <t>P</t>
        </is>
      </c>
    </row>
    <row r="31965">
      <c r="A31965" s="26" t="n">
        <v>22239</v>
      </c>
      <c r="B31965" t="n">
        <v>315</v>
      </c>
      <c r="C31965" t="n">
        <v>184</v>
      </c>
      <c r="D31965" t="inlineStr">
        <is>
          <t>2/1/2023</t>
        </is>
      </c>
      <c r="E31965" t="n">
        <v>7775.499507609609</v>
      </c>
      <c r="F31965" t="n">
        <v>112.2708358807718</v>
      </c>
      <c r="G31965" t="inlineStr">
        <is>
          <t>P</t>
        </is>
      </c>
    </row>
    <row r="31966">
      <c r="A31966" s="26" t="n">
        <v>22260</v>
      </c>
      <c r="B31966" t="n">
        <v>336</v>
      </c>
      <c r="C31966" t="n">
        <v>184</v>
      </c>
      <c r="D31966" t="inlineStr">
        <is>
          <t>2/1/2023</t>
        </is>
      </c>
      <c r="E31966" t="n">
        <v>7775.499507609609</v>
      </c>
      <c r="F31966" t="n">
        <v>95.06250526932303</v>
      </c>
      <c r="G31966" t="inlineStr">
        <is>
          <t>P</t>
        </is>
      </c>
    </row>
    <row r="31967">
      <c r="A31967" s="26" t="n">
        <v>22281</v>
      </c>
      <c r="B31967" t="n">
        <v>357</v>
      </c>
      <c r="C31967" t="n">
        <v>184</v>
      </c>
      <c r="D31967" t="inlineStr">
        <is>
          <t>2/1/2023</t>
        </is>
      </c>
      <c r="E31967" t="n">
        <v>7775.499507609609</v>
      </c>
      <c r="F31967" t="n">
        <v>103.9947425694711</v>
      </c>
      <c r="G31967" t="inlineStr">
        <is>
          <t>P</t>
        </is>
      </c>
    </row>
    <row r="31968">
      <c r="A31968" s="26" t="n">
        <v>22869</v>
      </c>
      <c r="B31968" t="n">
        <v>189</v>
      </c>
      <c r="C31968" t="n">
        <v>184</v>
      </c>
      <c r="D31968" t="inlineStr">
        <is>
          <t>3/1/2023</t>
        </is>
      </c>
      <c r="E31968" t="n">
        <v>715.3438232018688</v>
      </c>
      <c r="F31968" t="n">
        <v>59.10154586729928</v>
      </c>
      <c r="G31968" t="inlineStr">
        <is>
          <t>P</t>
        </is>
      </c>
    </row>
    <row r="31969">
      <c r="A31969" s="26" t="n">
        <v>22890</v>
      </c>
      <c r="B31969" t="n">
        <v>210</v>
      </c>
      <c r="C31969" t="n">
        <v>184</v>
      </c>
      <c r="D31969" t="inlineStr">
        <is>
          <t>3/1/2023</t>
        </is>
      </c>
      <c r="E31969" t="n">
        <v>8423.492246497306</v>
      </c>
      <c r="F31969" t="n">
        <v>63.41696360124414</v>
      </c>
      <c r="G31969" t="inlineStr">
        <is>
          <t>P</t>
        </is>
      </c>
    </row>
    <row r="31970">
      <c r="A31970" s="26" t="n">
        <v>22911</v>
      </c>
      <c r="B31970" t="n">
        <v>231</v>
      </c>
      <c r="C31970" t="n">
        <v>184</v>
      </c>
      <c r="D31970" t="inlineStr">
        <is>
          <t>3/1/2023</t>
        </is>
      </c>
      <c r="E31970" t="n">
        <v>8423.492246497308</v>
      </c>
      <c r="F31970" t="n">
        <v>66.81132162275091</v>
      </c>
      <c r="G31970" t="inlineStr">
        <is>
          <t>P</t>
        </is>
      </c>
    </row>
    <row r="31971">
      <c r="A31971" s="26" t="n">
        <v>22932</v>
      </c>
      <c r="B31971" t="n">
        <v>252</v>
      </c>
      <c r="C31971" t="n">
        <v>184</v>
      </c>
      <c r="D31971" t="inlineStr">
        <is>
          <t>3/1/2023</t>
        </is>
      </c>
      <c r="E31971" t="n">
        <v>8423.492246497306</v>
      </c>
      <c r="F31971" t="n">
        <v>78.90021028497434</v>
      </c>
      <c r="G31971" t="inlineStr">
        <is>
          <t>P</t>
        </is>
      </c>
    </row>
    <row r="31972">
      <c r="A31972" s="26" t="n">
        <v>22953</v>
      </c>
      <c r="B31972" t="n">
        <v>273</v>
      </c>
      <c r="C31972" t="n">
        <v>184</v>
      </c>
      <c r="D31972" t="inlineStr">
        <is>
          <t>3/1/2023</t>
        </is>
      </c>
      <c r="E31972" t="n">
        <v>8423.49224649731</v>
      </c>
      <c r="F31972" t="n">
        <v>88.78052254986869</v>
      </c>
      <c r="G31972" t="inlineStr">
        <is>
          <t>P</t>
        </is>
      </c>
    </row>
    <row r="31973">
      <c r="A31973" s="26" t="n">
        <v>22974</v>
      </c>
      <c r="B31973" t="n">
        <v>294</v>
      </c>
      <c r="C31973" t="n">
        <v>184</v>
      </c>
      <c r="D31973" t="inlineStr">
        <is>
          <t>3/1/2023</t>
        </is>
      </c>
      <c r="E31973" t="n">
        <v>8423.492246497306</v>
      </c>
      <c r="F31973" t="n">
        <v>107.5654080963194</v>
      </c>
      <c r="G31973" t="inlineStr">
        <is>
          <t>P</t>
        </is>
      </c>
    </row>
    <row r="31974">
      <c r="A31974" s="26" t="n">
        <v>22995</v>
      </c>
      <c r="B31974" t="n">
        <v>315</v>
      </c>
      <c r="C31974" t="n">
        <v>184</v>
      </c>
      <c r="D31974" t="inlineStr">
        <is>
          <t>3/1/2023</t>
        </is>
      </c>
      <c r="E31974" t="n">
        <v>8423.492246497306</v>
      </c>
      <c r="F31974" t="n">
        <v>103.6058099405253</v>
      </c>
      <c r="G31974" t="inlineStr">
        <is>
          <t>P</t>
        </is>
      </c>
    </row>
    <row r="31975">
      <c r="A31975" s="26" t="n">
        <v>23016</v>
      </c>
      <c r="B31975" t="n">
        <v>336</v>
      </c>
      <c r="C31975" t="n">
        <v>184</v>
      </c>
      <c r="D31975" t="inlineStr">
        <is>
          <t>3/1/2023</t>
        </is>
      </c>
      <c r="E31975" t="n">
        <v>8423.492246497306</v>
      </c>
      <c r="F31975" t="n">
        <v>84.48569013782834</v>
      </c>
      <c r="G31975" t="inlineStr">
        <is>
          <t>P</t>
        </is>
      </c>
    </row>
    <row r="31976">
      <c r="A31976" s="26" t="n">
        <v>23037</v>
      </c>
      <c r="B31976" t="n">
        <v>357</v>
      </c>
      <c r="C31976" t="n">
        <v>184</v>
      </c>
      <c r="D31976" t="inlineStr">
        <is>
          <t>3/1/2023</t>
        </is>
      </c>
      <c r="E31976" t="n">
        <v>8423.492246497299</v>
      </c>
      <c r="F31976" t="n">
        <v>92.72546394324631</v>
      </c>
      <c r="G31976" t="inlineStr">
        <is>
          <t>P</t>
        </is>
      </c>
    </row>
    <row r="31977">
      <c r="A31977" s="26" t="n">
        <v>23058</v>
      </c>
      <c r="B31977" t="n">
        <v>378</v>
      </c>
      <c r="C31977" t="n">
        <v>184</v>
      </c>
      <c r="D31977" t="inlineStr">
        <is>
          <t>3/1/2023</t>
        </is>
      </c>
      <c r="E31977" t="n">
        <v>8423.492246497306</v>
      </c>
      <c r="F31977" t="n">
        <v>106.6077416138107</v>
      </c>
      <c r="G31977" t="inlineStr">
        <is>
          <t>P</t>
        </is>
      </c>
    </row>
    <row r="31978">
      <c r="A31978" s="26" t="n">
        <v>23709</v>
      </c>
      <c r="B31978" t="n">
        <v>273</v>
      </c>
      <c r="C31978" t="n">
        <v>184</v>
      </c>
      <c r="D31978" t="inlineStr">
        <is>
          <t>4/1/2023</t>
        </is>
      </c>
      <c r="E31978" t="n">
        <v>6574.954337668178</v>
      </c>
      <c r="F31978" t="n">
        <v>60.4472008188659</v>
      </c>
      <c r="G31978" t="inlineStr">
        <is>
          <t>P</t>
        </is>
      </c>
    </row>
    <row r="31979">
      <c r="A31979" s="26" t="n">
        <v>23730</v>
      </c>
      <c r="B31979" t="n">
        <v>294</v>
      </c>
      <c r="C31979" t="n">
        <v>184</v>
      </c>
      <c r="D31979" t="inlineStr">
        <is>
          <t>4/1/2023</t>
        </is>
      </c>
      <c r="E31979" t="n">
        <v>7929.965673046419</v>
      </c>
      <c r="F31979" t="n">
        <v>74.14476970102949</v>
      </c>
      <c r="G31979" t="inlineStr">
        <is>
          <t>P</t>
        </is>
      </c>
    </row>
    <row r="31980">
      <c r="A31980" s="26" t="n">
        <v>23751</v>
      </c>
      <c r="B31980" t="n">
        <v>315</v>
      </c>
      <c r="C31980" t="n">
        <v>184</v>
      </c>
      <c r="D31980" t="inlineStr">
        <is>
          <t>4/1/2023</t>
        </is>
      </c>
      <c r="E31980" t="n">
        <v>7929.965673046418</v>
      </c>
      <c r="F31980" t="n">
        <v>70.71953029587307</v>
      </c>
      <c r="G31980" t="inlineStr">
        <is>
          <t>P</t>
        </is>
      </c>
    </row>
    <row r="31981">
      <c r="A31981" s="26" t="n">
        <v>23772</v>
      </c>
      <c r="B31981" t="n">
        <v>336</v>
      </c>
      <c r="C31981" t="n">
        <v>184</v>
      </c>
      <c r="D31981" t="inlineStr">
        <is>
          <t>4/1/2023</t>
        </is>
      </c>
      <c r="E31981" t="n">
        <v>7929.965673046419</v>
      </c>
      <c r="F31981" t="n">
        <v>59.59084235256617</v>
      </c>
      <c r="G31981" t="inlineStr">
        <is>
          <t>P</t>
        </is>
      </c>
    </row>
    <row r="31982">
      <c r="A31982" s="26" t="n">
        <v>23793</v>
      </c>
      <c r="B31982" t="n">
        <v>357</v>
      </c>
      <c r="C31982" t="n">
        <v>184</v>
      </c>
      <c r="D31982" t="inlineStr">
        <is>
          <t>4/1/2023</t>
        </is>
      </c>
      <c r="E31982" t="n">
        <v>7929.965673046419</v>
      </c>
      <c r="F31982" t="n">
        <v>65.46398867593409</v>
      </c>
      <c r="G31982" t="inlineStr">
        <is>
          <t>P</t>
        </is>
      </c>
    </row>
    <row r="31983">
      <c r="A31983" s="26" t="n">
        <v>23814</v>
      </c>
      <c r="B31983" t="n">
        <v>378</v>
      </c>
      <c r="C31983" t="n">
        <v>184</v>
      </c>
      <c r="D31983" t="inlineStr">
        <is>
          <t>4/1/2023</t>
        </is>
      </c>
      <c r="E31983" t="n">
        <v>7929.965673046419</v>
      </c>
      <c r="F31983" t="n">
        <v>75.60747464629168</v>
      </c>
      <c r="G31983" t="inlineStr">
        <is>
          <t>P</t>
        </is>
      </c>
    </row>
    <row r="31984">
      <c r="A31984" s="26" t="n">
        <v>23835</v>
      </c>
      <c r="B31984" t="n">
        <v>399</v>
      </c>
      <c r="C31984" t="n">
        <v>184</v>
      </c>
      <c r="D31984" t="inlineStr">
        <is>
          <t>4/1/2023</t>
        </is>
      </c>
      <c r="E31984" t="n">
        <v>7929.965673046419</v>
      </c>
      <c r="F31984" t="n">
        <v>60.18040446275742</v>
      </c>
      <c r="G31984" t="inlineStr">
        <is>
          <t>P</t>
        </is>
      </c>
    </row>
    <row r="31985">
      <c r="A31985" s="26" t="n">
        <v>24528</v>
      </c>
      <c r="B31985" t="n">
        <v>336</v>
      </c>
      <c r="C31985" t="n">
        <v>184</v>
      </c>
      <c r="D31985" t="inlineStr">
        <is>
          <t>5/1/2023</t>
        </is>
      </c>
      <c r="E31985" t="n">
        <v>820.0016319010118</v>
      </c>
      <c r="F31985" t="n">
        <v>62.73231023342898</v>
      </c>
      <c r="G31985" t="inlineStr">
        <is>
          <t>P</t>
        </is>
      </c>
    </row>
    <row r="31986">
      <c r="A31986" s="26" t="n">
        <v>24549</v>
      </c>
      <c r="B31986" t="n">
        <v>357</v>
      </c>
      <c r="C31986" t="n">
        <v>184</v>
      </c>
      <c r="D31986" t="inlineStr">
        <is>
          <t>5/1/2023</t>
        </is>
      </c>
      <c r="E31986" t="n">
        <v>7743.920837442876</v>
      </c>
      <c r="F31986" t="n">
        <v>68.77035844345374</v>
      </c>
      <c r="G31986" t="inlineStr">
        <is>
          <t>P</t>
        </is>
      </c>
    </row>
    <row r="31987">
      <c r="A31987" s="26" t="n">
        <v>24570</v>
      </c>
      <c r="B31987" t="n">
        <v>378</v>
      </c>
      <c r="C31987" t="n">
        <v>184</v>
      </c>
      <c r="D31987" t="inlineStr">
        <is>
          <t>5/1/2023</t>
        </is>
      </c>
      <c r="E31987" t="n">
        <v>7743.920837442878</v>
      </c>
      <c r="F31987" t="n">
        <v>78.32223949446839</v>
      </c>
      <c r="G31987" t="inlineStr">
        <is>
          <t>P</t>
        </is>
      </c>
    </row>
    <row r="31988">
      <c r="A31988" s="26" t="n">
        <v>24591</v>
      </c>
      <c r="B31988" t="n">
        <v>399</v>
      </c>
      <c r="C31988" t="n">
        <v>184</v>
      </c>
      <c r="D31988" t="inlineStr">
        <is>
          <t>5/1/2023</t>
        </is>
      </c>
      <c r="E31988" t="n">
        <v>7743.920837442878</v>
      </c>
      <c r="F31988" t="n">
        <v>60.66711743984573</v>
      </c>
      <c r="G31988" t="inlineStr">
        <is>
          <t>P</t>
        </is>
      </c>
    </row>
    <row r="31989">
      <c r="A31989" s="26" t="n">
        <v>24612</v>
      </c>
      <c r="B31989" t="n">
        <v>420</v>
      </c>
      <c r="C31989" t="n">
        <v>184</v>
      </c>
      <c r="D31989" t="inlineStr">
        <is>
          <t>5/1/2023</t>
        </is>
      </c>
      <c r="E31989" t="n">
        <v>7743.920837442874</v>
      </c>
      <c r="F31989" t="n">
        <v>50.57419100803984</v>
      </c>
      <c r="G31989" t="inlineStr">
        <is>
          <t>P</t>
        </is>
      </c>
    </row>
    <row r="31990">
      <c r="A31990" s="26" t="n">
        <v>25326</v>
      </c>
      <c r="B31990" t="n">
        <v>378</v>
      </c>
      <c r="C31990" t="n">
        <v>184</v>
      </c>
      <c r="D31990" t="inlineStr">
        <is>
          <t>6/1/2023</t>
        </is>
      </c>
      <c r="E31990" t="n">
        <v>6643.995869695443</v>
      </c>
      <c r="F31990" t="n">
        <v>80.60220928388595</v>
      </c>
      <c r="G31990" t="inlineStr">
        <is>
          <t>P</t>
        </is>
      </c>
    </row>
    <row r="31991">
      <c r="A31991" s="26" t="n">
        <v>25347</v>
      </c>
      <c r="B31991" t="n">
        <v>399</v>
      </c>
      <c r="C31991" t="n">
        <v>184</v>
      </c>
      <c r="D31991" t="inlineStr">
        <is>
          <t>6/1/2023</t>
        </is>
      </c>
      <c r="E31991" t="n">
        <v>7614.20675574213</v>
      </c>
      <c r="F31991" t="n">
        <v>61.25886243548857</v>
      </c>
      <c r="G31991" t="inlineStr">
        <is>
          <t>P</t>
        </is>
      </c>
    </row>
    <row r="31992">
      <c r="A31992" s="26" t="n">
        <v>25368</v>
      </c>
      <c r="B31992" t="n">
        <v>420</v>
      </c>
      <c r="C31992" t="n">
        <v>184</v>
      </c>
      <c r="D31992" t="inlineStr">
        <is>
          <t>6/1/2023</t>
        </is>
      </c>
      <c r="E31992" t="n">
        <v>7614.206755742127</v>
      </c>
      <c r="F31992" t="n">
        <v>51.22095820976562</v>
      </c>
      <c r="G31992" t="inlineStr">
        <is>
          <t>P</t>
        </is>
      </c>
    </row>
    <row r="31993">
      <c r="A31993" s="26" t="n">
        <v>25389</v>
      </c>
      <c r="B31993" t="n">
        <v>441</v>
      </c>
      <c r="C31993" t="n">
        <v>184</v>
      </c>
      <c r="D31993" t="inlineStr">
        <is>
          <t>6/1/2023</t>
        </is>
      </c>
      <c r="E31993" t="n">
        <v>7614.206755742129</v>
      </c>
      <c r="F31993" t="n">
        <v>38.91061319003883</v>
      </c>
      <c r="G31993" t="inlineStr">
        <is>
          <t>P</t>
        </is>
      </c>
    </row>
    <row r="31994">
      <c r="A31994" s="26" t="n">
        <v>26061</v>
      </c>
      <c r="B31994" t="n">
        <v>357</v>
      </c>
      <c r="C31994" t="n">
        <v>184</v>
      </c>
      <c r="D31994" t="inlineStr">
        <is>
          <t>7/1/2023</t>
        </is>
      </c>
      <c r="E31994" t="n">
        <v>1545.310076001562</v>
      </c>
      <c r="F31994" t="n">
        <v>103.2664996308833</v>
      </c>
      <c r="G31994" t="inlineStr">
        <is>
          <t>P</t>
        </is>
      </c>
    </row>
    <row r="31995">
      <c r="A31995" s="26" t="n">
        <v>26082</v>
      </c>
      <c r="B31995" t="n">
        <v>378</v>
      </c>
      <c r="C31995" t="n">
        <v>184</v>
      </c>
      <c r="D31995" t="inlineStr">
        <is>
          <t>7/1/2023</t>
        </is>
      </c>
      <c r="E31995" t="n">
        <v>7808.35502624226</v>
      </c>
      <c r="F31995" t="n">
        <v>116.5059161794135</v>
      </c>
      <c r="G31995" t="inlineStr">
        <is>
          <t>P</t>
        </is>
      </c>
    </row>
    <row r="31996">
      <c r="A31996" s="26" t="n">
        <v>26103</v>
      </c>
      <c r="B31996" t="n">
        <v>399</v>
      </c>
      <c r="C31996" t="n">
        <v>184</v>
      </c>
      <c r="D31996" t="inlineStr">
        <is>
          <t>7/1/2023</t>
        </is>
      </c>
      <c r="E31996" t="n">
        <v>7808.35502624226</v>
      </c>
      <c r="F31996" t="n">
        <v>90.28038692661454</v>
      </c>
      <c r="G31996" t="inlineStr">
        <is>
          <t>P</t>
        </is>
      </c>
    </row>
    <row r="31997">
      <c r="A31997" s="26" t="n">
        <v>26124</v>
      </c>
      <c r="B31997" t="n">
        <v>420</v>
      </c>
      <c r="C31997" t="n">
        <v>184</v>
      </c>
      <c r="D31997" t="inlineStr">
        <is>
          <t>7/1/2023</t>
        </is>
      </c>
      <c r="E31997" t="n">
        <v>7808.355026242261</v>
      </c>
      <c r="F31997" t="n">
        <v>76.36331003844606</v>
      </c>
      <c r="G31997" t="inlineStr">
        <is>
          <t>P</t>
        </is>
      </c>
    </row>
    <row r="31998">
      <c r="A31998" s="26" t="n">
        <v>26145</v>
      </c>
      <c r="B31998" t="n">
        <v>441</v>
      </c>
      <c r="C31998" t="n">
        <v>184</v>
      </c>
      <c r="D31998" t="inlineStr">
        <is>
          <t>7/1/2023</t>
        </is>
      </c>
      <c r="E31998" t="n">
        <v>7808.355026242261</v>
      </c>
      <c r="F31998" t="n">
        <v>64.66217484896337</v>
      </c>
      <c r="G31998" t="inlineStr">
        <is>
          <t>P</t>
        </is>
      </c>
    </row>
    <row r="31999">
      <c r="A31999" s="26" t="n">
        <v>26166</v>
      </c>
      <c r="B31999" t="n">
        <v>462</v>
      </c>
      <c r="C31999" t="n">
        <v>184</v>
      </c>
      <c r="D31999" t="inlineStr">
        <is>
          <t>7/1/2023</t>
        </is>
      </c>
      <c r="E31999" t="n">
        <v>7808.355026242258</v>
      </c>
      <c r="F31999" t="n">
        <v>56.5235433588766</v>
      </c>
      <c r="G31999" t="inlineStr">
        <is>
          <t>P</t>
        </is>
      </c>
    </row>
    <row r="32000">
      <c r="A32000" s="26" t="n">
        <v>26817</v>
      </c>
      <c r="B32000" t="n">
        <v>357</v>
      </c>
      <c r="C32000" t="n">
        <v>184</v>
      </c>
      <c r="D32000" t="inlineStr">
        <is>
          <t>8/1/2023</t>
        </is>
      </c>
      <c r="E32000" t="n">
        <v>6482.219439507096</v>
      </c>
      <c r="F32000" t="n">
        <v>101.4900285253733</v>
      </c>
      <c r="G32000" t="inlineStr">
        <is>
          <t>P</t>
        </is>
      </c>
    </row>
    <row r="32001">
      <c r="A32001" s="26" t="n">
        <v>26838</v>
      </c>
      <c r="B32001" t="n">
        <v>378</v>
      </c>
      <c r="C32001" t="n">
        <v>184</v>
      </c>
      <c r="D32001" t="inlineStr">
        <is>
          <t>8/1/2023</t>
        </is>
      </c>
      <c r="E32001" t="n">
        <v>8054.604023729086</v>
      </c>
      <c r="F32001" t="n">
        <v>112.3464704117214</v>
      </c>
      <c r="G32001" t="inlineStr">
        <is>
          <t>P</t>
        </is>
      </c>
    </row>
    <row r="32002">
      <c r="A32002" s="26" t="n">
        <v>26859</v>
      </c>
      <c r="B32002" t="n">
        <v>399</v>
      </c>
      <c r="C32002" t="n">
        <v>184</v>
      </c>
      <c r="D32002" t="inlineStr">
        <is>
          <t>8/1/2023</t>
        </is>
      </c>
      <c r="E32002" t="n">
        <v>8054.604023729084</v>
      </c>
      <c r="F32002" t="n">
        <v>88.59810307515355</v>
      </c>
      <c r="G32002" t="inlineStr">
        <is>
          <t>P</t>
        </is>
      </c>
    </row>
    <row r="32003">
      <c r="A32003" s="26" t="n">
        <v>26880</v>
      </c>
      <c r="B32003" t="n">
        <v>420</v>
      </c>
      <c r="C32003" t="n">
        <v>184</v>
      </c>
      <c r="D32003" t="inlineStr">
        <is>
          <t>8/1/2023</t>
        </is>
      </c>
      <c r="E32003" t="n">
        <v>8054.604023729087</v>
      </c>
      <c r="F32003" t="n">
        <v>75.98857110933835</v>
      </c>
      <c r="G32003" t="inlineStr">
        <is>
          <t>P</t>
        </is>
      </c>
    </row>
    <row r="32004">
      <c r="A32004" s="26" t="n">
        <v>26901</v>
      </c>
      <c r="B32004" t="n">
        <v>441</v>
      </c>
      <c r="C32004" t="n">
        <v>184</v>
      </c>
      <c r="D32004" t="inlineStr">
        <is>
          <t>8/1/2023</t>
        </is>
      </c>
      <c r="E32004" t="n">
        <v>8054.604023729087</v>
      </c>
      <c r="F32004" t="n">
        <v>64.42031434436586</v>
      </c>
      <c r="G32004" t="inlineStr">
        <is>
          <t>P</t>
        </is>
      </c>
    </row>
    <row r="32005">
      <c r="A32005" s="26" t="n">
        <v>26922</v>
      </c>
      <c r="B32005" t="n">
        <v>462</v>
      </c>
      <c r="C32005" t="n">
        <v>184</v>
      </c>
      <c r="D32005" t="inlineStr">
        <is>
          <t>8/1/2023</t>
        </is>
      </c>
      <c r="E32005" t="n">
        <v>8054.604023729087</v>
      </c>
      <c r="F32005" t="n">
        <v>57.54079221888788</v>
      </c>
      <c r="G32005" t="inlineStr">
        <is>
          <t>P</t>
        </is>
      </c>
    </row>
    <row r="32006">
      <c r="A32006" s="26" t="n">
        <v>26943</v>
      </c>
      <c r="B32006" t="n">
        <v>483</v>
      </c>
      <c r="C32006" t="n">
        <v>184</v>
      </c>
      <c r="D32006" t="inlineStr">
        <is>
          <t>8/1/2023</t>
        </is>
      </c>
      <c r="E32006" t="n">
        <v>8054.60402372908</v>
      </c>
      <c r="F32006" t="n">
        <v>69.05777579353487</v>
      </c>
      <c r="G32006" t="inlineStr">
        <is>
          <t>P</t>
        </is>
      </c>
    </row>
    <row r="32007">
      <c r="A32007" s="26" t="n">
        <v>3024</v>
      </c>
      <c r="B32007" t="n">
        <v>0</v>
      </c>
      <c r="C32007" t="n">
        <v>185</v>
      </c>
      <c r="D32007" t="inlineStr">
        <is>
          <t>1/1/2021</t>
        </is>
      </c>
      <c r="E32007" t="n">
        <v>3838.427810796172</v>
      </c>
      <c r="F32007" t="n">
        <v>47.12809523809524</v>
      </c>
      <c r="G32007" t="inlineStr">
        <is>
          <t>P</t>
        </is>
      </c>
    </row>
    <row r="32008">
      <c r="A32008" s="26" t="n">
        <v>7560</v>
      </c>
      <c r="B32008" t="n">
        <v>0</v>
      </c>
      <c r="C32008" t="n">
        <v>185</v>
      </c>
      <c r="D32008" t="inlineStr">
        <is>
          <t>7/1/2021</t>
        </is>
      </c>
      <c r="E32008" t="n">
        <v>97070.41253810539</v>
      </c>
      <c r="F32008" t="n">
        <v>50.22619047619047</v>
      </c>
      <c r="G32008" t="inlineStr">
        <is>
          <t>P</t>
        </is>
      </c>
    </row>
    <row r="32009">
      <c r="A32009" s="26" t="n">
        <v>8316</v>
      </c>
      <c r="B32009" t="n">
        <v>0</v>
      </c>
      <c r="C32009" t="n">
        <v>185</v>
      </c>
      <c r="D32009" t="inlineStr">
        <is>
          <t>8/1/2021</t>
        </is>
      </c>
      <c r="E32009" t="n">
        <v>106513.7375720442</v>
      </c>
      <c r="F32009" t="n">
        <v>52.75428571428571</v>
      </c>
      <c r="G32009" t="inlineStr">
        <is>
          <t>P</t>
        </is>
      </c>
    </row>
    <row r="32010">
      <c r="A32010" s="26" t="n">
        <v>9072</v>
      </c>
      <c r="B32010" t="n">
        <v>0</v>
      </c>
      <c r="C32010" t="n">
        <v>185</v>
      </c>
      <c r="D32010" t="inlineStr">
        <is>
          <t>9/1/2021</t>
        </is>
      </c>
      <c r="E32010" t="n">
        <v>95474.68206735217</v>
      </c>
      <c r="F32010" t="n">
        <v>48.20952380952382</v>
      </c>
      <c r="G32010" t="inlineStr">
        <is>
          <t>P</t>
        </is>
      </c>
    </row>
    <row r="32011">
      <c r="A32011" s="26" t="n">
        <v>9828</v>
      </c>
      <c r="B32011" t="n">
        <v>0</v>
      </c>
      <c r="C32011" t="n">
        <v>185</v>
      </c>
      <c r="D32011" t="inlineStr">
        <is>
          <t>10/1/2021</t>
        </is>
      </c>
      <c r="E32011" t="n">
        <v>97083.93462456981</v>
      </c>
      <c r="F32011" t="n">
        <v>36.83380952380952</v>
      </c>
      <c r="G32011" t="inlineStr">
        <is>
          <t>P</t>
        </is>
      </c>
    </row>
    <row r="32012">
      <c r="A32012" s="26" t="n">
        <v>9849</v>
      </c>
      <c r="B32012" t="n">
        <v>21</v>
      </c>
      <c r="C32012" t="n">
        <v>185</v>
      </c>
      <c r="D32012" t="inlineStr">
        <is>
          <t>10/1/2021</t>
        </is>
      </c>
      <c r="E32012" t="n">
        <v>7958.97066538861</v>
      </c>
      <c r="F32012" t="n">
        <v>41.34439060005809</v>
      </c>
      <c r="G32012" t="inlineStr">
        <is>
          <t>P</t>
        </is>
      </c>
    </row>
    <row r="32013">
      <c r="A32013" s="26" t="n">
        <v>10584</v>
      </c>
      <c r="B32013" t="n">
        <v>0</v>
      </c>
      <c r="C32013" t="n">
        <v>185</v>
      </c>
      <c r="D32013" t="inlineStr">
        <is>
          <t>11/1/2021</t>
        </is>
      </c>
      <c r="E32013" t="n">
        <v>106553.5229619976</v>
      </c>
      <c r="F32013" t="n">
        <v>37.40380952380953</v>
      </c>
      <c r="G32013" t="inlineStr">
        <is>
          <t>P</t>
        </is>
      </c>
    </row>
    <row r="32014">
      <c r="A32014" s="26" t="n">
        <v>10605</v>
      </c>
      <c r="B32014" t="n">
        <v>21</v>
      </c>
      <c r="C32014" t="n">
        <v>185</v>
      </c>
      <c r="D32014" t="inlineStr">
        <is>
          <t>11/1/2021</t>
        </is>
      </c>
      <c r="E32014" t="n">
        <v>8121.910440074134</v>
      </c>
      <c r="F32014" t="n">
        <v>42.37394084134809</v>
      </c>
      <c r="G32014" t="inlineStr">
        <is>
          <t>P</t>
        </is>
      </c>
    </row>
    <row r="32015">
      <c r="A32015" s="26" t="n">
        <v>10626</v>
      </c>
      <c r="B32015" t="n">
        <v>42</v>
      </c>
      <c r="C32015" t="n">
        <v>185</v>
      </c>
      <c r="D32015" t="inlineStr">
        <is>
          <t>11/1/2021</t>
        </is>
      </c>
      <c r="E32015" t="n">
        <v>8121.910440074149</v>
      </c>
      <c r="F32015" t="n">
        <v>40.0803085696751</v>
      </c>
      <c r="G32015" t="inlineStr">
        <is>
          <t>P</t>
        </is>
      </c>
    </row>
    <row r="32016">
      <c r="A32016" s="26" t="n">
        <v>11340</v>
      </c>
      <c r="B32016" t="n">
        <v>0</v>
      </c>
      <c r="C32016" t="n">
        <v>185</v>
      </c>
      <c r="D32016" t="inlineStr">
        <is>
          <t>12/1/2021</t>
        </is>
      </c>
      <c r="E32016" t="n">
        <v>105139.0725240297</v>
      </c>
      <c r="F32016" t="n">
        <v>45.94428571428571</v>
      </c>
      <c r="G32016" t="inlineStr">
        <is>
          <t>P</t>
        </is>
      </c>
    </row>
    <row r="32017">
      <c r="A32017" s="26" t="n">
        <v>11361</v>
      </c>
      <c r="B32017" t="n">
        <v>21</v>
      </c>
      <c r="C32017" t="n">
        <v>185</v>
      </c>
      <c r="D32017" t="inlineStr">
        <is>
          <t>12/1/2021</t>
        </is>
      </c>
      <c r="E32017" t="n">
        <v>8991.82929356258</v>
      </c>
      <c r="F32017" t="n">
        <v>51.51742862118376</v>
      </c>
      <c r="G32017" t="inlineStr">
        <is>
          <t>P</t>
        </is>
      </c>
    </row>
    <row r="32018">
      <c r="A32018" s="26" t="n">
        <v>11382</v>
      </c>
      <c r="B32018" t="n">
        <v>42</v>
      </c>
      <c r="C32018" t="n">
        <v>185</v>
      </c>
      <c r="D32018" t="inlineStr">
        <is>
          <t>12/1/2021</t>
        </is>
      </c>
      <c r="E32018" t="n">
        <v>8991.82929356258</v>
      </c>
      <c r="F32018" t="n">
        <v>49.08039590700427</v>
      </c>
      <c r="G32018" t="inlineStr">
        <is>
          <t>P</t>
        </is>
      </c>
    </row>
    <row r="32019">
      <c r="A32019" s="26" t="n">
        <v>11403</v>
      </c>
      <c r="B32019" t="n">
        <v>63</v>
      </c>
      <c r="C32019" t="n">
        <v>185</v>
      </c>
      <c r="D32019" t="inlineStr">
        <is>
          <t>12/1/2021</t>
        </is>
      </c>
      <c r="E32019" t="n">
        <v>8991.829293562594</v>
      </c>
      <c r="F32019" t="n">
        <v>60.0080933550257</v>
      </c>
      <c r="G32019" t="inlineStr">
        <is>
          <t>P</t>
        </is>
      </c>
    </row>
    <row r="32020">
      <c r="A32020" s="26" t="n">
        <v>12096</v>
      </c>
      <c r="B32020" t="n">
        <v>0</v>
      </c>
      <c r="C32020" t="n">
        <v>185</v>
      </c>
      <c r="D32020" t="inlineStr">
        <is>
          <t>1/1/2022</t>
        </is>
      </c>
      <c r="E32020" t="n">
        <v>92028.76553043911</v>
      </c>
      <c r="F32020" t="n">
        <v>42.76428571428572</v>
      </c>
      <c r="G32020" t="inlineStr">
        <is>
          <t>P</t>
        </is>
      </c>
    </row>
    <row r="32021">
      <c r="A32021" s="26" t="n">
        <v>12117</v>
      </c>
      <c r="B32021" t="n">
        <v>21</v>
      </c>
      <c r="C32021" t="n">
        <v>185</v>
      </c>
      <c r="D32021" t="inlineStr">
        <is>
          <t>1/1/2022</t>
        </is>
      </c>
      <c r="E32021" t="n">
        <v>8994.604552425109</v>
      </c>
      <c r="F32021" t="n">
        <v>48.22425968162941</v>
      </c>
      <c r="G32021" t="inlineStr">
        <is>
          <t>P</t>
        </is>
      </c>
    </row>
    <row r="32022">
      <c r="A32022" s="26" t="n">
        <v>12138</v>
      </c>
      <c r="B32022" t="n">
        <v>42</v>
      </c>
      <c r="C32022" t="n">
        <v>185</v>
      </c>
      <c r="D32022" t="inlineStr">
        <is>
          <t>1/1/2022</t>
        </is>
      </c>
      <c r="E32022" t="n">
        <v>8994.604552425124</v>
      </c>
      <c r="F32022" t="n">
        <v>45.86412146766476</v>
      </c>
      <c r="G32022" t="inlineStr">
        <is>
          <t>P</t>
        </is>
      </c>
    </row>
    <row r="32023">
      <c r="A32023" s="26" t="n">
        <v>12159</v>
      </c>
      <c r="B32023" t="n">
        <v>63</v>
      </c>
      <c r="C32023" t="n">
        <v>185</v>
      </c>
      <c r="D32023" t="inlineStr">
        <is>
          <t>1/1/2022</t>
        </is>
      </c>
      <c r="E32023" t="n">
        <v>8994.604552425124</v>
      </c>
      <c r="F32023" t="n">
        <v>56.09045592814832</v>
      </c>
      <c r="G32023" t="inlineStr">
        <is>
          <t>P</t>
        </is>
      </c>
    </row>
    <row r="32024">
      <c r="A32024" s="26" t="n">
        <v>12180</v>
      </c>
      <c r="B32024" t="n">
        <v>84</v>
      </c>
      <c r="C32024" t="n">
        <v>185</v>
      </c>
      <c r="D32024" t="inlineStr">
        <is>
          <t>1/1/2022</t>
        </is>
      </c>
      <c r="E32024" t="n">
        <v>8994.604552425109</v>
      </c>
      <c r="F32024" t="n">
        <v>59.6499373895323</v>
      </c>
      <c r="G32024" t="inlineStr">
        <is>
          <t>P</t>
        </is>
      </c>
    </row>
    <row r="32025">
      <c r="A32025" s="26" t="n">
        <v>12852</v>
      </c>
      <c r="B32025" t="n">
        <v>0</v>
      </c>
      <c r="C32025" t="n">
        <v>185</v>
      </c>
      <c r="D32025" t="inlineStr">
        <is>
          <t>2/1/2022</t>
        </is>
      </c>
      <c r="E32025" t="n">
        <v>52268.93309941314</v>
      </c>
      <c r="F32025" t="n">
        <v>40.65190476190476</v>
      </c>
      <c r="G32025" t="inlineStr">
        <is>
          <t>P</t>
        </is>
      </c>
    </row>
    <row r="32026">
      <c r="A32026" s="26" t="n">
        <v>12873</v>
      </c>
      <c r="B32026" t="n">
        <v>21</v>
      </c>
      <c r="C32026" t="n">
        <v>185</v>
      </c>
      <c r="D32026" t="inlineStr">
        <is>
          <t>2/1/2022</t>
        </is>
      </c>
      <c r="E32026" t="n">
        <v>7775.499507609609</v>
      </c>
      <c r="F32026" t="n">
        <v>45.46384332590844</v>
      </c>
      <c r="G32026" t="inlineStr">
        <is>
          <t>P</t>
        </is>
      </c>
    </row>
    <row r="32027">
      <c r="A32027" s="26" t="n">
        <v>12894</v>
      </c>
      <c r="B32027" t="n">
        <v>42</v>
      </c>
      <c r="C32027" t="n">
        <v>185</v>
      </c>
      <c r="D32027" t="inlineStr">
        <is>
          <t>2/1/2022</t>
        </is>
      </c>
      <c r="E32027" t="n">
        <v>7775.499507609617</v>
      </c>
      <c r="F32027" t="n">
        <v>43.646427757928</v>
      </c>
      <c r="G32027" t="inlineStr">
        <is>
          <t>P</t>
        </is>
      </c>
    </row>
    <row r="32028">
      <c r="A32028" s="26" t="n">
        <v>12915</v>
      </c>
      <c r="B32028" t="n">
        <v>63</v>
      </c>
      <c r="C32028" t="n">
        <v>185</v>
      </c>
      <c r="D32028" t="inlineStr">
        <is>
          <t>2/1/2022</t>
        </is>
      </c>
      <c r="E32028" t="n">
        <v>7775.499507609609</v>
      </c>
      <c r="F32028" t="n">
        <v>52.21368396211753</v>
      </c>
      <c r="G32028" t="inlineStr">
        <is>
          <t>P</t>
        </is>
      </c>
    </row>
    <row r="32029">
      <c r="A32029" s="26" t="n">
        <v>12936</v>
      </c>
      <c r="B32029" t="n">
        <v>84</v>
      </c>
      <c r="C32029" t="n">
        <v>185</v>
      </c>
      <c r="D32029" t="inlineStr">
        <is>
          <t>2/1/2022</t>
        </is>
      </c>
      <c r="E32029" t="n">
        <v>7775.499507609609</v>
      </c>
      <c r="F32029" t="n">
        <v>55.60593464974374</v>
      </c>
      <c r="G32029" t="inlineStr">
        <is>
          <t>P</t>
        </is>
      </c>
    </row>
    <row r="32030">
      <c r="A32030" s="26" t="n">
        <v>12957</v>
      </c>
      <c r="B32030" t="n">
        <v>105</v>
      </c>
      <c r="C32030" t="n">
        <v>185</v>
      </c>
      <c r="D32030" t="inlineStr">
        <is>
          <t>2/1/2022</t>
        </is>
      </c>
      <c r="E32030" t="n">
        <v>7775.499507609609</v>
      </c>
      <c r="F32030" t="n">
        <v>57.03079920843213</v>
      </c>
      <c r="G32030" t="inlineStr">
        <is>
          <t>P</t>
        </is>
      </c>
    </row>
    <row r="32031">
      <c r="A32031" s="26" t="n">
        <v>13608</v>
      </c>
      <c r="B32031" t="n">
        <v>0</v>
      </c>
      <c r="C32031" t="n">
        <v>185</v>
      </c>
      <c r="D32031" t="inlineStr">
        <is>
          <t>3/1/2022</t>
        </is>
      </c>
      <c r="E32031" t="n">
        <v>25985.82056269379</v>
      </c>
      <c r="F32031" t="n">
        <v>34.02142857142857</v>
      </c>
      <c r="G32031" t="inlineStr">
        <is>
          <t>P</t>
        </is>
      </c>
    </row>
    <row r="32032">
      <c r="A32032" s="26" t="n">
        <v>13629</v>
      </c>
      <c r="B32032" t="n">
        <v>21</v>
      </c>
      <c r="C32032" t="n">
        <v>185</v>
      </c>
      <c r="D32032" t="inlineStr">
        <is>
          <t>3/1/2022</t>
        </is>
      </c>
      <c r="E32032" t="n">
        <v>8423.49224649731</v>
      </c>
      <c r="F32032" t="n">
        <v>37.86959940046324</v>
      </c>
      <c r="G32032" t="inlineStr">
        <is>
          <t>P</t>
        </is>
      </c>
    </row>
    <row r="32033">
      <c r="A32033" s="26" t="n">
        <v>13650</v>
      </c>
      <c r="B32033" t="n">
        <v>42</v>
      </c>
      <c r="C32033" t="n">
        <v>185</v>
      </c>
      <c r="D32033" t="inlineStr">
        <is>
          <t>3/1/2022</t>
        </is>
      </c>
      <c r="E32033" t="n">
        <v>8423.492246497306</v>
      </c>
      <c r="F32033" t="n">
        <v>36.47903650015085</v>
      </c>
      <c r="G32033" t="inlineStr">
        <is>
          <t>P</t>
        </is>
      </c>
    </row>
    <row r="32034">
      <c r="A32034" s="26" t="n">
        <v>13671</v>
      </c>
      <c r="B32034" t="n">
        <v>63</v>
      </c>
      <c r="C32034" t="n">
        <v>185</v>
      </c>
      <c r="D32034" t="inlineStr">
        <is>
          <t>3/1/2022</t>
        </is>
      </c>
      <c r="E32034" t="n">
        <v>8423.492246497306</v>
      </c>
      <c r="F32034" t="n">
        <v>43.38210551340642</v>
      </c>
      <c r="G32034" t="inlineStr">
        <is>
          <t>P</t>
        </is>
      </c>
    </row>
    <row r="32035">
      <c r="A32035" s="26" t="n">
        <v>13692</v>
      </c>
      <c r="B32035" t="n">
        <v>84</v>
      </c>
      <c r="C32035" t="n">
        <v>185</v>
      </c>
      <c r="D32035" t="inlineStr">
        <is>
          <t>3/1/2022</t>
        </is>
      </c>
      <c r="E32035" t="n">
        <v>8423.492246497306</v>
      </c>
      <c r="F32035" t="n">
        <v>46.13511933323673</v>
      </c>
      <c r="G32035" t="inlineStr">
        <is>
          <t>P</t>
        </is>
      </c>
    </row>
    <row r="32036">
      <c r="A32036" s="26" t="n">
        <v>13713</v>
      </c>
      <c r="B32036" t="n">
        <v>105</v>
      </c>
      <c r="C32036" t="n">
        <v>185</v>
      </c>
      <c r="D32036" t="inlineStr">
        <is>
          <t>3/1/2022</t>
        </is>
      </c>
      <c r="E32036" t="n">
        <v>8423.492246497299</v>
      </c>
      <c r="F32036" t="n">
        <v>47.30842555866518</v>
      </c>
      <c r="G32036" t="inlineStr">
        <is>
          <t>P</t>
        </is>
      </c>
    </row>
    <row r="32037">
      <c r="A32037" s="26" t="n">
        <v>13734</v>
      </c>
      <c r="B32037" t="n">
        <v>126</v>
      </c>
      <c r="C32037" t="n">
        <v>185</v>
      </c>
      <c r="D32037" t="inlineStr">
        <is>
          <t>3/1/2022</t>
        </is>
      </c>
      <c r="E32037" t="n">
        <v>8423.492246497306</v>
      </c>
      <c r="F32037" t="n">
        <v>48.02448378347715</v>
      </c>
      <c r="G32037" t="inlineStr">
        <is>
          <t>P</t>
        </is>
      </c>
    </row>
    <row r="32038">
      <c r="A32038" s="26" t="n">
        <v>14385</v>
      </c>
      <c r="B32038" t="n">
        <v>21</v>
      </c>
      <c r="C32038" t="n">
        <v>185</v>
      </c>
      <c r="D32038" t="inlineStr">
        <is>
          <t>4/1/2022</t>
        </is>
      </c>
      <c r="E32038" t="n">
        <v>6574.954337668178</v>
      </c>
      <c r="F32038" t="n">
        <v>28.00566601388351</v>
      </c>
      <c r="G32038" t="inlineStr">
        <is>
          <t>P</t>
        </is>
      </c>
    </row>
    <row r="32039">
      <c r="A32039" s="26" t="n">
        <v>14406</v>
      </c>
      <c r="B32039" t="n">
        <v>42</v>
      </c>
      <c r="C32039" t="n">
        <v>185</v>
      </c>
      <c r="D32039" t="inlineStr">
        <is>
          <t>4/1/2022</t>
        </is>
      </c>
      <c r="E32039" t="n">
        <v>7929.965673046419</v>
      </c>
      <c r="F32039" t="n">
        <v>26.92848767510843</v>
      </c>
      <c r="G32039" t="inlineStr">
        <is>
          <t>P</t>
        </is>
      </c>
    </row>
    <row r="32040">
      <c r="A32040" s="26" t="n">
        <v>14427</v>
      </c>
      <c r="B32040" t="n">
        <v>63</v>
      </c>
      <c r="C32040" t="n">
        <v>185</v>
      </c>
      <c r="D32040" t="inlineStr">
        <is>
          <t>4/1/2022</t>
        </is>
      </c>
      <c r="E32040" t="n">
        <v>7929.965673046418</v>
      </c>
      <c r="F32040" t="n">
        <v>32.17168810817294</v>
      </c>
      <c r="G32040" t="inlineStr">
        <is>
          <t>P</t>
        </is>
      </c>
    </row>
    <row r="32041">
      <c r="A32041" s="26" t="n">
        <v>14448</v>
      </c>
      <c r="B32041" t="n">
        <v>84</v>
      </c>
      <c r="C32041" t="n">
        <v>185</v>
      </c>
      <c r="D32041" t="inlineStr">
        <is>
          <t>4/1/2022</t>
        </is>
      </c>
      <c r="E32041" t="n">
        <v>7929.965673046419</v>
      </c>
      <c r="F32041" t="n">
        <v>34.07856745382938</v>
      </c>
      <c r="G32041" t="inlineStr">
        <is>
          <t>P</t>
        </is>
      </c>
    </row>
    <row r="32042">
      <c r="A32042" s="26" t="n">
        <v>14469</v>
      </c>
      <c r="B32042" t="n">
        <v>105</v>
      </c>
      <c r="C32042" t="n">
        <v>185</v>
      </c>
      <c r="D32042" t="inlineStr">
        <is>
          <t>4/1/2022</t>
        </is>
      </c>
      <c r="E32042" t="n">
        <v>7929.965673046419</v>
      </c>
      <c r="F32042" t="n">
        <v>34.94593934310833</v>
      </c>
      <c r="G32042" t="inlineStr">
        <is>
          <t>P</t>
        </is>
      </c>
    </row>
    <row r="32043">
      <c r="A32043" s="26" t="n">
        <v>14490</v>
      </c>
      <c r="B32043" t="n">
        <v>126</v>
      </c>
      <c r="C32043" t="n">
        <v>185</v>
      </c>
      <c r="D32043" t="inlineStr">
        <is>
          <t>4/1/2022</t>
        </is>
      </c>
      <c r="E32043" t="n">
        <v>7929.965673046419</v>
      </c>
      <c r="F32043" t="n">
        <v>35.47487952648819</v>
      </c>
      <c r="G32043" t="inlineStr">
        <is>
          <t>P</t>
        </is>
      </c>
    </row>
    <row r="32044">
      <c r="A32044" s="26" t="n">
        <v>14511</v>
      </c>
      <c r="B32044" t="n">
        <v>147</v>
      </c>
      <c r="C32044" t="n">
        <v>185</v>
      </c>
      <c r="D32044" t="inlineStr">
        <is>
          <t>4/1/2022</t>
        </is>
      </c>
      <c r="E32044" t="n">
        <v>7929.965673046419</v>
      </c>
      <c r="F32044" t="n">
        <v>43.86487689812795</v>
      </c>
      <c r="G32044" t="inlineStr">
        <is>
          <t>P</t>
        </is>
      </c>
    </row>
    <row r="32045">
      <c r="A32045" s="26" t="n">
        <v>15204</v>
      </c>
      <c r="B32045" t="n">
        <v>84</v>
      </c>
      <c r="C32045" t="n">
        <v>185</v>
      </c>
      <c r="D32045" t="inlineStr">
        <is>
          <t>5/1/2022</t>
        </is>
      </c>
      <c r="E32045" t="n">
        <v>820.0016319010118</v>
      </c>
      <c r="F32045" t="n">
        <v>34.01402133431424</v>
      </c>
      <c r="G32045" t="inlineStr">
        <is>
          <t>P</t>
        </is>
      </c>
    </row>
    <row r="32046">
      <c r="A32046" s="26" t="n">
        <v>15225</v>
      </c>
      <c r="B32046" t="n">
        <v>105</v>
      </c>
      <c r="C32046" t="n">
        <v>185</v>
      </c>
      <c r="D32046" t="inlineStr">
        <is>
          <t>5/1/2022</t>
        </is>
      </c>
      <c r="E32046" t="n">
        <v>7743.920837442876</v>
      </c>
      <c r="F32046" t="n">
        <v>34.89206329742963</v>
      </c>
      <c r="G32046" t="inlineStr">
        <is>
          <t>P</t>
        </is>
      </c>
    </row>
    <row r="32047">
      <c r="A32047" s="26" t="n">
        <v>15246</v>
      </c>
      <c r="B32047" t="n">
        <v>126</v>
      </c>
      <c r="C32047" t="n">
        <v>185</v>
      </c>
      <c r="D32047" t="inlineStr">
        <is>
          <t>5/1/2022</t>
        </is>
      </c>
      <c r="E32047" t="n">
        <v>7743.920837442878</v>
      </c>
      <c r="F32047" t="n">
        <v>35.42350696130076</v>
      </c>
      <c r="G32047" t="inlineStr">
        <is>
          <t>P</t>
        </is>
      </c>
    </row>
    <row r="32048">
      <c r="A32048" s="26" t="n">
        <v>15267</v>
      </c>
      <c r="B32048" t="n">
        <v>147</v>
      </c>
      <c r="C32048" t="n">
        <v>185</v>
      </c>
      <c r="D32048" t="inlineStr">
        <is>
          <t>5/1/2022</t>
        </is>
      </c>
      <c r="E32048" t="n">
        <v>7743.920837442878</v>
      </c>
      <c r="F32048" t="n">
        <v>44.90929995729688</v>
      </c>
      <c r="G32048" t="inlineStr">
        <is>
          <t>P</t>
        </is>
      </c>
    </row>
    <row r="32049">
      <c r="A32049" s="26" t="n">
        <v>15288</v>
      </c>
      <c r="B32049" t="n">
        <v>168</v>
      </c>
      <c r="C32049" t="n">
        <v>185</v>
      </c>
      <c r="D32049" t="inlineStr">
        <is>
          <t>5/1/2022</t>
        </is>
      </c>
      <c r="E32049" t="n">
        <v>7743.920837442874</v>
      </c>
      <c r="F32049" t="n">
        <v>43.21199986342553</v>
      </c>
      <c r="G32049" t="inlineStr">
        <is>
          <t>P</t>
        </is>
      </c>
    </row>
    <row r="32050">
      <c r="A32050" s="26" t="n">
        <v>16002</v>
      </c>
      <c r="B32050" t="n">
        <v>126</v>
      </c>
      <c r="C32050" t="n">
        <v>185</v>
      </c>
      <c r="D32050" t="inlineStr">
        <is>
          <t>6/1/2022</t>
        </is>
      </c>
      <c r="E32050" t="n">
        <v>6643.995869695443</v>
      </c>
      <c r="F32050" t="n">
        <v>37.16906417835067</v>
      </c>
      <c r="G32050" t="inlineStr">
        <is>
          <t>P</t>
        </is>
      </c>
    </row>
    <row r="32051">
      <c r="A32051" s="26" t="n">
        <v>16023</v>
      </c>
      <c r="B32051" t="n">
        <v>147</v>
      </c>
      <c r="C32051" t="n">
        <v>185</v>
      </c>
      <c r="D32051" t="inlineStr">
        <is>
          <t>6/1/2022</t>
        </is>
      </c>
      <c r="E32051" t="n">
        <v>7614.20675574213</v>
      </c>
      <c r="F32051" t="n">
        <v>47.58631161765291</v>
      </c>
      <c r="G32051" t="inlineStr">
        <is>
          <t>P</t>
        </is>
      </c>
    </row>
    <row r="32052">
      <c r="A32052" s="26" t="n">
        <v>16044</v>
      </c>
      <c r="B32052" t="n">
        <v>168</v>
      </c>
      <c r="C32052" t="n">
        <v>185</v>
      </c>
      <c r="D32052" t="inlineStr">
        <is>
          <t>6/1/2022</t>
        </is>
      </c>
      <c r="E32052" t="n">
        <v>7614.206755742127</v>
      </c>
      <c r="F32052" t="n">
        <v>45.59317843728032</v>
      </c>
      <c r="G32052" t="inlineStr">
        <is>
          <t>P</t>
        </is>
      </c>
    </row>
    <row r="32053">
      <c r="A32053" s="26" t="n">
        <v>16065</v>
      </c>
      <c r="B32053" t="n">
        <v>189</v>
      </c>
      <c r="C32053" t="n">
        <v>185</v>
      </c>
      <c r="D32053" t="inlineStr">
        <is>
          <t>6/1/2022</t>
        </is>
      </c>
      <c r="E32053" t="n">
        <v>7614.206755742129</v>
      </c>
      <c r="F32053" t="n">
        <v>58.43401100209336</v>
      </c>
      <c r="G32053" t="inlineStr">
        <is>
          <t>P</t>
        </is>
      </c>
    </row>
    <row r="32054">
      <c r="A32054" s="26" t="n">
        <v>16737</v>
      </c>
      <c r="B32054" t="n">
        <v>105</v>
      </c>
      <c r="C32054" t="n">
        <v>185</v>
      </c>
      <c r="D32054" t="inlineStr">
        <is>
          <t>7/1/2022</t>
        </is>
      </c>
      <c r="E32054" t="n">
        <v>1545.310076001562</v>
      </c>
      <c r="F32054" t="n">
        <v>65.92616312209074</v>
      </c>
      <c r="G32054" t="inlineStr">
        <is>
          <t>P</t>
        </is>
      </c>
    </row>
    <row r="32055">
      <c r="A32055" s="26" t="n">
        <v>16758</v>
      </c>
      <c r="B32055" t="n">
        <v>126</v>
      </c>
      <c r="C32055" t="n">
        <v>185</v>
      </c>
      <c r="D32055" t="inlineStr">
        <is>
          <t>7/1/2022</t>
        </is>
      </c>
      <c r="E32055" t="n">
        <v>7808.35502624226</v>
      </c>
      <c r="F32055" t="n">
        <v>66.92633379902077</v>
      </c>
      <c r="G32055" t="inlineStr">
        <is>
          <t>P</t>
        </is>
      </c>
    </row>
    <row r="32056">
      <c r="A32056" s="26" t="n">
        <v>16779</v>
      </c>
      <c r="B32056" t="n">
        <v>147</v>
      </c>
      <c r="C32056" t="n">
        <v>185</v>
      </c>
      <c r="D32056" t="inlineStr">
        <is>
          <t>7/1/2022</t>
        </is>
      </c>
      <c r="E32056" t="n">
        <v>7808.35502624226</v>
      </c>
      <c r="F32056" t="n">
        <v>84.42966418174997</v>
      </c>
      <c r="G32056" t="inlineStr">
        <is>
          <t>P</t>
        </is>
      </c>
    </row>
    <row r="32057">
      <c r="A32057" s="26" t="n">
        <v>16800</v>
      </c>
      <c r="B32057" t="n">
        <v>168</v>
      </c>
      <c r="C32057" t="n">
        <v>185</v>
      </c>
      <c r="D32057" t="inlineStr">
        <is>
          <t>7/1/2022</t>
        </is>
      </c>
      <c r="E32057" t="n">
        <v>7808.355026242261</v>
      </c>
      <c r="F32057" t="n">
        <v>81.52442291079886</v>
      </c>
      <c r="G32057" t="inlineStr">
        <is>
          <t>P</t>
        </is>
      </c>
    </row>
    <row r="32058">
      <c r="A32058" s="26" t="n">
        <v>16821</v>
      </c>
      <c r="B32058" t="n">
        <v>189</v>
      </c>
      <c r="C32058" t="n">
        <v>185</v>
      </c>
      <c r="D32058" t="inlineStr">
        <is>
          <t>7/1/2022</t>
        </is>
      </c>
      <c r="E32058" t="n">
        <v>7808.355026242261</v>
      </c>
      <c r="F32058" t="n">
        <v>98.13097906954394</v>
      </c>
      <c r="G32058" t="inlineStr">
        <is>
          <t>P</t>
        </is>
      </c>
    </row>
    <row r="32059">
      <c r="A32059" s="26" t="n">
        <v>16842</v>
      </c>
      <c r="B32059" t="n">
        <v>210</v>
      </c>
      <c r="C32059" t="n">
        <v>185</v>
      </c>
      <c r="D32059" t="inlineStr">
        <is>
          <t>7/1/2022</t>
        </is>
      </c>
      <c r="E32059" t="n">
        <v>7808.355026242258</v>
      </c>
      <c r="F32059" t="n">
        <v>97.89644124932623</v>
      </c>
      <c r="G32059" t="inlineStr">
        <is>
          <t>P</t>
        </is>
      </c>
    </row>
    <row r="32060">
      <c r="A32060" s="26" t="n">
        <v>17493</v>
      </c>
      <c r="B32060" t="n">
        <v>105</v>
      </c>
      <c r="C32060" t="n">
        <v>185</v>
      </c>
      <c r="D32060" t="inlineStr">
        <is>
          <t>8/1/2022</t>
        </is>
      </c>
      <c r="E32060" t="n">
        <v>6482.219439507096</v>
      </c>
      <c r="F32060" t="n">
        <v>66.46847369734054</v>
      </c>
      <c r="G32060" t="inlineStr">
        <is>
          <t>P</t>
        </is>
      </c>
    </row>
    <row r="32061">
      <c r="A32061" s="26" t="n">
        <v>17514</v>
      </c>
      <c r="B32061" t="n">
        <v>126</v>
      </c>
      <c r="C32061" t="n">
        <v>185</v>
      </c>
      <c r="D32061" t="inlineStr">
        <is>
          <t>8/1/2022</t>
        </is>
      </c>
      <c r="E32061" t="n">
        <v>8054.604023729086</v>
      </c>
      <c r="F32061" t="n">
        <v>67.42474681870316</v>
      </c>
      <c r="G32061" t="inlineStr">
        <is>
          <t>P</t>
        </is>
      </c>
    </row>
    <row r="32062">
      <c r="A32062" s="26" t="n">
        <v>17535</v>
      </c>
      <c r="B32062" t="n">
        <v>147</v>
      </c>
      <c r="C32062" t="n">
        <v>185</v>
      </c>
      <c r="D32062" t="inlineStr">
        <is>
          <t>8/1/2022</t>
        </is>
      </c>
      <c r="E32062" t="n">
        <v>8054.604023729084</v>
      </c>
      <c r="F32062" t="n">
        <v>83.65071351683869</v>
      </c>
      <c r="G32062" t="inlineStr">
        <is>
          <t>P</t>
        </is>
      </c>
    </row>
    <row r="32063">
      <c r="A32063" s="26" t="n">
        <v>17556</v>
      </c>
      <c r="B32063" t="n">
        <v>168</v>
      </c>
      <c r="C32063" t="n">
        <v>185</v>
      </c>
      <c r="D32063" t="inlineStr">
        <is>
          <t>8/1/2022</t>
        </is>
      </c>
      <c r="E32063" t="n">
        <v>8054.604023729087</v>
      </c>
      <c r="F32063" t="n">
        <v>81.01705152594589</v>
      </c>
      <c r="G32063" t="inlineStr">
        <is>
          <t>P</t>
        </is>
      </c>
    </row>
    <row r="32064">
      <c r="A32064" s="26" t="n">
        <v>17577</v>
      </c>
      <c r="B32064" t="n">
        <v>189</v>
      </c>
      <c r="C32064" t="n">
        <v>185</v>
      </c>
      <c r="D32064" t="inlineStr">
        <is>
          <t>8/1/2022</t>
        </is>
      </c>
      <c r="E32064" t="n">
        <v>8054.604023729087</v>
      </c>
      <c r="F32064" t="n">
        <v>97.34887332552231</v>
      </c>
      <c r="G32064" t="inlineStr">
        <is>
          <t>P</t>
        </is>
      </c>
    </row>
    <row r="32065">
      <c r="A32065" s="26" t="n">
        <v>17598</v>
      </c>
      <c r="B32065" t="n">
        <v>210</v>
      </c>
      <c r="C32065" t="n">
        <v>185</v>
      </c>
      <c r="D32065" t="inlineStr">
        <is>
          <t>8/1/2022</t>
        </is>
      </c>
      <c r="E32065" t="n">
        <v>8054.604023729087</v>
      </c>
      <c r="F32065" t="n">
        <v>96.12880155304673</v>
      </c>
      <c r="G32065" t="inlineStr">
        <is>
          <t>P</t>
        </is>
      </c>
    </row>
    <row r="32066">
      <c r="A32066" s="26" t="n">
        <v>17619</v>
      </c>
      <c r="B32066" t="n">
        <v>231</v>
      </c>
      <c r="C32066" t="n">
        <v>185</v>
      </c>
      <c r="D32066" t="inlineStr">
        <is>
          <t>8/1/2022</t>
        </is>
      </c>
      <c r="E32066" t="n">
        <v>8054.60402372908</v>
      </c>
      <c r="F32066" t="n">
        <v>80.28819865975328</v>
      </c>
      <c r="G32066" t="inlineStr">
        <is>
          <t>P</t>
        </is>
      </c>
    </row>
    <row r="32067">
      <c r="A32067" s="26" t="n">
        <v>18228</v>
      </c>
      <c r="B32067" t="n">
        <v>84</v>
      </c>
      <c r="C32067" t="n">
        <v>185</v>
      </c>
      <c r="D32067" t="inlineStr">
        <is>
          <t>9/1/2022</t>
        </is>
      </c>
      <c r="E32067" t="n">
        <v>5309.960489953316</v>
      </c>
      <c r="F32067" t="n">
        <v>64.48541570764127</v>
      </c>
      <c r="G32067" t="inlineStr">
        <is>
          <t>P</t>
        </is>
      </c>
    </row>
    <row r="32068">
      <c r="A32068" s="26" t="n">
        <v>18249</v>
      </c>
      <c r="B32068" t="n">
        <v>105</v>
      </c>
      <c r="C32068" t="n">
        <v>185</v>
      </c>
      <c r="D32068" t="inlineStr">
        <is>
          <t>9/1/2022</t>
        </is>
      </c>
      <c r="E32068" t="n">
        <v>7778.330664645283</v>
      </c>
      <c r="F32068" t="n">
        <v>66.16158097065205</v>
      </c>
      <c r="G32068" t="inlineStr">
        <is>
          <t>P</t>
        </is>
      </c>
    </row>
    <row r="32069">
      <c r="A32069" s="26" t="n">
        <v>18270</v>
      </c>
      <c r="B32069" t="n">
        <v>126</v>
      </c>
      <c r="C32069" t="n">
        <v>185</v>
      </c>
      <c r="D32069" t="inlineStr">
        <is>
          <t>9/1/2022</t>
        </is>
      </c>
      <c r="E32069" t="n">
        <v>7778.330664645284</v>
      </c>
      <c r="F32069" t="n">
        <v>67.14909259736774</v>
      </c>
      <c r="G32069" t="inlineStr">
        <is>
          <t>P</t>
        </is>
      </c>
    </row>
    <row r="32070">
      <c r="A32070" s="26" t="n">
        <v>18291</v>
      </c>
      <c r="B32070" t="n">
        <v>147</v>
      </c>
      <c r="C32070" t="n">
        <v>185</v>
      </c>
      <c r="D32070" t="inlineStr">
        <is>
          <t>9/1/2022</t>
        </is>
      </c>
      <c r="E32070" t="n">
        <v>7778.330664645284</v>
      </c>
      <c r="F32070" t="n">
        <v>83.58917075951979</v>
      </c>
      <c r="G32070" t="inlineStr">
        <is>
          <t>P</t>
        </is>
      </c>
    </row>
    <row r="32071">
      <c r="A32071" s="26" t="n">
        <v>18312</v>
      </c>
      <c r="B32071" t="n">
        <v>168</v>
      </c>
      <c r="C32071" t="n">
        <v>185</v>
      </c>
      <c r="D32071" t="inlineStr">
        <is>
          <t>9/1/2022</t>
        </is>
      </c>
      <c r="E32071" t="n">
        <v>7778.330664645284</v>
      </c>
      <c r="F32071" t="n">
        <v>80.58461436822206</v>
      </c>
      <c r="G32071" t="inlineStr">
        <is>
          <t>P</t>
        </is>
      </c>
    </row>
    <row r="32072">
      <c r="A32072" s="26" t="n">
        <v>18333</v>
      </c>
      <c r="B32072" t="n">
        <v>189</v>
      </c>
      <c r="C32072" t="n">
        <v>185</v>
      </c>
      <c r="D32072" t="inlineStr">
        <is>
          <t>9/1/2022</t>
        </is>
      </c>
      <c r="E32072" t="n">
        <v>7778.330664645284</v>
      </c>
      <c r="F32072" t="n">
        <v>99.23879811375946</v>
      </c>
      <c r="G32072" t="inlineStr">
        <is>
          <t>P</t>
        </is>
      </c>
    </row>
    <row r="32073">
      <c r="A32073" s="26" t="n">
        <v>18354</v>
      </c>
      <c r="B32073" t="n">
        <v>210</v>
      </c>
      <c r="C32073" t="n">
        <v>185</v>
      </c>
      <c r="D32073" t="inlineStr">
        <is>
          <t>9/1/2022</t>
        </is>
      </c>
      <c r="E32073" t="n">
        <v>7778.330664645284</v>
      </c>
      <c r="F32073" t="n">
        <v>97.86329834286892</v>
      </c>
      <c r="G32073" t="inlineStr">
        <is>
          <t>P</t>
        </is>
      </c>
    </row>
    <row r="32074">
      <c r="A32074" s="26" t="n">
        <v>18375</v>
      </c>
      <c r="B32074" t="n">
        <v>231</v>
      </c>
      <c r="C32074" t="n">
        <v>185</v>
      </c>
      <c r="D32074" t="inlineStr">
        <is>
          <t>9/1/2022</t>
        </is>
      </c>
      <c r="E32074" t="n">
        <v>7778.330664645284</v>
      </c>
      <c r="F32074" t="n">
        <v>79.0774370493221</v>
      </c>
      <c r="G32074" t="inlineStr">
        <is>
          <t>P</t>
        </is>
      </c>
    </row>
    <row r="32075">
      <c r="A32075" s="26" t="n">
        <v>18396</v>
      </c>
      <c r="B32075" t="n">
        <v>252</v>
      </c>
      <c r="C32075" t="n">
        <v>185</v>
      </c>
      <c r="D32075" t="inlineStr">
        <is>
          <t>9/1/2022</t>
        </is>
      </c>
      <c r="E32075" t="n">
        <v>7778.330664645284</v>
      </c>
      <c r="F32075" t="n">
        <v>103.2704571788457</v>
      </c>
      <c r="G32075" t="inlineStr">
        <is>
          <t>P</t>
        </is>
      </c>
    </row>
    <row r="32076">
      <c r="A32076" s="26" t="n">
        <v>18984</v>
      </c>
      <c r="B32076" t="n">
        <v>84</v>
      </c>
      <c r="C32076" t="n">
        <v>185</v>
      </c>
      <c r="D32076" t="inlineStr">
        <is>
          <t>10/1/2022</t>
        </is>
      </c>
      <c r="E32076" t="n">
        <v>7525.804079168793</v>
      </c>
      <c r="F32076" t="n">
        <v>50.30521659754694</v>
      </c>
      <c r="G32076" t="inlineStr">
        <is>
          <t>P</t>
        </is>
      </c>
    </row>
    <row r="32077">
      <c r="A32077" s="26" t="n">
        <v>19005</v>
      </c>
      <c r="B32077" t="n">
        <v>105</v>
      </c>
      <c r="C32077" t="n">
        <v>185</v>
      </c>
      <c r="D32077" t="inlineStr">
        <is>
          <t>10/1/2022</t>
        </is>
      </c>
      <c r="E32077" t="n">
        <v>7969.289990958874</v>
      </c>
      <c r="F32077" t="n">
        <v>51.62171915479107</v>
      </c>
      <c r="G32077" t="inlineStr">
        <is>
          <t>P</t>
        </is>
      </c>
    </row>
    <row r="32078">
      <c r="A32078" s="26" t="n">
        <v>19026</v>
      </c>
      <c r="B32078" t="n">
        <v>126</v>
      </c>
      <c r="C32078" t="n">
        <v>185</v>
      </c>
      <c r="D32078" t="inlineStr">
        <is>
          <t>10/1/2022</t>
        </is>
      </c>
      <c r="E32078" t="n">
        <v>7969.289990958874</v>
      </c>
      <c r="F32078" t="n">
        <v>52.37773191593609</v>
      </c>
      <c r="G32078" t="inlineStr">
        <is>
          <t>P</t>
        </is>
      </c>
    </row>
    <row r="32079">
      <c r="A32079" s="26" t="n">
        <v>19047</v>
      </c>
      <c r="B32079" t="n">
        <v>147</v>
      </c>
      <c r="C32079" t="n">
        <v>185</v>
      </c>
      <c r="D32079" t="inlineStr">
        <is>
          <t>10/1/2022</t>
        </is>
      </c>
      <c r="E32079" t="n">
        <v>7969.289990958874</v>
      </c>
      <c r="F32079" t="n">
        <v>64.43853742552282</v>
      </c>
      <c r="G32079" t="inlineStr">
        <is>
          <t>P</t>
        </is>
      </c>
    </row>
    <row r="32080">
      <c r="A32080" s="26" t="n">
        <v>19068</v>
      </c>
      <c r="B32080" t="n">
        <v>168</v>
      </c>
      <c r="C32080" t="n">
        <v>185</v>
      </c>
      <c r="D32080" t="inlineStr">
        <is>
          <t>10/1/2022</t>
        </is>
      </c>
      <c r="E32080" t="n">
        <v>7969.289990958878</v>
      </c>
      <c r="F32080" t="n">
        <v>62.44153472339009</v>
      </c>
      <c r="G32080" t="inlineStr">
        <is>
          <t>P</t>
        </is>
      </c>
    </row>
    <row r="32081">
      <c r="A32081" s="26" t="n">
        <v>19089</v>
      </c>
      <c r="B32081" t="n">
        <v>189</v>
      </c>
      <c r="C32081" t="n">
        <v>185</v>
      </c>
      <c r="D32081" t="inlineStr">
        <is>
          <t>10/1/2022</t>
        </is>
      </c>
      <c r="E32081" t="n">
        <v>7969.289990958874</v>
      </c>
      <c r="F32081" t="n">
        <v>74.39551306307141</v>
      </c>
      <c r="G32081" t="inlineStr">
        <is>
          <t>P</t>
        </is>
      </c>
    </row>
    <row r="32082">
      <c r="A32082" s="26" t="n">
        <v>19110</v>
      </c>
      <c r="B32082" t="n">
        <v>210</v>
      </c>
      <c r="C32082" t="n">
        <v>185</v>
      </c>
      <c r="D32082" t="inlineStr">
        <is>
          <t>10/1/2022</t>
        </is>
      </c>
      <c r="E32082" t="n">
        <v>7969.289990958874</v>
      </c>
      <c r="F32082" t="n">
        <v>74.48253919254125</v>
      </c>
      <c r="G32082" t="inlineStr">
        <is>
          <t>P</t>
        </is>
      </c>
    </row>
    <row r="32083">
      <c r="A32083" s="26" t="n">
        <v>19131</v>
      </c>
      <c r="B32083" t="n">
        <v>231</v>
      </c>
      <c r="C32083" t="n">
        <v>185</v>
      </c>
      <c r="D32083" t="inlineStr">
        <is>
          <t>10/1/2022</t>
        </is>
      </c>
      <c r="E32083" t="n">
        <v>7969.289990958874</v>
      </c>
      <c r="F32083" t="n">
        <v>60.58066412862313</v>
      </c>
      <c r="G32083" t="inlineStr">
        <is>
          <t>P</t>
        </is>
      </c>
    </row>
    <row r="32084">
      <c r="A32084" s="26" t="n">
        <v>19152</v>
      </c>
      <c r="B32084" t="n">
        <v>252</v>
      </c>
      <c r="C32084" t="n">
        <v>185</v>
      </c>
      <c r="D32084" t="inlineStr">
        <is>
          <t>10/1/2022</t>
        </is>
      </c>
      <c r="E32084" t="n">
        <v>7969.289990958874</v>
      </c>
      <c r="F32084" t="n">
        <v>79.9342564612068</v>
      </c>
      <c r="G32084" t="inlineStr">
        <is>
          <t>P</t>
        </is>
      </c>
    </row>
    <row r="32085">
      <c r="A32085" s="26" t="n">
        <v>19173</v>
      </c>
      <c r="B32085" t="n">
        <v>273</v>
      </c>
      <c r="C32085" t="n">
        <v>185</v>
      </c>
      <c r="D32085" t="inlineStr">
        <is>
          <t>10/1/2022</t>
        </is>
      </c>
      <c r="E32085" t="n">
        <v>7969.289990958874</v>
      </c>
      <c r="F32085" t="n">
        <v>68.62183317612275</v>
      </c>
      <c r="G32085" t="inlineStr">
        <is>
          <t>P</t>
        </is>
      </c>
    </row>
    <row r="32086">
      <c r="A32086" s="26" t="n">
        <v>19698</v>
      </c>
      <c r="B32086" t="n">
        <v>42</v>
      </c>
      <c r="C32086" t="n">
        <v>185</v>
      </c>
      <c r="D32086" t="inlineStr">
        <is>
          <t>11/1/2022</t>
        </is>
      </c>
      <c r="E32086" t="n">
        <v>5525.829881965794</v>
      </c>
      <c r="F32086" t="n">
        <v>39.61139635382498</v>
      </c>
      <c r="G32086" t="inlineStr">
        <is>
          <t>P</t>
        </is>
      </c>
    </row>
    <row r="32087">
      <c r="A32087" s="26" t="n">
        <v>19719</v>
      </c>
      <c r="B32087" t="n">
        <v>63</v>
      </c>
      <c r="C32087" t="n">
        <v>185</v>
      </c>
      <c r="D32087" t="inlineStr">
        <is>
          <t>11/1/2022</t>
        </is>
      </c>
      <c r="E32087" t="n">
        <v>8120.725952115168</v>
      </c>
      <c r="F32087" t="n">
        <v>48.9658564974029</v>
      </c>
      <c r="G32087" t="inlineStr">
        <is>
          <t>P</t>
        </is>
      </c>
    </row>
    <row r="32088">
      <c r="A32088" s="26" t="n">
        <v>19740</v>
      </c>
      <c r="B32088" t="n">
        <v>84</v>
      </c>
      <c r="C32088" t="n">
        <v>185</v>
      </c>
      <c r="D32088" t="inlineStr">
        <is>
          <t>11/1/2022</t>
        </is>
      </c>
      <c r="E32088" t="n">
        <v>8120.725952115168</v>
      </c>
      <c r="F32088" t="n">
        <v>52.12375491645383</v>
      </c>
      <c r="G32088" t="inlineStr">
        <is>
          <t>P</t>
        </is>
      </c>
    </row>
    <row r="32089">
      <c r="A32089" s="26" t="n">
        <v>19761</v>
      </c>
      <c r="B32089" t="n">
        <v>105</v>
      </c>
      <c r="C32089" t="n">
        <v>185</v>
      </c>
      <c r="D32089" t="inlineStr">
        <is>
          <t>11/1/2022</t>
        </is>
      </c>
      <c r="E32089" t="n">
        <v>8120.725952115168</v>
      </c>
      <c r="F32089" t="n">
        <v>53.39359648681621</v>
      </c>
      <c r="G32089" t="inlineStr">
        <is>
          <t>P</t>
        </is>
      </c>
    </row>
    <row r="32090">
      <c r="A32090" s="26" t="n">
        <v>19782</v>
      </c>
      <c r="B32090" t="n">
        <v>126</v>
      </c>
      <c r="C32090" t="n">
        <v>185</v>
      </c>
      <c r="D32090" t="inlineStr">
        <is>
          <t>11/1/2022</t>
        </is>
      </c>
      <c r="E32090" t="n">
        <v>8120.725952115168</v>
      </c>
      <c r="F32090" t="n">
        <v>54.21992184626964</v>
      </c>
      <c r="G32090" t="inlineStr">
        <is>
          <t>P</t>
        </is>
      </c>
    </row>
    <row r="32091">
      <c r="A32091" s="26" t="n">
        <v>19803</v>
      </c>
      <c r="B32091" t="n">
        <v>147</v>
      </c>
      <c r="C32091" t="n">
        <v>185</v>
      </c>
      <c r="D32091" t="inlineStr">
        <is>
          <t>11/1/2022</t>
        </is>
      </c>
      <c r="E32091" t="n">
        <v>8120.725952115165</v>
      </c>
      <c r="F32091" t="n">
        <v>69.07768081041777</v>
      </c>
      <c r="G32091" t="inlineStr">
        <is>
          <t>P</t>
        </is>
      </c>
    </row>
    <row r="32092">
      <c r="A32092" s="26" t="n">
        <v>19824</v>
      </c>
      <c r="B32092" t="n">
        <v>168</v>
      </c>
      <c r="C32092" t="n">
        <v>185</v>
      </c>
      <c r="D32092" t="inlineStr">
        <is>
          <t>11/1/2022</t>
        </is>
      </c>
      <c r="E32092" t="n">
        <v>8120.725952115172</v>
      </c>
      <c r="F32092" t="n">
        <v>66.60739816373342</v>
      </c>
      <c r="G32092" t="inlineStr">
        <is>
          <t>P</t>
        </is>
      </c>
    </row>
    <row r="32093">
      <c r="A32093" s="26" t="n">
        <v>19845</v>
      </c>
      <c r="B32093" t="n">
        <v>189</v>
      </c>
      <c r="C32093" t="n">
        <v>185</v>
      </c>
      <c r="D32093" t="inlineStr">
        <is>
          <t>11/1/2022</t>
        </is>
      </c>
      <c r="E32093" t="n">
        <v>8120.725952115165</v>
      </c>
      <c r="F32093" t="n">
        <v>80.53144393802509</v>
      </c>
      <c r="G32093" t="inlineStr">
        <is>
          <t>P</t>
        </is>
      </c>
    </row>
    <row r="32094">
      <c r="A32094" s="26" t="n">
        <v>19866</v>
      </c>
      <c r="B32094" t="n">
        <v>210</v>
      </c>
      <c r="C32094" t="n">
        <v>185</v>
      </c>
      <c r="D32094" t="inlineStr">
        <is>
          <t>11/1/2022</t>
        </is>
      </c>
      <c r="E32094" t="n">
        <v>8120.725952115172</v>
      </c>
      <c r="F32094" t="n">
        <v>80.80995208177413</v>
      </c>
      <c r="G32094" t="inlineStr">
        <is>
          <t>P</t>
        </is>
      </c>
    </row>
    <row r="32095">
      <c r="A32095" s="26" t="n">
        <v>19887</v>
      </c>
      <c r="B32095" t="n">
        <v>231</v>
      </c>
      <c r="C32095" t="n">
        <v>185</v>
      </c>
      <c r="D32095" t="inlineStr">
        <is>
          <t>11/1/2022</t>
        </is>
      </c>
      <c r="E32095" t="n">
        <v>8120.725952115172</v>
      </c>
      <c r="F32095" t="n">
        <v>64.85378928363556</v>
      </c>
      <c r="G32095" t="inlineStr">
        <is>
          <t>P</t>
        </is>
      </c>
    </row>
    <row r="32096">
      <c r="A32096" s="26" t="n">
        <v>19908</v>
      </c>
      <c r="B32096" t="n">
        <v>252</v>
      </c>
      <c r="C32096" t="n">
        <v>185</v>
      </c>
      <c r="D32096" t="inlineStr">
        <is>
          <t>11/1/2022</t>
        </is>
      </c>
      <c r="E32096" t="n">
        <v>8120.725952115157</v>
      </c>
      <c r="F32096" t="n">
        <v>85.57787984143994</v>
      </c>
      <c r="G32096" t="inlineStr">
        <is>
          <t>P</t>
        </is>
      </c>
    </row>
    <row r="32097">
      <c r="A32097" s="26" t="n">
        <v>19929</v>
      </c>
      <c r="B32097" t="n">
        <v>273</v>
      </c>
      <c r="C32097" t="n">
        <v>185</v>
      </c>
      <c r="D32097" t="inlineStr">
        <is>
          <t>11/1/2022</t>
        </is>
      </c>
      <c r="E32097" t="n">
        <v>8120.725952115172</v>
      </c>
      <c r="F32097" t="n">
        <v>72.769351876239</v>
      </c>
      <c r="G32097" t="inlineStr">
        <is>
          <t>P</t>
        </is>
      </c>
    </row>
    <row r="32098">
      <c r="A32098" s="26" t="n">
        <v>19950</v>
      </c>
      <c r="B32098" t="n">
        <v>294</v>
      </c>
      <c r="C32098" t="n">
        <v>185</v>
      </c>
      <c r="D32098" t="inlineStr">
        <is>
          <t>11/1/2022</t>
        </is>
      </c>
      <c r="E32098" t="n">
        <v>8120.725952115172</v>
      </c>
      <c r="F32098" t="n">
        <v>76.78021562289454</v>
      </c>
      <c r="G32098" t="inlineStr">
        <is>
          <t>P</t>
        </is>
      </c>
    </row>
    <row r="32099">
      <c r="A32099" s="26" t="n">
        <v>20433</v>
      </c>
      <c r="B32099" t="n">
        <v>21</v>
      </c>
      <c r="C32099" t="n">
        <v>185</v>
      </c>
      <c r="D32099" t="inlineStr">
        <is>
          <t>12/1/2022</t>
        </is>
      </c>
      <c r="E32099" t="n">
        <v>5384.333691780614</v>
      </c>
      <c r="F32099" t="n">
        <v>43.81776730944849</v>
      </c>
      <c r="G32099" t="inlineStr">
        <is>
          <t>P</t>
        </is>
      </c>
    </row>
    <row r="32100">
      <c r="A32100" s="26" t="n">
        <v>20454</v>
      </c>
      <c r="B32100" t="n">
        <v>42</v>
      </c>
      <c r="C32100" t="n">
        <v>185</v>
      </c>
      <c r="D32100" t="inlineStr">
        <is>
          <t>12/1/2022</t>
        </is>
      </c>
      <c r="E32100" t="n">
        <v>8963.140391312787</v>
      </c>
      <c r="F32100" t="n">
        <v>41.82694040614046</v>
      </c>
      <c r="G32100" t="inlineStr">
        <is>
          <t>P</t>
        </is>
      </c>
    </row>
    <row r="32101">
      <c r="A32101" s="26" t="n">
        <v>20475</v>
      </c>
      <c r="B32101" t="n">
        <v>63</v>
      </c>
      <c r="C32101" t="n">
        <v>185</v>
      </c>
      <c r="D32101" t="inlineStr">
        <is>
          <t>12/1/2022</t>
        </is>
      </c>
      <c r="E32101" t="n">
        <v>8963.140391312789</v>
      </c>
      <c r="F32101" t="n">
        <v>50.85729899596998</v>
      </c>
      <c r="G32101" t="inlineStr">
        <is>
          <t>P</t>
        </is>
      </c>
    </row>
    <row r="32102">
      <c r="A32102" s="26" t="n">
        <v>20496</v>
      </c>
      <c r="B32102" t="n">
        <v>84</v>
      </c>
      <c r="C32102" t="n">
        <v>185</v>
      </c>
      <c r="D32102" t="inlineStr">
        <is>
          <t>12/1/2022</t>
        </is>
      </c>
      <c r="E32102" t="n">
        <v>8963.140391312787</v>
      </c>
      <c r="F32102" t="n">
        <v>54.03067631420068</v>
      </c>
      <c r="G32102" t="inlineStr">
        <is>
          <t>P</t>
        </is>
      </c>
    </row>
    <row r="32103">
      <c r="A32103" s="26" t="n">
        <v>20517</v>
      </c>
      <c r="B32103" t="n">
        <v>105</v>
      </c>
      <c r="C32103" t="n">
        <v>185</v>
      </c>
      <c r="D32103" t="inlineStr">
        <is>
          <t>12/1/2022</t>
        </is>
      </c>
      <c r="E32103" t="n">
        <v>8963.140391312787</v>
      </c>
      <c r="F32103" t="n">
        <v>55.42434043659481</v>
      </c>
      <c r="G32103" t="inlineStr">
        <is>
          <t>P</t>
        </is>
      </c>
    </row>
    <row r="32104">
      <c r="A32104" s="26" t="n">
        <v>20538</v>
      </c>
      <c r="B32104" t="n">
        <v>126</v>
      </c>
      <c r="C32104" t="n">
        <v>185</v>
      </c>
      <c r="D32104" t="inlineStr">
        <is>
          <t>12/1/2022</t>
        </is>
      </c>
      <c r="E32104" t="n">
        <v>8963.140391312787</v>
      </c>
      <c r="F32104" t="n">
        <v>56.25829228800121</v>
      </c>
      <c r="G32104" t="inlineStr">
        <is>
          <t>P</t>
        </is>
      </c>
    </row>
    <row r="32105">
      <c r="A32105" s="26" t="n">
        <v>20559</v>
      </c>
      <c r="B32105" t="n">
        <v>147</v>
      </c>
      <c r="C32105" t="n">
        <v>185</v>
      </c>
      <c r="D32105" t="inlineStr">
        <is>
          <t>12/1/2022</t>
        </is>
      </c>
      <c r="E32105" t="n">
        <v>8963.140391312787</v>
      </c>
      <c r="F32105" t="n">
        <v>69.91445175229694</v>
      </c>
      <c r="G32105" t="inlineStr">
        <is>
          <t>P</t>
        </is>
      </c>
    </row>
    <row r="32106">
      <c r="A32106" s="26" t="n">
        <v>20580</v>
      </c>
      <c r="B32106" t="n">
        <v>168</v>
      </c>
      <c r="C32106" t="n">
        <v>185</v>
      </c>
      <c r="D32106" t="inlineStr">
        <is>
          <t>12/1/2022</t>
        </is>
      </c>
      <c r="E32106" t="n">
        <v>8963.140391312787</v>
      </c>
      <c r="F32106" t="n">
        <v>67.70049102743853</v>
      </c>
      <c r="G32106" t="inlineStr">
        <is>
          <t>P</t>
        </is>
      </c>
    </row>
    <row r="32107">
      <c r="A32107" s="26" t="n">
        <v>20601</v>
      </c>
      <c r="B32107" t="n">
        <v>189</v>
      </c>
      <c r="C32107" t="n">
        <v>185</v>
      </c>
      <c r="D32107" t="inlineStr">
        <is>
          <t>12/1/2022</t>
        </is>
      </c>
      <c r="E32107" t="n">
        <v>8963.140391312787</v>
      </c>
      <c r="F32107" t="n">
        <v>81.16684434412666</v>
      </c>
      <c r="G32107" t="inlineStr">
        <is>
          <t>P</t>
        </is>
      </c>
    </row>
    <row r="32108">
      <c r="A32108" s="26" t="n">
        <v>20622</v>
      </c>
      <c r="B32108" t="n">
        <v>210</v>
      </c>
      <c r="C32108" t="n">
        <v>185</v>
      </c>
      <c r="D32108" t="inlineStr">
        <is>
          <t>12/1/2022</t>
        </is>
      </c>
      <c r="E32108" t="n">
        <v>8963.140391312787</v>
      </c>
      <c r="F32108" t="n">
        <v>80.61092240898321</v>
      </c>
      <c r="G32108" t="inlineStr">
        <is>
          <t>P</t>
        </is>
      </c>
    </row>
    <row r="32109">
      <c r="A32109" s="26" t="n">
        <v>20643</v>
      </c>
      <c r="B32109" t="n">
        <v>231</v>
      </c>
      <c r="C32109" t="n">
        <v>185</v>
      </c>
      <c r="D32109" t="inlineStr">
        <is>
          <t>12/1/2022</t>
        </is>
      </c>
      <c r="E32109" t="n">
        <v>8963.140391312787</v>
      </c>
      <c r="F32109" t="n">
        <v>65.98639303366332</v>
      </c>
      <c r="G32109" t="inlineStr">
        <is>
          <t>P</t>
        </is>
      </c>
    </row>
    <row r="32110">
      <c r="A32110" s="26" t="n">
        <v>20664</v>
      </c>
      <c r="B32110" t="n">
        <v>252</v>
      </c>
      <c r="C32110" t="n">
        <v>185</v>
      </c>
      <c r="D32110" t="inlineStr">
        <is>
          <t>12/1/2022</t>
        </is>
      </c>
      <c r="E32110" t="n">
        <v>8963.140391312787</v>
      </c>
      <c r="F32110" t="n">
        <v>88.86087709606363</v>
      </c>
      <c r="G32110" t="inlineStr">
        <is>
          <t>P</t>
        </is>
      </c>
    </row>
    <row r="32111">
      <c r="A32111" s="26" t="n">
        <v>20685</v>
      </c>
      <c r="B32111" t="n">
        <v>273</v>
      </c>
      <c r="C32111" t="n">
        <v>185</v>
      </c>
      <c r="D32111" t="inlineStr">
        <is>
          <t>12/1/2022</t>
        </is>
      </c>
      <c r="E32111" t="n">
        <v>8963.140391312787</v>
      </c>
      <c r="F32111" t="n">
        <v>76.37321226279471</v>
      </c>
      <c r="G32111" t="inlineStr">
        <is>
          <t>P</t>
        </is>
      </c>
    </row>
    <row r="32112">
      <c r="A32112" s="26" t="n">
        <v>20706</v>
      </c>
      <c r="B32112" t="n">
        <v>294</v>
      </c>
      <c r="C32112" t="n">
        <v>185</v>
      </c>
      <c r="D32112" t="inlineStr">
        <is>
          <t>12/1/2022</t>
        </is>
      </c>
      <c r="E32112" t="n">
        <v>8963.140391312787</v>
      </c>
      <c r="F32112" t="n">
        <v>80.26117443685878</v>
      </c>
      <c r="G32112" t="inlineStr">
        <is>
          <t>P</t>
        </is>
      </c>
    </row>
    <row r="32113">
      <c r="A32113" s="26" t="n">
        <v>20727</v>
      </c>
      <c r="B32113" t="n">
        <v>315</v>
      </c>
      <c r="C32113" t="n">
        <v>185</v>
      </c>
      <c r="D32113" t="inlineStr">
        <is>
          <t>12/1/2022</t>
        </is>
      </c>
      <c r="E32113" t="n">
        <v>8963.140391312787</v>
      </c>
      <c r="F32113" t="n">
        <v>72.14811025430529</v>
      </c>
      <c r="G32113" t="inlineStr">
        <is>
          <t>P</t>
        </is>
      </c>
    </row>
    <row r="32114">
      <c r="A32114" s="26" t="n">
        <v>21210</v>
      </c>
      <c r="B32114" t="n">
        <v>42</v>
      </c>
      <c r="C32114" t="n">
        <v>185</v>
      </c>
      <c r="D32114" t="inlineStr">
        <is>
          <t>1/1/2023</t>
        </is>
      </c>
      <c r="E32114" t="n">
        <v>2082.720006187924</v>
      </c>
      <c r="F32114" t="n">
        <v>48.49516905928677</v>
      </c>
      <c r="G32114" t="inlineStr">
        <is>
          <t>P</t>
        </is>
      </c>
    </row>
    <row r="32115">
      <c r="A32115" s="26" t="n">
        <v>21231</v>
      </c>
      <c r="B32115" t="n">
        <v>63</v>
      </c>
      <c r="C32115" t="n">
        <v>185</v>
      </c>
      <c r="D32115" t="inlineStr">
        <is>
          <t>1/1/2023</t>
        </is>
      </c>
      <c r="E32115" t="n">
        <v>8994.604552425119</v>
      </c>
      <c r="F32115" t="n">
        <v>59.32364953766962</v>
      </c>
      <c r="G32115" t="inlineStr">
        <is>
          <t>P</t>
        </is>
      </c>
    </row>
    <row r="32116">
      <c r="A32116" s="26" t="n">
        <v>21252</v>
      </c>
      <c r="B32116" t="n">
        <v>84</v>
      </c>
      <c r="C32116" t="n">
        <v>185</v>
      </c>
      <c r="D32116" t="inlineStr">
        <is>
          <t>1/1/2023</t>
        </is>
      </c>
      <c r="E32116" t="n">
        <v>8994.604552425117</v>
      </c>
      <c r="F32116" t="n">
        <v>63.17782483552186</v>
      </c>
      <c r="G32116" t="inlineStr">
        <is>
          <t>P</t>
        </is>
      </c>
    </row>
    <row r="32117">
      <c r="A32117" s="26" t="n">
        <v>21273</v>
      </c>
      <c r="B32117" t="n">
        <v>105</v>
      </c>
      <c r="C32117" t="n">
        <v>185</v>
      </c>
      <c r="D32117" t="inlineStr">
        <is>
          <t>1/1/2023</t>
        </is>
      </c>
      <c r="E32117" t="n">
        <v>8994.60455242512</v>
      </c>
      <c r="F32117" t="n">
        <v>64.79671397154993</v>
      </c>
      <c r="G32117" t="inlineStr">
        <is>
          <t>P</t>
        </is>
      </c>
    </row>
    <row r="32118">
      <c r="A32118" s="26" t="n">
        <v>21294</v>
      </c>
      <c r="B32118" t="n">
        <v>126</v>
      </c>
      <c r="C32118" t="n">
        <v>185</v>
      </c>
      <c r="D32118" t="inlineStr">
        <is>
          <t>1/1/2023</t>
        </is>
      </c>
      <c r="E32118" t="n">
        <v>8994.604552425113</v>
      </c>
      <c r="F32118" t="n">
        <v>65.77762026098327</v>
      </c>
      <c r="G32118" t="inlineStr">
        <is>
          <t>P</t>
        </is>
      </c>
    </row>
    <row r="32119">
      <c r="A32119" s="26" t="n">
        <v>21315</v>
      </c>
      <c r="B32119" t="n">
        <v>147</v>
      </c>
      <c r="C32119" t="n">
        <v>185</v>
      </c>
      <c r="D32119" t="inlineStr">
        <is>
          <t>1/1/2023</t>
        </is>
      </c>
      <c r="E32119" t="n">
        <v>8994.604552425124</v>
      </c>
      <c r="F32119" t="n">
        <v>82.2948438266249</v>
      </c>
      <c r="G32119" t="inlineStr">
        <is>
          <t>P</t>
        </is>
      </c>
    </row>
    <row r="32120">
      <c r="A32120" s="26" t="n">
        <v>21336</v>
      </c>
      <c r="B32120" t="n">
        <v>168</v>
      </c>
      <c r="C32120" t="n">
        <v>185</v>
      </c>
      <c r="D32120" t="inlineStr">
        <is>
          <t>1/1/2023</t>
        </is>
      </c>
      <c r="E32120" t="n">
        <v>8994.604552425117</v>
      </c>
      <c r="F32120" t="n">
        <v>79.38334935099208</v>
      </c>
      <c r="G32120" t="inlineStr">
        <is>
          <t>P</t>
        </is>
      </c>
    </row>
    <row r="32121">
      <c r="A32121" s="26" t="n">
        <v>21357</v>
      </c>
      <c r="B32121" t="n">
        <v>189</v>
      </c>
      <c r="C32121" t="n">
        <v>185</v>
      </c>
      <c r="D32121" t="inlineStr">
        <is>
          <t>1/1/2023</t>
        </is>
      </c>
      <c r="E32121" t="n">
        <v>8994.604552425117</v>
      </c>
      <c r="F32121" t="n">
        <v>95.17354841157623</v>
      </c>
      <c r="G32121" t="inlineStr">
        <is>
          <t>P</t>
        </is>
      </c>
    </row>
    <row r="32122">
      <c r="A32122" s="26" t="n">
        <v>21378</v>
      </c>
      <c r="B32122" t="n">
        <v>210</v>
      </c>
      <c r="C32122" t="n">
        <v>185</v>
      </c>
      <c r="D32122" t="inlineStr">
        <is>
          <t>1/1/2023</t>
        </is>
      </c>
      <c r="E32122" t="n">
        <v>8994.604552425124</v>
      </c>
      <c r="F32122" t="n">
        <v>94.84770587177057</v>
      </c>
      <c r="G32122" t="inlineStr">
        <is>
          <t>P</t>
        </is>
      </c>
    </row>
    <row r="32123">
      <c r="A32123" s="26" t="n">
        <v>21399</v>
      </c>
      <c r="B32123" t="n">
        <v>231</v>
      </c>
      <c r="C32123" t="n">
        <v>185</v>
      </c>
      <c r="D32123" t="inlineStr">
        <is>
          <t>1/1/2023</t>
        </is>
      </c>
      <c r="E32123" t="n">
        <v>8994.604552425109</v>
      </c>
      <c r="F32123" t="n">
        <v>77.11668672016</v>
      </c>
      <c r="G32123" t="inlineStr">
        <is>
          <t>P</t>
        </is>
      </c>
    </row>
    <row r="32124">
      <c r="A32124" s="26" t="n">
        <v>21420</v>
      </c>
      <c r="B32124" t="n">
        <v>252</v>
      </c>
      <c r="C32124" t="n">
        <v>185</v>
      </c>
      <c r="D32124" t="inlineStr">
        <is>
          <t>1/1/2023</t>
        </is>
      </c>
      <c r="E32124" t="n">
        <v>8994.604552425124</v>
      </c>
      <c r="F32124" t="n">
        <v>104.9224060878346</v>
      </c>
      <c r="G32124" t="inlineStr">
        <is>
          <t>P</t>
        </is>
      </c>
    </row>
    <row r="32125">
      <c r="A32125" s="26" t="n">
        <v>21441</v>
      </c>
      <c r="B32125" t="n">
        <v>273</v>
      </c>
      <c r="C32125" t="n">
        <v>185</v>
      </c>
      <c r="D32125" t="inlineStr">
        <is>
          <t>1/1/2023</t>
        </is>
      </c>
      <c r="E32125" t="n">
        <v>8994.604552425109</v>
      </c>
      <c r="F32125" t="n">
        <v>88.98449046828594</v>
      </c>
      <c r="G32125" t="inlineStr">
        <is>
          <t>P</t>
        </is>
      </c>
    </row>
    <row r="32126">
      <c r="A32126" s="26" t="n">
        <v>21462</v>
      </c>
      <c r="B32126" t="n">
        <v>294</v>
      </c>
      <c r="C32126" t="n">
        <v>185</v>
      </c>
      <c r="D32126" t="inlineStr">
        <is>
          <t>1/1/2023</t>
        </is>
      </c>
      <c r="E32126" t="n">
        <v>8994.604552425124</v>
      </c>
      <c r="F32126" t="n">
        <v>93.61294565653824</v>
      </c>
      <c r="G32126" t="inlineStr">
        <is>
          <t>P</t>
        </is>
      </c>
    </row>
    <row r="32127">
      <c r="A32127" s="26" t="n">
        <v>21483</v>
      </c>
      <c r="B32127" t="n">
        <v>315</v>
      </c>
      <c r="C32127" t="n">
        <v>185</v>
      </c>
      <c r="D32127" t="inlineStr">
        <is>
          <t>1/1/2023</t>
        </is>
      </c>
      <c r="E32127" t="n">
        <v>8994.604552425124</v>
      </c>
      <c r="F32127" t="n">
        <v>83.88762265257343</v>
      </c>
      <c r="G32127" t="inlineStr">
        <is>
          <t>P</t>
        </is>
      </c>
    </row>
    <row r="32128">
      <c r="A32128" s="26" t="n">
        <v>21504</v>
      </c>
      <c r="B32128" t="n">
        <v>336</v>
      </c>
      <c r="C32128" t="n">
        <v>185</v>
      </c>
      <c r="D32128" t="inlineStr">
        <is>
          <t>1/1/2023</t>
        </is>
      </c>
      <c r="E32128" t="n">
        <v>8994.604552425109</v>
      </c>
      <c r="F32128" t="n">
        <v>67.89469119676642</v>
      </c>
      <c r="G32128" t="inlineStr">
        <is>
          <t>P</t>
        </is>
      </c>
    </row>
    <row r="32129">
      <c r="A32129" s="26" t="n">
        <v>22050</v>
      </c>
      <c r="B32129" t="n">
        <v>126</v>
      </c>
      <c r="C32129" t="n">
        <v>185</v>
      </c>
      <c r="D32129" t="inlineStr">
        <is>
          <t>2/1/2023</t>
        </is>
      </c>
      <c r="E32129" t="n">
        <v>5615.936053755461</v>
      </c>
      <c r="F32129" t="n">
        <v>58.71110345708895</v>
      </c>
      <c r="G32129" t="inlineStr">
        <is>
          <t>P</t>
        </is>
      </c>
    </row>
    <row r="32130">
      <c r="A32130" s="26" t="n">
        <v>22071</v>
      </c>
      <c r="B32130" t="n">
        <v>147</v>
      </c>
      <c r="C32130" t="n">
        <v>185</v>
      </c>
      <c r="D32130" t="inlineStr">
        <is>
          <t>2/1/2023</t>
        </is>
      </c>
      <c r="E32130" t="n">
        <v>7775.499507609612</v>
      </c>
      <c r="F32130" t="n">
        <v>73.08531303290941</v>
      </c>
      <c r="G32130" t="inlineStr">
        <is>
          <t>P</t>
        </is>
      </c>
    </row>
    <row r="32131">
      <c r="A32131" s="26" t="n">
        <v>22092</v>
      </c>
      <c r="B32131" t="n">
        <v>168</v>
      </c>
      <c r="C32131" t="n">
        <v>185</v>
      </c>
      <c r="D32131" t="inlineStr">
        <is>
          <t>2/1/2023</t>
        </is>
      </c>
      <c r="E32131" t="n">
        <v>7775.499507609613</v>
      </c>
      <c r="F32131" t="n">
        <v>70.8047270031559</v>
      </c>
      <c r="G32131" t="inlineStr">
        <is>
          <t>P</t>
        </is>
      </c>
    </row>
    <row r="32132">
      <c r="A32132" s="26" t="n">
        <v>22113</v>
      </c>
      <c r="B32132" t="n">
        <v>189</v>
      </c>
      <c r="C32132" t="n">
        <v>185</v>
      </c>
      <c r="D32132" t="inlineStr">
        <is>
          <t>2/1/2023</t>
        </is>
      </c>
      <c r="E32132" t="n">
        <v>7775.499507609613</v>
      </c>
      <c r="F32132" t="n">
        <v>83.66437624832832</v>
      </c>
      <c r="G32132" t="inlineStr">
        <is>
          <t>P</t>
        </is>
      </c>
    </row>
    <row r="32133">
      <c r="A32133" s="26" t="n">
        <v>22134</v>
      </c>
      <c r="B32133" t="n">
        <v>210</v>
      </c>
      <c r="C32133" t="n">
        <v>185</v>
      </c>
      <c r="D32133" t="inlineStr">
        <is>
          <t>2/1/2023</t>
        </is>
      </c>
      <c r="E32133" t="n">
        <v>7775.499507609613</v>
      </c>
      <c r="F32133" t="n">
        <v>83.37191503082728</v>
      </c>
      <c r="G32133" t="inlineStr">
        <is>
          <t>P</t>
        </is>
      </c>
    </row>
    <row r="32134">
      <c r="A32134" s="26" t="n">
        <v>22155</v>
      </c>
      <c r="B32134" t="n">
        <v>231</v>
      </c>
      <c r="C32134" t="n">
        <v>185</v>
      </c>
      <c r="D32134" t="inlineStr">
        <is>
          <t>2/1/2023</t>
        </is>
      </c>
      <c r="E32134" t="n">
        <v>7775.499507609609</v>
      </c>
      <c r="F32134" t="n">
        <v>69.63345811551912</v>
      </c>
      <c r="G32134" t="inlineStr">
        <is>
          <t>P</t>
        </is>
      </c>
    </row>
    <row r="32135">
      <c r="A32135" s="26" t="n">
        <v>22176</v>
      </c>
      <c r="B32135" t="n">
        <v>252</v>
      </c>
      <c r="C32135" t="n">
        <v>185</v>
      </c>
      <c r="D32135" t="inlineStr">
        <is>
          <t>2/1/2023</t>
        </is>
      </c>
      <c r="E32135" t="n">
        <v>7775.499507609617</v>
      </c>
      <c r="F32135" t="n">
        <v>90.93717908495761</v>
      </c>
      <c r="G32135" t="inlineStr">
        <is>
          <t>P</t>
        </is>
      </c>
    </row>
    <row r="32136">
      <c r="A32136" s="26" t="n">
        <v>22197</v>
      </c>
      <c r="B32136" t="n">
        <v>273</v>
      </c>
      <c r="C32136" t="n">
        <v>185</v>
      </c>
      <c r="D32136" t="inlineStr">
        <is>
          <t>2/1/2023</t>
        </is>
      </c>
      <c r="E32136" t="n">
        <v>7775.499507609609</v>
      </c>
      <c r="F32136" t="n">
        <v>78.9937597361167</v>
      </c>
      <c r="G32136" t="inlineStr">
        <is>
          <t>P</t>
        </is>
      </c>
    </row>
    <row r="32137">
      <c r="A32137" s="26" t="n">
        <v>22218</v>
      </c>
      <c r="B32137" t="n">
        <v>294</v>
      </c>
      <c r="C32137" t="n">
        <v>185</v>
      </c>
      <c r="D32137" t="inlineStr">
        <is>
          <t>2/1/2023</t>
        </is>
      </c>
      <c r="E32137" t="n">
        <v>7775.499507609617</v>
      </c>
      <c r="F32137" t="n">
        <v>82.64120692165429</v>
      </c>
      <c r="G32137" t="inlineStr">
        <is>
          <t>P</t>
        </is>
      </c>
    </row>
    <row r="32138">
      <c r="A32138" s="26" t="n">
        <v>22239</v>
      </c>
      <c r="B32138" t="n">
        <v>315</v>
      </c>
      <c r="C32138" t="n">
        <v>185</v>
      </c>
      <c r="D32138" t="inlineStr">
        <is>
          <t>2/1/2023</t>
        </is>
      </c>
      <c r="E32138" t="n">
        <v>7775.499507609609</v>
      </c>
      <c r="F32138" t="n">
        <v>75.65294933261806</v>
      </c>
      <c r="G32138" t="inlineStr">
        <is>
          <t>P</t>
        </is>
      </c>
    </row>
    <row r="32139">
      <c r="A32139" s="26" t="n">
        <v>22260</v>
      </c>
      <c r="B32139" t="n">
        <v>336</v>
      </c>
      <c r="C32139" t="n">
        <v>185</v>
      </c>
      <c r="D32139" t="inlineStr">
        <is>
          <t>2/1/2023</t>
        </is>
      </c>
      <c r="E32139" t="n">
        <v>7775.499507609609</v>
      </c>
      <c r="F32139" t="n">
        <v>62.65449276845104</v>
      </c>
      <c r="G32139" t="inlineStr">
        <is>
          <t>P</t>
        </is>
      </c>
    </row>
    <row r="32140">
      <c r="A32140" s="26" t="n">
        <v>22281</v>
      </c>
      <c r="B32140" t="n">
        <v>357</v>
      </c>
      <c r="C32140" t="n">
        <v>185</v>
      </c>
      <c r="D32140" t="inlineStr">
        <is>
          <t>2/1/2023</t>
        </is>
      </c>
      <c r="E32140" t="n">
        <v>7775.499507609609</v>
      </c>
      <c r="F32140" t="n">
        <v>84.63057256208587</v>
      </c>
      <c r="G32140" t="inlineStr">
        <is>
          <t>P</t>
        </is>
      </c>
    </row>
    <row r="32141">
      <c r="A32141" s="26" t="n">
        <v>22869</v>
      </c>
      <c r="B32141" t="n">
        <v>189</v>
      </c>
      <c r="C32141" t="n">
        <v>185</v>
      </c>
      <c r="D32141" t="inlineStr">
        <is>
          <t>3/1/2023</t>
        </is>
      </c>
      <c r="E32141" t="n">
        <v>715.3438232018688</v>
      </c>
      <c r="F32141" t="n">
        <v>80.69010100996059</v>
      </c>
      <c r="G32141" t="inlineStr">
        <is>
          <t>P</t>
        </is>
      </c>
    </row>
    <row r="32142">
      <c r="A32142" s="26" t="n">
        <v>22890</v>
      </c>
      <c r="B32142" t="n">
        <v>210</v>
      </c>
      <c r="C32142" t="n">
        <v>185</v>
      </c>
      <c r="D32142" t="inlineStr">
        <is>
          <t>3/1/2023</t>
        </is>
      </c>
      <c r="E32142" t="n">
        <v>8423.492246497306</v>
      </c>
      <c r="F32142" t="n">
        <v>80.41384497150169</v>
      </c>
      <c r="G32142" t="inlineStr">
        <is>
          <t>P</t>
        </is>
      </c>
    </row>
    <row r="32143">
      <c r="A32143" s="26" t="n">
        <v>22911</v>
      </c>
      <c r="B32143" t="n">
        <v>231</v>
      </c>
      <c r="C32143" t="n">
        <v>185</v>
      </c>
      <c r="D32143" t="inlineStr">
        <is>
          <t>3/1/2023</t>
        </is>
      </c>
      <c r="E32143" t="n">
        <v>8423.492246497308</v>
      </c>
      <c r="F32143" t="n">
        <v>65.44269652063119</v>
      </c>
      <c r="G32143" t="inlineStr">
        <is>
          <t>P</t>
        </is>
      </c>
    </row>
    <row r="32144">
      <c r="A32144" s="26" t="n">
        <v>22932</v>
      </c>
      <c r="B32144" t="n">
        <v>252</v>
      </c>
      <c r="C32144" t="n">
        <v>185</v>
      </c>
      <c r="D32144" t="inlineStr">
        <is>
          <t>3/1/2023</t>
        </is>
      </c>
      <c r="E32144" t="n">
        <v>8423.492246497306</v>
      </c>
      <c r="F32144" t="n">
        <v>82.01566511781769</v>
      </c>
      <c r="G32144" t="inlineStr">
        <is>
          <t>P</t>
        </is>
      </c>
    </row>
    <row r="32145">
      <c r="A32145" s="26" t="n">
        <v>22953</v>
      </c>
      <c r="B32145" t="n">
        <v>273</v>
      </c>
      <c r="C32145" t="n">
        <v>185</v>
      </c>
      <c r="D32145" t="inlineStr">
        <is>
          <t>3/1/2023</t>
        </is>
      </c>
      <c r="E32145" t="n">
        <v>8423.49224649731</v>
      </c>
      <c r="F32145" t="n">
        <v>70.89625115041889</v>
      </c>
      <c r="G32145" t="inlineStr">
        <is>
          <t>P</t>
        </is>
      </c>
    </row>
    <row r="32146">
      <c r="A32146" s="26" t="n">
        <v>22974</v>
      </c>
      <c r="B32146" t="n">
        <v>294</v>
      </c>
      <c r="C32146" t="n">
        <v>185</v>
      </c>
      <c r="D32146" t="inlineStr">
        <is>
          <t>3/1/2023</t>
        </is>
      </c>
      <c r="E32146" t="n">
        <v>8423.492246497306</v>
      </c>
      <c r="F32146" t="n">
        <v>74.09215772391578</v>
      </c>
      <c r="G32146" t="inlineStr">
        <is>
          <t>P</t>
        </is>
      </c>
    </row>
    <row r="32147">
      <c r="A32147" s="26" t="n">
        <v>22995</v>
      </c>
      <c r="B32147" t="n">
        <v>315</v>
      </c>
      <c r="C32147" t="n">
        <v>185</v>
      </c>
      <c r="D32147" t="inlineStr">
        <is>
          <t>3/1/2023</t>
        </is>
      </c>
      <c r="E32147" t="n">
        <v>8423.492246497306</v>
      </c>
      <c r="F32147" t="n">
        <v>67.21070097740606</v>
      </c>
      <c r="G32147" t="inlineStr">
        <is>
          <t>P</t>
        </is>
      </c>
    </row>
    <row r="32148">
      <c r="A32148" s="26" t="n">
        <v>23016</v>
      </c>
      <c r="B32148" t="n">
        <v>336</v>
      </c>
      <c r="C32148" t="n">
        <v>185</v>
      </c>
      <c r="D32148" t="inlineStr">
        <is>
          <t>3/1/2023</t>
        </is>
      </c>
      <c r="E32148" t="n">
        <v>8423.492246497306</v>
      </c>
      <c r="F32148" t="n">
        <v>53.05473855948549</v>
      </c>
      <c r="G32148" t="inlineStr">
        <is>
          <t>P</t>
        </is>
      </c>
    </row>
    <row r="32149">
      <c r="A32149" s="26" t="n">
        <v>23037</v>
      </c>
      <c r="B32149" t="n">
        <v>357</v>
      </c>
      <c r="C32149" t="n">
        <v>185</v>
      </c>
      <c r="D32149" t="inlineStr">
        <is>
          <t>3/1/2023</t>
        </is>
      </c>
      <c r="E32149" t="n">
        <v>8423.492246497299</v>
      </c>
      <c r="F32149" t="n">
        <v>72.97404629208106</v>
      </c>
      <c r="G32149" t="inlineStr">
        <is>
          <t>P</t>
        </is>
      </c>
    </row>
    <row r="32150">
      <c r="A32150" s="26" t="n">
        <v>23058</v>
      </c>
      <c r="B32150" t="n">
        <v>378</v>
      </c>
      <c r="C32150" t="n">
        <v>185</v>
      </c>
      <c r="D32150" t="inlineStr">
        <is>
          <t>3/1/2023</t>
        </is>
      </c>
      <c r="E32150" t="n">
        <v>8423.492246497306</v>
      </c>
      <c r="F32150" t="n">
        <v>61.67763948529549</v>
      </c>
      <c r="G32150" t="inlineStr">
        <is>
          <t>P</t>
        </is>
      </c>
    </row>
    <row r="32151">
      <c r="A32151" s="26" t="n">
        <v>23709</v>
      </c>
      <c r="B32151" t="n">
        <v>273</v>
      </c>
      <c r="C32151" t="n">
        <v>185</v>
      </c>
      <c r="D32151" t="inlineStr">
        <is>
          <t>4/1/2023</t>
        </is>
      </c>
      <c r="E32151" t="n">
        <v>6574.954337668178</v>
      </c>
      <c r="F32151" t="n">
        <v>47.47386425435564</v>
      </c>
      <c r="G32151" t="inlineStr">
        <is>
          <t>P</t>
        </is>
      </c>
    </row>
    <row r="32152">
      <c r="A32152" s="26" t="n">
        <v>23730</v>
      </c>
      <c r="B32152" t="n">
        <v>294</v>
      </c>
      <c r="C32152" t="n">
        <v>185</v>
      </c>
      <c r="D32152" t="inlineStr">
        <is>
          <t>4/1/2023</t>
        </is>
      </c>
      <c r="E32152" t="n">
        <v>7929.965673046419</v>
      </c>
      <c r="F32152" t="n">
        <v>49.72980598239931</v>
      </c>
      <c r="G32152" t="inlineStr">
        <is>
          <t>P</t>
        </is>
      </c>
    </row>
    <row r="32153">
      <c r="A32153" s="26" t="n">
        <v>23751</v>
      </c>
      <c r="B32153" t="n">
        <v>315</v>
      </c>
      <c r="C32153" t="n">
        <v>185</v>
      </c>
      <c r="D32153" t="inlineStr">
        <is>
          <t>4/1/2023</t>
        </is>
      </c>
      <c r="E32153" t="n">
        <v>7929.965673046418</v>
      </c>
      <c r="F32153" t="n">
        <v>44.70295320392992</v>
      </c>
      <c r="G32153" t="inlineStr">
        <is>
          <t>P</t>
        </is>
      </c>
    </row>
    <row r="32154">
      <c r="A32154" s="26" t="n">
        <v>23772</v>
      </c>
      <c r="B32154" t="n">
        <v>336</v>
      </c>
      <c r="C32154" t="n">
        <v>185</v>
      </c>
      <c r="D32154" t="inlineStr">
        <is>
          <t>4/1/2023</t>
        </is>
      </c>
      <c r="E32154" t="n">
        <v>7929.965673046419</v>
      </c>
      <c r="F32154" t="n">
        <v>36.88874639857324</v>
      </c>
      <c r="G32154" t="inlineStr">
        <is>
          <t>P</t>
        </is>
      </c>
    </row>
    <row r="32155">
      <c r="A32155" s="26" t="n">
        <v>23793</v>
      </c>
      <c r="B32155" t="n">
        <v>357</v>
      </c>
      <c r="C32155" t="n">
        <v>185</v>
      </c>
      <c r="D32155" t="inlineStr">
        <is>
          <t>4/1/2023</t>
        </is>
      </c>
      <c r="E32155" t="n">
        <v>7929.965673046419</v>
      </c>
      <c r="F32155" t="n">
        <v>50.75669046172904</v>
      </c>
      <c r="G32155" t="inlineStr">
        <is>
          <t>P</t>
        </is>
      </c>
    </row>
    <row r="32156">
      <c r="A32156" s="26" t="n">
        <v>23814</v>
      </c>
      <c r="B32156" t="n">
        <v>378</v>
      </c>
      <c r="C32156" t="n">
        <v>185</v>
      </c>
      <c r="D32156" t="inlineStr">
        <is>
          <t>4/1/2023</t>
        </is>
      </c>
      <c r="E32156" t="n">
        <v>7929.965673046419</v>
      </c>
      <c r="F32156" t="n">
        <v>42.62186535854193</v>
      </c>
      <c r="G32156" t="inlineStr">
        <is>
          <t>P</t>
        </is>
      </c>
    </row>
    <row r="32157">
      <c r="A32157" s="26" t="n">
        <v>23835</v>
      </c>
      <c r="B32157" t="n">
        <v>399</v>
      </c>
      <c r="C32157" t="n">
        <v>185</v>
      </c>
      <c r="D32157" t="inlineStr">
        <is>
          <t>4/1/2023</t>
        </is>
      </c>
      <c r="E32157" t="n">
        <v>7929.965673046419</v>
      </c>
      <c r="F32157" t="n">
        <v>44.71198973219565</v>
      </c>
      <c r="G32157" t="inlineStr">
        <is>
          <t>P</t>
        </is>
      </c>
    </row>
    <row r="32158">
      <c r="A32158" s="26" t="n">
        <v>24528</v>
      </c>
      <c r="B32158" t="n">
        <v>336</v>
      </c>
      <c r="C32158" t="n">
        <v>185</v>
      </c>
      <c r="D32158" t="inlineStr">
        <is>
          <t>5/1/2023</t>
        </is>
      </c>
      <c r="E32158" t="n">
        <v>820.0016319010118</v>
      </c>
      <c r="F32158" t="n">
        <v>36.49846144185876</v>
      </c>
      <c r="G32158" t="inlineStr">
        <is>
          <t>P</t>
        </is>
      </c>
    </row>
    <row r="32159">
      <c r="A32159" s="26" t="n">
        <v>24549</v>
      </c>
      <c r="B32159" t="n">
        <v>357</v>
      </c>
      <c r="C32159" t="n">
        <v>185</v>
      </c>
      <c r="D32159" t="inlineStr">
        <is>
          <t>5/1/2023</t>
        </is>
      </c>
      <c r="E32159" t="n">
        <v>7743.920837442876</v>
      </c>
      <c r="F32159" t="n">
        <v>50.46062292112259</v>
      </c>
      <c r="G32159" t="inlineStr">
        <is>
          <t>P</t>
        </is>
      </c>
    </row>
    <row r="32160">
      <c r="A32160" s="26" t="n">
        <v>24570</v>
      </c>
      <c r="B32160" t="n">
        <v>378</v>
      </c>
      <c r="C32160" t="n">
        <v>185</v>
      </c>
      <c r="D32160" t="inlineStr">
        <is>
          <t>5/1/2023</t>
        </is>
      </c>
      <c r="E32160" t="n">
        <v>7743.920837442878</v>
      </c>
      <c r="F32160" t="n">
        <v>43.52940506286952</v>
      </c>
      <c r="G32160" t="inlineStr">
        <is>
          <t>P</t>
        </is>
      </c>
    </row>
    <row r="32161">
      <c r="A32161" s="26" t="n">
        <v>24591</v>
      </c>
      <c r="B32161" t="n">
        <v>399</v>
      </c>
      <c r="C32161" t="n">
        <v>185</v>
      </c>
      <c r="D32161" t="inlineStr">
        <is>
          <t>5/1/2023</t>
        </is>
      </c>
      <c r="E32161" t="n">
        <v>7743.920837442878</v>
      </c>
      <c r="F32161" t="n">
        <v>45.82620757985947</v>
      </c>
      <c r="G32161" t="inlineStr">
        <is>
          <t>P</t>
        </is>
      </c>
    </row>
    <row r="32162">
      <c r="A32162" s="26" t="n">
        <v>24612</v>
      </c>
      <c r="B32162" t="n">
        <v>420</v>
      </c>
      <c r="C32162" t="n">
        <v>185</v>
      </c>
      <c r="D32162" t="inlineStr">
        <is>
          <t>5/1/2023</t>
        </is>
      </c>
      <c r="E32162" t="n">
        <v>7743.920837442874</v>
      </c>
      <c r="F32162" t="n">
        <v>45.8595391941925</v>
      </c>
      <c r="G32162" t="inlineStr">
        <is>
          <t>P</t>
        </is>
      </c>
    </row>
    <row r="32163">
      <c r="A32163" s="26" t="n">
        <v>25326</v>
      </c>
      <c r="B32163" t="n">
        <v>378</v>
      </c>
      <c r="C32163" t="n">
        <v>185</v>
      </c>
      <c r="D32163" t="inlineStr">
        <is>
          <t>6/1/2023</t>
        </is>
      </c>
      <c r="E32163" t="n">
        <v>6643.995869695443</v>
      </c>
      <c r="F32163" t="n">
        <v>49.90161250495912</v>
      </c>
      <c r="G32163" t="inlineStr">
        <is>
          <t>P</t>
        </is>
      </c>
    </row>
    <row r="32164">
      <c r="A32164" s="26" t="n">
        <v>25347</v>
      </c>
      <c r="B32164" t="n">
        <v>399</v>
      </c>
      <c r="C32164" t="n">
        <v>185</v>
      </c>
      <c r="D32164" t="inlineStr">
        <is>
          <t>6/1/2023</t>
        </is>
      </c>
      <c r="E32164" t="n">
        <v>7614.20675574213</v>
      </c>
      <c r="F32164" t="n">
        <v>52.66524367046291</v>
      </c>
      <c r="G32164" t="inlineStr">
        <is>
          <t>P</t>
        </is>
      </c>
    </row>
    <row r="32165">
      <c r="A32165" s="26" t="n">
        <v>25368</v>
      </c>
      <c r="B32165" t="n">
        <v>420</v>
      </c>
      <c r="C32165" t="n">
        <v>185</v>
      </c>
      <c r="D32165" t="inlineStr">
        <is>
          <t>6/1/2023</t>
        </is>
      </c>
      <c r="E32165" t="n">
        <v>7614.206755742127</v>
      </c>
      <c r="F32165" t="n">
        <v>52.66014261224587</v>
      </c>
      <c r="G32165" t="inlineStr">
        <is>
          <t>P</t>
        </is>
      </c>
    </row>
    <row r="32166">
      <c r="A32166" s="26" t="n">
        <v>25389</v>
      </c>
      <c r="B32166" t="n">
        <v>441</v>
      </c>
      <c r="C32166" t="n">
        <v>185</v>
      </c>
      <c r="D32166" t="inlineStr">
        <is>
          <t>6/1/2023</t>
        </is>
      </c>
      <c r="E32166" t="n">
        <v>7614.206755742129</v>
      </c>
      <c r="F32166" t="n">
        <v>53.84084582159203</v>
      </c>
      <c r="G32166" t="inlineStr">
        <is>
          <t>P</t>
        </is>
      </c>
    </row>
    <row r="32167">
      <c r="A32167" s="26" t="n">
        <v>26061</v>
      </c>
      <c r="B32167" t="n">
        <v>357</v>
      </c>
      <c r="C32167" t="n">
        <v>185</v>
      </c>
      <c r="D32167" t="inlineStr">
        <is>
          <t>7/1/2023</t>
        </is>
      </c>
      <c r="E32167" t="n">
        <v>1545.310076001562</v>
      </c>
      <c r="F32167" t="n">
        <v>78.24931476717731</v>
      </c>
      <c r="G32167" t="inlineStr">
        <is>
          <t>P</t>
        </is>
      </c>
    </row>
    <row r="32168">
      <c r="A32168" s="26" t="n">
        <v>26082</v>
      </c>
      <c r="B32168" t="n">
        <v>378</v>
      </c>
      <c r="C32168" t="n">
        <v>185</v>
      </c>
      <c r="D32168" t="inlineStr">
        <is>
          <t>7/1/2023</t>
        </is>
      </c>
      <c r="E32168" t="n">
        <v>7808.35502624226</v>
      </c>
      <c r="F32168" t="n">
        <v>68.62722626366285</v>
      </c>
      <c r="G32168" t="inlineStr">
        <is>
          <t>P</t>
        </is>
      </c>
    </row>
    <row r="32169">
      <c r="A32169" s="26" t="n">
        <v>26103</v>
      </c>
      <c r="B32169" t="n">
        <v>399</v>
      </c>
      <c r="C32169" t="n">
        <v>185</v>
      </c>
      <c r="D32169" t="inlineStr">
        <is>
          <t>7/1/2023</t>
        </is>
      </c>
      <c r="E32169" t="n">
        <v>7808.35502624226</v>
      </c>
      <c r="F32169" t="n">
        <v>72.25811253319766</v>
      </c>
      <c r="G32169" t="inlineStr">
        <is>
          <t>P</t>
        </is>
      </c>
    </row>
    <row r="32170">
      <c r="A32170" s="26" t="n">
        <v>26124</v>
      </c>
      <c r="B32170" t="n">
        <v>420</v>
      </c>
      <c r="C32170" t="n">
        <v>185</v>
      </c>
      <c r="D32170" t="inlineStr">
        <is>
          <t>7/1/2023</t>
        </is>
      </c>
      <c r="E32170" t="n">
        <v>7808.355026242261</v>
      </c>
      <c r="F32170" t="n">
        <v>72.42090401226224</v>
      </c>
      <c r="G32170" t="inlineStr">
        <is>
          <t>P</t>
        </is>
      </c>
    </row>
    <row r="32171">
      <c r="A32171" s="26" t="n">
        <v>26145</v>
      </c>
      <c r="B32171" t="n">
        <v>441</v>
      </c>
      <c r="C32171" t="n">
        <v>185</v>
      </c>
      <c r="D32171" t="inlineStr">
        <is>
          <t>7/1/2023</t>
        </is>
      </c>
      <c r="E32171" t="n">
        <v>7808.355026242261</v>
      </c>
      <c r="F32171" t="n">
        <v>73.89589170599511</v>
      </c>
      <c r="G32171" t="inlineStr">
        <is>
          <t>P</t>
        </is>
      </c>
    </row>
    <row r="32172">
      <c r="A32172" s="26" t="n">
        <v>26166</v>
      </c>
      <c r="B32172" t="n">
        <v>462</v>
      </c>
      <c r="C32172" t="n">
        <v>185</v>
      </c>
      <c r="D32172" t="inlineStr">
        <is>
          <t>7/1/2023</t>
        </is>
      </c>
      <c r="E32172" t="n">
        <v>7808.355026242258</v>
      </c>
      <c r="F32172" t="n">
        <v>70.6540174119684</v>
      </c>
      <c r="G32172" t="inlineStr">
        <is>
          <t>P</t>
        </is>
      </c>
    </row>
    <row r="32173">
      <c r="A32173" s="26" t="n">
        <v>26817</v>
      </c>
      <c r="B32173" t="n">
        <v>357</v>
      </c>
      <c r="C32173" t="n">
        <v>185</v>
      </c>
      <c r="D32173" t="inlineStr">
        <is>
          <t>8/1/2023</t>
        </is>
      </c>
      <c r="E32173" t="n">
        <v>6482.219439507096</v>
      </c>
      <c r="F32173" t="n">
        <v>83.85514295696053</v>
      </c>
      <c r="G32173" t="inlineStr">
        <is>
          <t>P</t>
        </is>
      </c>
    </row>
    <row r="32174">
      <c r="A32174" s="26" t="n">
        <v>26838</v>
      </c>
      <c r="B32174" t="n">
        <v>378</v>
      </c>
      <c r="C32174" t="n">
        <v>185</v>
      </c>
      <c r="D32174" t="inlineStr">
        <is>
          <t>8/1/2023</t>
        </is>
      </c>
      <c r="E32174" t="n">
        <v>8054.604023729086</v>
      </c>
      <c r="F32174" t="n">
        <v>75.61263763012553</v>
      </c>
      <c r="G32174" t="inlineStr">
        <is>
          <t>P</t>
        </is>
      </c>
    </row>
    <row r="32175">
      <c r="A32175" s="26" t="n">
        <v>26859</v>
      </c>
      <c r="B32175" t="n">
        <v>399</v>
      </c>
      <c r="C32175" t="n">
        <v>185</v>
      </c>
      <c r="D32175" t="inlineStr">
        <is>
          <t>8/1/2023</t>
        </is>
      </c>
      <c r="E32175" t="n">
        <v>8054.604023729084</v>
      </c>
      <c r="F32175" t="n">
        <v>79.43700465404687</v>
      </c>
      <c r="G32175" t="inlineStr">
        <is>
          <t>P</t>
        </is>
      </c>
    </row>
    <row r="32176">
      <c r="A32176" s="26" t="n">
        <v>26880</v>
      </c>
      <c r="B32176" t="n">
        <v>420</v>
      </c>
      <c r="C32176" t="n">
        <v>185</v>
      </c>
      <c r="D32176" t="inlineStr">
        <is>
          <t>8/1/2023</t>
        </is>
      </c>
      <c r="E32176" t="n">
        <v>8054.604023729087</v>
      </c>
      <c r="F32176" t="n">
        <v>79.70857166803223</v>
      </c>
      <c r="G32176" t="inlineStr">
        <is>
          <t>P</t>
        </is>
      </c>
    </row>
    <row r="32177">
      <c r="A32177" s="26" t="n">
        <v>26901</v>
      </c>
      <c r="B32177" t="n">
        <v>441</v>
      </c>
      <c r="C32177" t="n">
        <v>185</v>
      </c>
      <c r="D32177" t="inlineStr">
        <is>
          <t>8/1/2023</t>
        </is>
      </c>
      <c r="E32177" t="n">
        <v>8054.604023729087</v>
      </c>
      <c r="F32177" t="n">
        <v>81.57974704260867</v>
      </c>
      <c r="G32177" t="inlineStr">
        <is>
          <t>P</t>
        </is>
      </c>
    </row>
    <row r="32178">
      <c r="A32178" s="26" t="n">
        <v>26922</v>
      </c>
      <c r="B32178" t="n">
        <v>462</v>
      </c>
      <c r="C32178" t="n">
        <v>185</v>
      </c>
      <c r="D32178" t="inlineStr">
        <is>
          <t>8/1/2023</t>
        </is>
      </c>
      <c r="E32178" t="n">
        <v>8054.604023729087</v>
      </c>
      <c r="F32178" t="n">
        <v>78.43480811600833</v>
      </c>
      <c r="G32178" t="inlineStr">
        <is>
          <t>P</t>
        </is>
      </c>
    </row>
    <row r="32179">
      <c r="A32179" s="26" t="n">
        <v>26943</v>
      </c>
      <c r="B32179" t="n">
        <v>483</v>
      </c>
      <c r="C32179" t="n">
        <v>185</v>
      </c>
      <c r="D32179" t="inlineStr">
        <is>
          <t>8/1/2023</t>
        </is>
      </c>
      <c r="E32179" t="n">
        <v>8054.60402372908</v>
      </c>
      <c r="F32179" t="n">
        <v>77.85510232811559</v>
      </c>
      <c r="G32179" t="inlineStr">
        <is>
          <t>P</t>
        </is>
      </c>
    </row>
    <row r="32180">
      <c r="A32180" s="26" t="n">
        <v>3024</v>
      </c>
      <c r="B32180" t="n">
        <v>0</v>
      </c>
      <c r="C32180" t="n">
        <v>186</v>
      </c>
      <c r="D32180" t="inlineStr">
        <is>
          <t>1/1/2021</t>
        </is>
      </c>
      <c r="E32180" t="n">
        <v>3838.427810796172</v>
      </c>
      <c r="F32180" t="n">
        <v>47.12809523809524</v>
      </c>
      <c r="G32180" t="inlineStr">
        <is>
          <t>P</t>
        </is>
      </c>
    </row>
    <row r="32181">
      <c r="A32181" s="26" t="n">
        <v>7560</v>
      </c>
      <c r="B32181" t="n">
        <v>0</v>
      </c>
      <c r="C32181" t="n">
        <v>186</v>
      </c>
      <c r="D32181" t="inlineStr">
        <is>
          <t>7/1/2021</t>
        </is>
      </c>
      <c r="E32181" t="n">
        <v>97070.41253810539</v>
      </c>
      <c r="F32181" t="n">
        <v>50.22619047619047</v>
      </c>
      <c r="G32181" t="inlineStr">
        <is>
          <t>P</t>
        </is>
      </c>
    </row>
    <row r="32182">
      <c r="A32182" s="26" t="n">
        <v>8316</v>
      </c>
      <c r="B32182" t="n">
        <v>0</v>
      </c>
      <c r="C32182" t="n">
        <v>186</v>
      </c>
      <c r="D32182" t="inlineStr">
        <is>
          <t>8/1/2021</t>
        </is>
      </c>
      <c r="E32182" t="n">
        <v>106513.7375720442</v>
      </c>
      <c r="F32182" t="n">
        <v>52.75428571428571</v>
      </c>
      <c r="G32182" t="inlineStr">
        <is>
          <t>P</t>
        </is>
      </c>
    </row>
    <row r="32183">
      <c r="A32183" s="26" t="n">
        <v>9072</v>
      </c>
      <c r="B32183" t="n">
        <v>0</v>
      </c>
      <c r="C32183" t="n">
        <v>186</v>
      </c>
      <c r="D32183" t="inlineStr">
        <is>
          <t>9/1/2021</t>
        </is>
      </c>
      <c r="E32183" t="n">
        <v>95474.68206735217</v>
      </c>
      <c r="F32183" t="n">
        <v>48.20952380952382</v>
      </c>
      <c r="G32183" t="inlineStr">
        <is>
          <t>P</t>
        </is>
      </c>
    </row>
    <row r="32184">
      <c r="A32184" s="26" t="n">
        <v>9828</v>
      </c>
      <c r="B32184" t="n">
        <v>0</v>
      </c>
      <c r="C32184" t="n">
        <v>186</v>
      </c>
      <c r="D32184" t="inlineStr">
        <is>
          <t>10/1/2021</t>
        </is>
      </c>
      <c r="E32184" t="n">
        <v>97083.93462456981</v>
      </c>
      <c r="F32184" t="n">
        <v>36.83380952380952</v>
      </c>
      <c r="G32184" t="inlineStr">
        <is>
          <t>P</t>
        </is>
      </c>
    </row>
    <row r="32185">
      <c r="A32185" s="26" t="n">
        <v>9849</v>
      </c>
      <c r="B32185" t="n">
        <v>21</v>
      </c>
      <c r="C32185" t="n">
        <v>186</v>
      </c>
      <c r="D32185" t="inlineStr">
        <is>
          <t>10/1/2021</t>
        </is>
      </c>
      <c r="E32185" t="n">
        <v>7958.97066538861</v>
      </c>
      <c r="F32185" t="n">
        <v>36.87423221607023</v>
      </c>
      <c r="G32185" t="inlineStr">
        <is>
          <t>P</t>
        </is>
      </c>
    </row>
    <row r="32186">
      <c r="A32186" s="26" t="n">
        <v>10584</v>
      </c>
      <c r="B32186" t="n">
        <v>0</v>
      </c>
      <c r="C32186" t="n">
        <v>186</v>
      </c>
      <c r="D32186" t="inlineStr">
        <is>
          <t>11/1/2021</t>
        </is>
      </c>
      <c r="E32186" t="n">
        <v>106553.5229619976</v>
      </c>
      <c r="F32186" t="n">
        <v>37.40380952380953</v>
      </c>
      <c r="G32186" t="inlineStr">
        <is>
          <t>P</t>
        </is>
      </c>
    </row>
    <row r="32187">
      <c r="A32187" s="26" t="n">
        <v>10605</v>
      </c>
      <c r="B32187" t="n">
        <v>21</v>
      </c>
      <c r="C32187" t="n">
        <v>186</v>
      </c>
      <c r="D32187" t="inlineStr">
        <is>
          <t>11/1/2021</t>
        </is>
      </c>
      <c r="E32187" t="n">
        <v>8121.910440074134</v>
      </c>
      <c r="F32187" t="n">
        <v>37.43687415610113</v>
      </c>
      <c r="G32187" t="inlineStr">
        <is>
          <t>P</t>
        </is>
      </c>
    </row>
    <row r="32188">
      <c r="A32188" s="26" t="n">
        <v>10626</v>
      </c>
      <c r="B32188" t="n">
        <v>42</v>
      </c>
      <c r="C32188" t="n">
        <v>186</v>
      </c>
      <c r="D32188" t="inlineStr">
        <is>
          <t>11/1/2021</t>
        </is>
      </c>
      <c r="E32188" t="n">
        <v>8121.910440074149</v>
      </c>
      <c r="F32188" t="n">
        <v>35.69620108472857</v>
      </c>
      <c r="G32188" t="inlineStr">
        <is>
          <t>P</t>
        </is>
      </c>
    </row>
    <row r="32189">
      <c r="A32189" s="26" t="n">
        <v>11340</v>
      </c>
      <c r="B32189" t="n">
        <v>0</v>
      </c>
      <c r="C32189" t="n">
        <v>186</v>
      </c>
      <c r="D32189" t="inlineStr">
        <is>
          <t>12/1/2021</t>
        </is>
      </c>
      <c r="E32189" t="n">
        <v>105139.0725240297</v>
      </c>
      <c r="F32189" t="n">
        <v>45.94428571428571</v>
      </c>
      <c r="G32189" t="inlineStr">
        <is>
          <t>P</t>
        </is>
      </c>
    </row>
    <row r="32190">
      <c r="A32190" s="26" t="n">
        <v>11361</v>
      </c>
      <c r="B32190" t="n">
        <v>21</v>
      </c>
      <c r="C32190" t="n">
        <v>186</v>
      </c>
      <c r="D32190" t="inlineStr">
        <is>
          <t>12/1/2021</t>
        </is>
      </c>
      <c r="E32190" t="n">
        <v>8991.82929356258</v>
      </c>
      <c r="F32190" t="n">
        <v>46.01707173171574</v>
      </c>
      <c r="G32190" t="inlineStr">
        <is>
          <t>P</t>
        </is>
      </c>
    </row>
    <row r="32191">
      <c r="A32191" s="26" t="n">
        <v>11382</v>
      </c>
      <c r="B32191" t="n">
        <v>42</v>
      </c>
      <c r="C32191" t="n">
        <v>186</v>
      </c>
      <c r="D32191" t="inlineStr">
        <is>
          <t>12/1/2021</t>
        </is>
      </c>
      <c r="E32191" t="n">
        <v>8991.82929356258</v>
      </c>
      <c r="F32191" t="n">
        <v>44.06521490117889</v>
      </c>
      <c r="G32191" t="inlineStr">
        <is>
          <t>P</t>
        </is>
      </c>
    </row>
    <row r="32192">
      <c r="A32192" s="26" t="n">
        <v>11403</v>
      </c>
      <c r="B32192" t="n">
        <v>63</v>
      </c>
      <c r="C32192" t="n">
        <v>186</v>
      </c>
      <c r="D32192" t="inlineStr">
        <is>
          <t>12/1/2021</t>
        </is>
      </c>
      <c r="E32192" t="n">
        <v>8991.829293562594</v>
      </c>
      <c r="F32192" t="n">
        <v>55.24857938032698</v>
      </c>
      <c r="G32192" t="inlineStr">
        <is>
          <t>P</t>
        </is>
      </c>
    </row>
    <row r="32193">
      <c r="A32193" s="26" t="n">
        <v>12096</v>
      </c>
      <c r="B32193" t="n">
        <v>0</v>
      </c>
      <c r="C32193" t="n">
        <v>186</v>
      </c>
      <c r="D32193" t="inlineStr">
        <is>
          <t>1/1/2022</t>
        </is>
      </c>
      <c r="E32193" t="n">
        <v>92028.76553043911</v>
      </c>
      <c r="F32193" t="n">
        <v>42.76428571428572</v>
      </c>
      <c r="G32193" t="inlineStr">
        <is>
          <t>P</t>
        </is>
      </c>
    </row>
    <row r="32194">
      <c r="A32194" s="26" t="n">
        <v>12117</v>
      </c>
      <c r="B32194" t="n">
        <v>21</v>
      </c>
      <c r="C32194" t="n">
        <v>186</v>
      </c>
      <c r="D32194" t="inlineStr">
        <is>
          <t>1/1/2022</t>
        </is>
      </c>
      <c r="E32194" t="n">
        <v>8994.604552425109</v>
      </c>
      <c r="F32194" t="n">
        <v>42.8074271977969</v>
      </c>
      <c r="G32194" t="inlineStr">
        <is>
          <t>P</t>
        </is>
      </c>
    </row>
    <row r="32195">
      <c r="A32195" s="26" t="n">
        <v>12138</v>
      </c>
      <c r="B32195" t="n">
        <v>42</v>
      </c>
      <c r="C32195" t="n">
        <v>186</v>
      </c>
      <c r="D32195" t="inlineStr">
        <is>
          <t>1/1/2022</t>
        </is>
      </c>
      <c r="E32195" t="n">
        <v>8994.604552425124</v>
      </c>
      <c r="F32195" t="n">
        <v>40.90388597699575</v>
      </c>
      <c r="G32195" t="inlineStr">
        <is>
          <t>P</t>
        </is>
      </c>
    </row>
    <row r="32196">
      <c r="A32196" s="26" t="n">
        <v>12159</v>
      </c>
      <c r="B32196" t="n">
        <v>63</v>
      </c>
      <c r="C32196" t="n">
        <v>186</v>
      </c>
      <c r="D32196" t="inlineStr">
        <is>
          <t>1/1/2022</t>
        </is>
      </c>
      <c r="E32196" t="n">
        <v>8994.604552425124</v>
      </c>
      <c r="F32196" t="n">
        <v>51.15562292539857</v>
      </c>
      <c r="G32196" t="inlineStr">
        <is>
          <t>P</t>
        </is>
      </c>
    </row>
    <row r="32197">
      <c r="A32197" s="26" t="n">
        <v>12180</v>
      </c>
      <c r="B32197" t="n">
        <v>84</v>
      </c>
      <c r="C32197" t="n">
        <v>186</v>
      </c>
      <c r="D32197" t="inlineStr">
        <is>
          <t>1/1/2022</t>
        </is>
      </c>
      <c r="E32197" t="n">
        <v>8994.604552425109</v>
      </c>
      <c r="F32197" t="n">
        <v>73.71841625423728</v>
      </c>
      <c r="G32197" t="inlineStr">
        <is>
          <t>P</t>
        </is>
      </c>
    </row>
    <row r="32198">
      <c r="A32198" s="26" t="n">
        <v>12852</v>
      </c>
      <c r="B32198" t="n">
        <v>0</v>
      </c>
      <c r="C32198" t="n">
        <v>186</v>
      </c>
      <c r="D32198" t="inlineStr">
        <is>
          <t>2/1/2022</t>
        </is>
      </c>
      <c r="E32198" t="n">
        <v>52268.93309941314</v>
      </c>
      <c r="F32198" t="n">
        <v>40.65190476190476</v>
      </c>
      <c r="G32198" t="inlineStr">
        <is>
          <t>P</t>
        </is>
      </c>
    </row>
    <row r="32199">
      <c r="A32199" s="26" t="n">
        <v>12873</v>
      </c>
      <c r="B32199" t="n">
        <v>21</v>
      </c>
      <c r="C32199" t="n">
        <v>186</v>
      </c>
      <c r="D32199" t="inlineStr">
        <is>
          <t>2/1/2022</t>
        </is>
      </c>
      <c r="E32199" t="n">
        <v>7775.499507609609</v>
      </c>
      <c r="F32199" t="n">
        <v>40.67869030241192</v>
      </c>
      <c r="G32199" t="inlineStr">
        <is>
          <t>P</t>
        </is>
      </c>
    </row>
    <row r="32200">
      <c r="A32200" s="26" t="n">
        <v>12894</v>
      </c>
      <c r="B32200" t="n">
        <v>42</v>
      </c>
      <c r="C32200" t="n">
        <v>186</v>
      </c>
      <c r="D32200" t="inlineStr">
        <is>
          <t>2/1/2022</t>
        </is>
      </c>
      <c r="E32200" t="n">
        <v>7775.499507609617</v>
      </c>
      <c r="F32200" t="n">
        <v>39.22577539376829</v>
      </c>
      <c r="G32200" t="inlineStr">
        <is>
          <t>P</t>
        </is>
      </c>
    </row>
    <row r="32201">
      <c r="A32201" s="26" t="n">
        <v>12915</v>
      </c>
      <c r="B32201" t="n">
        <v>63</v>
      </c>
      <c r="C32201" t="n">
        <v>186</v>
      </c>
      <c r="D32201" t="inlineStr">
        <is>
          <t>2/1/2022</t>
        </is>
      </c>
      <c r="E32201" t="n">
        <v>7775.499507609609</v>
      </c>
      <c r="F32201" t="n">
        <v>47.15748798613038</v>
      </c>
      <c r="G32201" t="inlineStr">
        <is>
          <t>P</t>
        </is>
      </c>
    </row>
    <row r="32202">
      <c r="A32202" s="26" t="n">
        <v>12936</v>
      </c>
      <c r="B32202" t="n">
        <v>84</v>
      </c>
      <c r="C32202" t="n">
        <v>186</v>
      </c>
      <c r="D32202" t="inlineStr">
        <is>
          <t>2/1/2022</t>
        </is>
      </c>
      <c r="E32202" t="n">
        <v>7775.499507609609</v>
      </c>
      <c r="F32202" t="n">
        <v>68.75495594530723</v>
      </c>
      <c r="G32202" t="inlineStr">
        <is>
          <t>P</t>
        </is>
      </c>
    </row>
    <row r="32203">
      <c r="A32203" s="26" t="n">
        <v>12957</v>
      </c>
      <c r="B32203" t="n">
        <v>105</v>
      </c>
      <c r="C32203" t="n">
        <v>186</v>
      </c>
      <c r="D32203" t="inlineStr">
        <is>
          <t>2/1/2022</t>
        </is>
      </c>
      <c r="E32203" t="n">
        <v>7775.499507609609</v>
      </c>
      <c r="F32203" t="n">
        <v>35.88914071711813</v>
      </c>
      <c r="G32203" t="inlineStr">
        <is>
          <t>P</t>
        </is>
      </c>
    </row>
    <row r="32204">
      <c r="A32204" s="26" t="n">
        <v>13608</v>
      </c>
      <c r="B32204" t="n">
        <v>0</v>
      </c>
      <c r="C32204" t="n">
        <v>186</v>
      </c>
      <c r="D32204" t="inlineStr">
        <is>
          <t>3/1/2022</t>
        </is>
      </c>
      <c r="E32204" t="n">
        <v>25985.82056269379</v>
      </c>
      <c r="F32204" t="n">
        <v>34.02142857142857</v>
      </c>
      <c r="G32204" t="inlineStr">
        <is>
          <t>P</t>
        </is>
      </c>
    </row>
    <row r="32205">
      <c r="A32205" s="26" t="n">
        <v>13629</v>
      </c>
      <c r="B32205" t="n">
        <v>21</v>
      </c>
      <c r="C32205" t="n">
        <v>186</v>
      </c>
      <c r="D32205" t="inlineStr">
        <is>
          <t>3/1/2022</t>
        </is>
      </c>
      <c r="E32205" t="n">
        <v>8423.49224649731</v>
      </c>
      <c r="F32205" t="n">
        <v>34.04429619337089</v>
      </c>
      <c r="G32205" t="inlineStr">
        <is>
          <t>P</t>
        </is>
      </c>
    </row>
    <row r="32206">
      <c r="A32206" s="26" t="n">
        <v>13650</v>
      </c>
      <c r="B32206" t="n">
        <v>42</v>
      </c>
      <c r="C32206" t="n">
        <v>186</v>
      </c>
      <c r="D32206" t="inlineStr">
        <is>
          <t>3/1/2022</t>
        </is>
      </c>
      <c r="E32206" t="n">
        <v>8423.492246497306</v>
      </c>
      <c r="F32206" t="n">
        <v>32.94798599175163</v>
      </c>
      <c r="G32206" t="inlineStr">
        <is>
          <t>P</t>
        </is>
      </c>
    </row>
    <row r="32207">
      <c r="A32207" s="26" t="n">
        <v>13671</v>
      </c>
      <c r="B32207" t="n">
        <v>63</v>
      </c>
      <c r="C32207" t="n">
        <v>186</v>
      </c>
      <c r="D32207" t="inlineStr">
        <is>
          <t>3/1/2022</t>
        </is>
      </c>
      <c r="E32207" t="n">
        <v>8423.492246497306</v>
      </c>
      <c r="F32207" t="n">
        <v>39.34236351700614</v>
      </c>
      <c r="G32207" t="inlineStr">
        <is>
          <t>P</t>
        </is>
      </c>
    </row>
    <row r="32208">
      <c r="A32208" s="26" t="n">
        <v>13692</v>
      </c>
      <c r="B32208" t="n">
        <v>84</v>
      </c>
      <c r="C32208" t="n">
        <v>186</v>
      </c>
      <c r="D32208" t="inlineStr">
        <is>
          <t>3/1/2022</t>
        </is>
      </c>
      <c r="E32208" t="n">
        <v>8423.492246497306</v>
      </c>
      <c r="F32208" t="n">
        <v>56.69477887898442</v>
      </c>
      <c r="G32208" t="inlineStr">
        <is>
          <t>P</t>
        </is>
      </c>
    </row>
    <row r="32209">
      <c r="A32209" s="26" t="n">
        <v>13713</v>
      </c>
      <c r="B32209" t="n">
        <v>105</v>
      </c>
      <c r="C32209" t="n">
        <v>186</v>
      </c>
      <c r="D32209" t="inlineStr">
        <is>
          <t>3/1/2022</t>
        </is>
      </c>
      <c r="E32209" t="n">
        <v>8423.492246497299</v>
      </c>
      <c r="F32209" t="n">
        <v>30.49354862661729</v>
      </c>
      <c r="G32209" t="inlineStr">
        <is>
          <t>P</t>
        </is>
      </c>
    </row>
    <row r="32210">
      <c r="A32210" s="26" t="n">
        <v>13734</v>
      </c>
      <c r="B32210" t="n">
        <v>126</v>
      </c>
      <c r="C32210" t="n">
        <v>186</v>
      </c>
      <c r="D32210" t="inlineStr">
        <is>
          <t>3/1/2022</t>
        </is>
      </c>
      <c r="E32210" t="n">
        <v>8423.492246497306</v>
      </c>
      <c r="F32210" t="n">
        <v>35.89354346495838</v>
      </c>
      <c r="G32210" t="inlineStr">
        <is>
          <t>P</t>
        </is>
      </c>
    </row>
    <row r="32211">
      <c r="A32211" s="26" t="n">
        <v>14385</v>
      </c>
      <c r="B32211" t="n">
        <v>21</v>
      </c>
      <c r="C32211" t="n">
        <v>186</v>
      </c>
      <c r="D32211" t="inlineStr">
        <is>
          <t>4/1/2022</t>
        </is>
      </c>
      <c r="E32211" t="n">
        <v>6574.954337668178</v>
      </c>
      <c r="F32211" t="n">
        <v>24.82668063390722</v>
      </c>
      <c r="G32211" t="inlineStr">
        <is>
          <t>P</t>
        </is>
      </c>
    </row>
    <row r="32212">
      <c r="A32212" s="26" t="n">
        <v>14406</v>
      </c>
      <c r="B32212" t="n">
        <v>42</v>
      </c>
      <c r="C32212" t="n">
        <v>186</v>
      </c>
      <c r="D32212" t="inlineStr">
        <is>
          <t>4/1/2022</t>
        </is>
      </c>
      <c r="E32212" t="n">
        <v>7929.965673046419</v>
      </c>
      <c r="F32212" t="n">
        <v>23.98787818000564</v>
      </c>
      <c r="G32212" t="inlineStr">
        <is>
          <t>P</t>
        </is>
      </c>
    </row>
    <row r="32213">
      <c r="A32213" s="26" t="n">
        <v>14427</v>
      </c>
      <c r="B32213" t="n">
        <v>63</v>
      </c>
      <c r="C32213" t="n">
        <v>186</v>
      </c>
      <c r="D32213" t="inlineStr">
        <is>
          <t>4/1/2022</t>
        </is>
      </c>
      <c r="E32213" t="n">
        <v>7929.965673046418</v>
      </c>
      <c r="F32213" t="n">
        <v>29.20450767737508</v>
      </c>
      <c r="G32213" t="inlineStr">
        <is>
          <t>P</t>
        </is>
      </c>
    </row>
    <row r="32214">
      <c r="A32214" s="26" t="n">
        <v>14448</v>
      </c>
      <c r="B32214" t="n">
        <v>84</v>
      </c>
      <c r="C32214" t="n">
        <v>186</v>
      </c>
      <c r="D32214" t="inlineStr">
        <is>
          <t>4/1/2022</t>
        </is>
      </c>
      <c r="E32214" t="n">
        <v>7929.965673046419</v>
      </c>
      <c r="F32214" t="n">
        <v>40.91797094727651</v>
      </c>
      <c r="G32214" t="inlineStr">
        <is>
          <t>P</t>
        </is>
      </c>
    </row>
    <row r="32215">
      <c r="A32215" s="26" t="n">
        <v>14469</v>
      </c>
      <c r="B32215" t="n">
        <v>105</v>
      </c>
      <c r="C32215" t="n">
        <v>186</v>
      </c>
      <c r="D32215" t="inlineStr">
        <is>
          <t>4/1/2022</t>
        </is>
      </c>
      <c r="E32215" t="n">
        <v>7929.965673046419</v>
      </c>
      <c r="F32215" t="n">
        <v>21.68306468915543</v>
      </c>
      <c r="G32215" t="inlineStr">
        <is>
          <t>P</t>
        </is>
      </c>
    </row>
    <row r="32216">
      <c r="A32216" s="26" t="n">
        <v>14490</v>
      </c>
      <c r="B32216" t="n">
        <v>126</v>
      </c>
      <c r="C32216" t="n">
        <v>186</v>
      </c>
      <c r="D32216" t="inlineStr">
        <is>
          <t>4/1/2022</t>
        </is>
      </c>
      <c r="E32216" t="n">
        <v>7929.965673046419</v>
      </c>
      <c r="F32216" t="n">
        <v>25.52284204122954</v>
      </c>
      <c r="G32216" t="inlineStr">
        <is>
          <t>P</t>
        </is>
      </c>
    </row>
    <row r="32217">
      <c r="A32217" s="26" t="n">
        <v>14511</v>
      </c>
      <c r="B32217" t="n">
        <v>147</v>
      </c>
      <c r="C32217" t="n">
        <v>186</v>
      </c>
      <c r="D32217" t="inlineStr">
        <is>
          <t>4/1/2022</t>
        </is>
      </c>
      <c r="E32217" t="n">
        <v>7929.965673046419</v>
      </c>
      <c r="F32217" t="n">
        <v>22.80561154053105</v>
      </c>
      <c r="G32217" t="inlineStr">
        <is>
          <t>P</t>
        </is>
      </c>
    </row>
    <row r="32218">
      <c r="A32218" s="26" t="n">
        <v>15204</v>
      </c>
      <c r="B32218" t="n">
        <v>84</v>
      </c>
      <c r="C32218" t="n">
        <v>186</v>
      </c>
      <c r="D32218" t="inlineStr">
        <is>
          <t>5/1/2022</t>
        </is>
      </c>
      <c r="E32218" t="n">
        <v>820.0016319010118</v>
      </c>
      <c r="F32218" t="n">
        <v>41.32477224922279</v>
      </c>
      <c r="G32218" t="inlineStr">
        <is>
          <t>P</t>
        </is>
      </c>
    </row>
    <row r="32219">
      <c r="A32219" s="26" t="n">
        <v>15225</v>
      </c>
      <c r="B32219" t="n">
        <v>105</v>
      </c>
      <c r="C32219" t="n">
        <v>186</v>
      </c>
      <c r="D32219" t="inlineStr">
        <is>
          <t>5/1/2022</t>
        </is>
      </c>
      <c r="E32219" t="n">
        <v>7743.920837442876</v>
      </c>
      <c r="F32219" t="n">
        <v>21.89087735911766</v>
      </c>
      <c r="G32219" t="inlineStr">
        <is>
          <t>P</t>
        </is>
      </c>
    </row>
    <row r="32220">
      <c r="A32220" s="26" t="n">
        <v>15246</v>
      </c>
      <c r="B32220" t="n">
        <v>126</v>
      </c>
      <c r="C32220" t="n">
        <v>186</v>
      </c>
      <c r="D32220" t="inlineStr">
        <is>
          <t>5/1/2022</t>
        </is>
      </c>
      <c r="E32220" t="n">
        <v>7743.920837442878</v>
      </c>
      <c r="F32220" t="n">
        <v>25.78877211786951</v>
      </c>
      <c r="G32220" t="inlineStr">
        <is>
          <t>P</t>
        </is>
      </c>
    </row>
    <row r="32221">
      <c r="A32221" s="26" t="n">
        <v>15267</v>
      </c>
      <c r="B32221" t="n">
        <v>147</v>
      </c>
      <c r="C32221" t="n">
        <v>186</v>
      </c>
      <c r="D32221" t="inlineStr">
        <is>
          <t>5/1/2022</t>
        </is>
      </c>
      <c r="E32221" t="n">
        <v>7743.920837442878</v>
      </c>
      <c r="F32221" t="n">
        <v>22.61158505638109</v>
      </c>
      <c r="G32221" t="inlineStr">
        <is>
          <t>P</t>
        </is>
      </c>
    </row>
    <row r="32222">
      <c r="A32222" s="26" t="n">
        <v>15288</v>
      </c>
      <c r="B32222" t="n">
        <v>168</v>
      </c>
      <c r="C32222" t="n">
        <v>186</v>
      </c>
      <c r="D32222" t="inlineStr">
        <is>
          <t>5/1/2022</t>
        </is>
      </c>
      <c r="E32222" t="n">
        <v>7743.920837442874</v>
      </c>
      <c r="F32222" t="n">
        <v>19.07550743976087</v>
      </c>
      <c r="G32222" t="inlineStr">
        <is>
          <t>P</t>
        </is>
      </c>
    </row>
    <row r="32223">
      <c r="A32223" s="26" t="n">
        <v>16002</v>
      </c>
      <c r="B32223" t="n">
        <v>126</v>
      </c>
      <c r="C32223" t="n">
        <v>186</v>
      </c>
      <c r="D32223" t="inlineStr">
        <is>
          <t>6/1/2022</t>
        </is>
      </c>
      <c r="E32223" t="n">
        <v>6643.995869695443</v>
      </c>
      <c r="F32223" t="n">
        <v>25.3625427489603</v>
      </c>
      <c r="G32223" t="inlineStr">
        <is>
          <t>P</t>
        </is>
      </c>
    </row>
    <row r="32224">
      <c r="A32224" s="26" t="n">
        <v>16023</v>
      </c>
      <c r="B32224" t="n">
        <v>147</v>
      </c>
      <c r="C32224" t="n">
        <v>186</v>
      </c>
      <c r="D32224" t="inlineStr">
        <is>
          <t>6/1/2022</t>
        </is>
      </c>
      <c r="E32224" t="n">
        <v>7614.20675574213</v>
      </c>
      <c r="F32224" t="n">
        <v>22.01093661710542</v>
      </c>
      <c r="G32224" t="inlineStr">
        <is>
          <t>P</t>
        </is>
      </c>
    </row>
    <row r="32225">
      <c r="A32225" s="26" t="n">
        <v>16044</v>
      </c>
      <c r="B32225" t="n">
        <v>168</v>
      </c>
      <c r="C32225" t="n">
        <v>186</v>
      </c>
      <c r="D32225" t="inlineStr">
        <is>
          <t>6/1/2022</t>
        </is>
      </c>
      <c r="E32225" t="n">
        <v>7614.206755742127</v>
      </c>
      <c r="F32225" t="n">
        <v>18.60977651012471</v>
      </c>
      <c r="G32225" t="inlineStr">
        <is>
          <t>P</t>
        </is>
      </c>
    </row>
    <row r="32226">
      <c r="A32226" s="26" t="n">
        <v>16065</v>
      </c>
      <c r="B32226" t="n">
        <v>189</v>
      </c>
      <c r="C32226" t="n">
        <v>186</v>
      </c>
      <c r="D32226" t="inlineStr">
        <is>
          <t>6/1/2022</t>
        </is>
      </c>
      <c r="E32226" t="n">
        <v>7614.206755742129</v>
      </c>
      <c r="F32226" t="n">
        <v>15.91104605024649</v>
      </c>
      <c r="G32226" t="inlineStr">
        <is>
          <t>P</t>
        </is>
      </c>
    </row>
    <row r="32227">
      <c r="A32227" s="26" t="n">
        <v>16737</v>
      </c>
      <c r="B32227" t="n">
        <v>105</v>
      </c>
      <c r="C32227" t="n">
        <v>186</v>
      </c>
      <c r="D32227" t="inlineStr">
        <is>
          <t>7/1/2022</t>
        </is>
      </c>
      <c r="E32227" t="n">
        <v>1545.310076001562</v>
      </c>
      <c r="F32227" t="n">
        <v>37.82479902555201</v>
      </c>
      <c r="G32227" t="inlineStr">
        <is>
          <t>P</t>
        </is>
      </c>
    </row>
    <row r="32228">
      <c r="A32228" s="26" t="n">
        <v>16758</v>
      </c>
      <c r="B32228" t="n">
        <v>126</v>
      </c>
      <c r="C32228" t="n">
        <v>186</v>
      </c>
      <c r="D32228" t="inlineStr">
        <is>
          <t>7/1/2022</t>
        </is>
      </c>
      <c r="E32228" t="n">
        <v>7808.35502624226</v>
      </c>
      <c r="F32228" t="n">
        <v>44.47337586611133</v>
      </c>
      <c r="G32228" t="inlineStr">
        <is>
          <t>P</t>
        </is>
      </c>
    </row>
    <row r="32229">
      <c r="A32229" s="26" t="n">
        <v>16779</v>
      </c>
      <c r="B32229" t="n">
        <v>147</v>
      </c>
      <c r="C32229" t="n">
        <v>186</v>
      </c>
      <c r="D32229" t="inlineStr">
        <is>
          <t>7/1/2022</t>
        </is>
      </c>
      <c r="E32229" t="n">
        <v>7808.35502624226</v>
      </c>
      <c r="F32229" t="n">
        <v>39.19303402094577</v>
      </c>
      <c r="G32229" t="inlineStr">
        <is>
          <t>P</t>
        </is>
      </c>
    </row>
    <row r="32230">
      <c r="A32230" s="26" t="n">
        <v>16800</v>
      </c>
      <c r="B32230" t="n">
        <v>168</v>
      </c>
      <c r="C32230" t="n">
        <v>186</v>
      </c>
      <c r="D32230" t="inlineStr">
        <is>
          <t>7/1/2022</t>
        </is>
      </c>
      <c r="E32230" t="n">
        <v>7808.355026242261</v>
      </c>
      <c r="F32230" t="n">
        <v>33.00188423138174</v>
      </c>
      <c r="G32230" t="inlineStr">
        <is>
          <t>P</t>
        </is>
      </c>
    </row>
    <row r="32231">
      <c r="A32231" s="26" t="n">
        <v>16821</v>
      </c>
      <c r="B32231" t="n">
        <v>189</v>
      </c>
      <c r="C32231" t="n">
        <v>186</v>
      </c>
      <c r="D32231" t="inlineStr">
        <is>
          <t>7/1/2022</t>
        </is>
      </c>
      <c r="E32231" t="n">
        <v>7808.355026242261</v>
      </c>
      <c r="F32231" t="n">
        <v>29.67478669925096</v>
      </c>
      <c r="G32231" t="inlineStr">
        <is>
          <t>P</t>
        </is>
      </c>
    </row>
    <row r="32232">
      <c r="A32232" s="26" t="n">
        <v>16842</v>
      </c>
      <c r="B32232" t="n">
        <v>210</v>
      </c>
      <c r="C32232" t="n">
        <v>186</v>
      </c>
      <c r="D32232" t="inlineStr">
        <is>
          <t>7/1/2022</t>
        </is>
      </c>
      <c r="E32232" t="n">
        <v>7808.355026242258</v>
      </c>
      <c r="F32232" t="n">
        <v>22.701950597544</v>
      </c>
      <c r="G32232" t="inlineStr">
        <is>
          <t>P</t>
        </is>
      </c>
    </row>
    <row r="32233">
      <c r="A32233" s="26" t="n">
        <v>17493</v>
      </c>
      <c r="B32233" t="n">
        <v>105</v>
      </c>
      <c r="C32233" t="n">
        <v>186</v>
      </c>
      <c r="D32233" t="inlineStr">
        <is>
          <t>8/1/2022</t>
        </is>
      </c>
      <c r="E32233" t="n">
        <v>6482.219439507096</v>
      </c>
      <c r="F32233" t="n">
        <v>41.84315800787292</v>
      </c>
      <c r="G32233" t="inlineStr">
        <is>
          <t>P</t>
        </is>
      </c>
    </row>
    <row r="32234">
      <c r="A32234" s="26" t="n">
        <v>17514</v>
      </c>
      <c r="B32234" t="n">
        <v>126</v>
      </c>
      <c r="C32234" t="n">
        <v>186</v>
      </c>
      <c r="D32234" t="inlineStr">
        <is>
          <t>8/1/2022</t>
        </is>
      </c>
      <c r="E32234" t="n">
        <v>8054.604023729086</v>
      </c>
      <c r="F32234" t="n">
        <v>48.31317463221619</v>
      </c>
      <c r="G32234" t="inlineStr">
        <is>
          <t>P</t>
        </is>
      </c>
    </row>
    <row r="32235">
      <c r="A32235" s="26" t="n">
        <v>17535</v>
      </c>
      <c r="B32235" t="n">
        <v>147</v>
      </c>
      <c r="C32235" t="n">
        <v>186</v>
      </c>
      <c r="D32235" t="inlineStr">
        <is>
          <t>8/1/2022</t>
        </is>
      </c>
      <c r="E32235" t="n">
        <v>8054.604023729084</v>
      </c>
      <c r="F32235" t="n">
        <v>42.93626752648925</v>
      </c>
      <c r="G32235" t="inlineStr">
        <is>
          <t>P</t>
        </is>
      </c>
    </row>
    <row r="32236">
      <c r="A32236" s="26" t="n">
        <v>17556</v>
      </c>
      <c r="B32236" t="n">
        <v>168</v>
      </c>
      <c r="C32236" t="n">
        <v>186</v>
      </c>
      <c r="D32236" t="inlineStr">
        <is>
          <t>8/1/2022</t>
        </is>
      </c>
      <c r="E32236" t="n">
        <v>8054.604023729087</v>
      </c>
      <c r="F32236" t="n">
        <v>36.94243115720128</v>
      </c>
      <c r="G32236" t="inlineStr">
        <is>
          <t>P</t>
        </is>
      </c>
    </row>
    <row r="32237">
      <c r="A32237" s="26" t="n">
        <v>17577</v>
      </c>
      <c r="B32237" t="n">
        <v>189</v>
      </c>
      <c r="C32237" t="n">
        <v>186</v>
      </c>
      <c r="D32237" t="inlineStr">
        <is>
          <t>8/1/2022</t>
        </is>
      </c>
      <c r="E32237" t="n">
        <v>8054.604023729087</v>
      </c>
      <c r="F32237" t="n">
        <v>33.04205211146077</v>
      </c>
      <c r="G32237" t="inlineStr">
        <is>
          <t>P</t>
        </is>
      </c>
    </row>
    <row r="32238">
      <c r="A32238" s="26" t="n">
        <v>17598</v>
      </c>
      <c r="B32238" t="n">
        <v>210</v>
      </c>
      <c r="C32238" t="n">
        <v>186</v>
      </c>
      <c r="D32238" t="inlineStr">
        <is>
          <t>8/1/2022</t>
        </is>
      </c>
      <c r="E32238" t="n">
        <v>8054.604023729087</v>
      </c>
      <c r="F32238" t="n">
        <v>25.89966851824489</v>
      </c>
      <c r="G32238" t="inlineStr">
        <is>
          <t>P</t>
        </is>
      </c>
    </row>
    <row r="32239">
      <c r="A32239" s="26" t="n">
        <v>17619</v>
      </c>
      <c r="B32239" t="n">
        <v>231</v>
      </c>
      <c r="C32239" t="n">
        <v>186</v>
      </c>
      <c r="D32239" t="inlineStr">
        <is>
          <t>8/1/2022</t>
        </is>
      </c>
      <c r="E32239" t="n">
        <v>8054.60402372908</v>
      </c>
      <c r="F32239" t="n">
        <v>25.48506095074709</v>
      </c>
      <c r="G32239" t="inlineStr">
        <is>
          <t>P</t>
        </is>
      </c>
    </row>
    <row r="32240">
      <c r="A32240" s="26" t="n">
        <v>18228</v>
      </c>
      <c r="B32240" t="n">
        <v>84</v>
      </c>
      <c r="C32240" t="n">
        <v>186</v>
      </c>
      <c r="D32240" t="inlineStr">
        <is>
          <t>9/1/2022</t>
        </is>
      </c>
      <c r="E32240" t="n">
        <v>5309.960489953316</v>
      </c>
      <c r="F32240" t="n">
        <v>79.78687754761874</v>
      </c>
      <c r="G32240" t="inlineStr">
        <is>
          <t>P</t>
        </is>
      </c>
    </row>
    <row r="32241">
      <c r="A32241" s="26" t="n">
        <v>18249</v>
      </c>
      <c r="B32241" t="n">
        <v>105</v>
      </c>
      <c r="C32241" t="n">
        <v>186</v>
      </c>
      <c r="D32241" t="inlineStr">
        <is>
          <t>9/1/2022</t>
        </is>
      </c>
      <c r="E32241" t="n">
        <v>7778.330664645283</v>
      </c>
      <c r="F32241" t="n">
        <v>42.25774198555936</v>
      </c>
      <c r="G32241" t="inlineStr">
        <is>
          <t>P</t>
        </is>
      </c>
    </row>
    <row r="32242">
      <c r="A32242" s="26" t="n">
        <v>18270</v>
      </c>
      <c r="B32242" t="n">
        <v>126</v>
      </c>
      <c r="C32242" t="n">
        <v>186</v>
      </c>
      <c r="D32242" t="inlineStr">
        <is>
          <t>9/1/2022</t>
        </is>
      </c>
      <c r="E32242" t="n">
        <v>7778.330664645284</v>
      </c>
      <c r="F32242" t="n">
        <v>49.31858084624995</v>
      </c>
      <c r="G32242" t="inlineStr">
        <is>
          <t>P</t>
        </is>
      </c>
    </row>
    <row r="32243">
      <c r="A32243" s="26" t="n">
        <v>18291</v>
      </c>
      <c r="B32243" t="n">
        <v>147</v>
      </c>
      <c r="C32243" t="n">
        <v>186</v>
      </c>
      <c r="D32243" t="inlineStr">
        <is>
          <t>9/1/2022</t>
        </is>
      </c>
      <c r="E32243" t="n">
        <v>7778.330664645284</v>
      </c>
      <c r="F32243" t="n">
        <v>43.8667200222069</v>
      </c>
      <c r="G32243" t="inlineStr">
        <is>
          <t>P</t>
        </is>
      </c>
    </row>
    <row r="32244">
      <c r="A32244" s="26" t="n">
        <v>18312</v>
      </c>
      <c r="B32244" t="n">
        <v>168</v>
      </c>
      <c r="C32244" t="n">
        <v>186</v>
      </c>
      <c r="D32244" t="inlineStr">
        <is>
          <t>9/1/2022</t>
        </is>
      </c>
      <c r="E32244" t="n">
        <v>7778.330664645284</v>
      </c>
      <c r="F32244" t="n">
        <v>37.40321352513997</v>
      </c>
      <c r="G32244" t="inlineStr">
        <is>
          <t>P</t>
        </is>
      </c>
    </row>
    <row r="32245">
      <c r="A32245" s="26" t="n">
        <v>18333</v>
      </c>
      <c r="B32245" t="n">
        <v>189</v>
      </c>
      <c r="C32245" t="n">
        <v>186</v>
      </c>
      <c r="D32245" t="inlineStr">
        <is>
          <t>9/1/2022</t>
        </is>
      </c>
      <c r="E32245" t="n">
        <v>7778.330664645284</v>
      </c>
      <c r="F32245" t="n">
        <v>32.86243921906271</v>
      </c>
      <c r="G32245" t="inlineStr">
        <is>
          <t>P</t>
        </is>
      </c>
    </row>
    <row r="32246">
      <c r="A32246" s="26" t="n">
        <v>18354</v>
      </c>
      <c r="B32246" t="n">
        <v>210</v>
      </c>
      <c r="C32246" t="n">
        <v>186</v>
      </c>
      <c r="D32246" t="inlineStr">
        <is>
          <t>9/1/2022</t>
        </is>
      </c>
      <c r="E32246" t="n">
        <v>7778.330664645284</v>
      </c>
      <c r="F32246" t="n">
        <v>24.81805708685992</v>
      </c>
      <c r="G32246" t="inlineStr">
        <is>
          <t>P</t>
        </is>
      </c>
    </row>
    <row r="32247">
      <c r="A32247" s="26" t="n">
        <v>18375</v>
      </c>
      <c r="B32247" t="n">
        <v>231</v>
      </c>
      <c r="C32247" t="n">
        <v>186</v>
      </c>
      <c r="D32247" t="inlineStr">
        <is>
          <t>9/1/2022</t>
        </is>
      </c>
      <c r="E32247" t="n">
        <v>7778.330664645284</v>
      </c>
      <c r="F32247" t="n">
        <v>24.20864892915831</v>
      </c>
      <c r="G32247" t="inlineStr">
        <is>
          <t>P</t>
        </is>
      </c>
    </row>
    <row r="32248">
      <c r="A32248" s="26" t="n">
        <v>18396</v>
      </c>
      <c r="B32248" t="n">
        <v>252</v>
      </c>
      <c r="C32248" t="n">
        <v>186</v>
      </c>
      <c r="D32248" t="inlineStr">
        <is>
          <t>9/1/2022</t>
        </is>
      </c>
      <c r="E32248" t="n">
        <v>7778.330664645284</v>
      </c>
      <c r="F32248" t="n">
        <v>22.60595825024658</v>
      </c>
      <c r="G32248" t="inlineStr">
        <is>
          <t>P</t>
        </is>
      </c>
    </row>
    <row r="32249">
      <c r="A32249" s="26" t="n">
        <v>18984</v>
      </c>
      <c r="B32249" t="n">
        <v>84</v>
      </c>
      <c r="C32249" t="n">
        <v>186</v>
      </c>
      <c r="D32249" t="inlineStr">
        <is>
          <t>10/1/2022</t>
        </is>
      </c>
      <c r="E32249" t="n">
        <v>7525.804079168793</v>
      </c>
      <c r="F32249" t="n">
        <v>62.02452014898456</v>
      </c>
      <c r="G32249" t="inlineStr">
        <is>
          <t>P</t>
        </is>
      </c>
    </row>
    <row r="32250">
      <c r="A32250" s="26" t="n">
        <v>19005</v>
      </c>
      <c r="B32250" t="n">
        <v>105</v>
      </c>
      <c r="C32250" t="n">
        <v>186</v>
      </c>
      <c r="D32250" t="inlineStr">
        <is>
          <t>10/1/2022</t>
        </is>
      </c>
      <c r="E32250" t="n">
        <v>7969.289990958874</v>
      </c>
      <c r="F32250" t="n">
        <v>32.84427810001346</v>
      </c>
      <c r="G32250" t="inlineStr">
        <is>
          <t>P</t>
        </is>
      </c>
    </row>
    <row r="32251">
      <c r="A32251" s="26" t="n">
        <v>19026</v>
      </c>
      <c r="B32251" t="n">
        <v>126</v>
      </c>
      <c r="C32251" t="n">
        <v>186</v>
      </c>
      <c r="D32251" t="inlineStr">
        <is>
          <t>10/1/2022</t>
        </is>
      </c>
      <c r="E32251" t="n">
        <v>7969.289990958874</v>
      </c>
      <c r="F32251" t="n">
        <v>38.04781598323695</v>
      </c>
      <c r="G32251" t="inlineStr">
        <is>
          <t>P</t>
        </is>
      </c>
    </row>
    <row r="32252">
      <c r="A32252" s="26" t="n">
        <v>19047</v>
      </c>
      <c r="B32252" t="n">
        <v>147</v>
      </c>
      <c r="C32252" t="n">
        <v>186</v>
      </c>
      <c r="D32252" t="inlineStr">
        <is>
          <t>10/1/2022</t>
        </is>
      </c>
      <c r="E32252" t="n">
        <v>7969.289990958874</v>
      </c>
      <c r="F32252" t="n">
        <v>34.16650626743775</v>
      </c>
      <c r="G32252" t="inlineStr">
        <is>
          <t>P</t>
        </is>
      </c>
    </row>
    <row r="32253">
      <c r="A32253" s="26" t="n">
        <v>19068</v>
      </c>
      <c r="B32253" t="n">
        <v>168</v>
      </c>
      <c r="C32253" t="n">
        <v>186</v>
      </c>
      <c r="D32253" t="inlineStr">
        <is>
          <t>10/1/2022</t>
        </is>
      </c>
      <c r="E32253" t="n">
        <v>7969.289990958878</v>
      </c>
      <c r="F32253" t="n">
        <v>29.22063305804442</v>
      </c>
      <c r="G32253" t="inlineStr">
        <is>
          <t>P</t>
        </is>
      </c>
    </row>
    <row r="32254">
      <c r="A32254" s="26" t="n">
        <v>19089</v>
      </c>
      <c r="B32254" t="n">
        <v>189</v>
      </c>
      <c r="C32254" t="n">
        <v>186</v>
      </c>
      <c r="D32254" t="inlineStr">
        <is>
          <t>10/1/2022</t>
        </is>
      </c>
      <c r="E32254" t="n">
        <v>7969.289990958874</v>
      </c>
      <c r="F32254" t="n">
        <v>26.37734774923183</v>
      </c>
      <c r="G32254" t="inlineStr">
        <is>
          <t>P</t>
        </is>
      </c>
    </row>
    <row r="32255">
      <c r="A32255" s="26" t="n">
        <v>19110</v>
      </c>
      <c r="B32255" t="n">
        <v>210</v>
      </c>
      <c r="C32255" t="n">
        <v>186</v>
      </c>
      <c r="D32255" t="inlineStr">
        <is>
          <t>10/1/2022</t>
        </is>
      </c>
      <c r="E32255" t="n">
        <v>7969.289990958874</v>
      </c>
      <c r="F32255" t="n">
        <v>20.76688498675179</v>
      </c>
      <c r="G32255" t="inlineStr">
        <is>
          <t>P</t>
        </is>
      </c>
    </row>
    <row r="32256">
      <c r="A32256" s="26" t="n">
        <v>19131</v>
      </c>
      <c r="B32256" t="n">
        <v>231</v>
      </c>
      <c r="C32256" t="n">
        <v>186</v>
      </c>
      <c r="D32256" t="inlineStr">
        <is>
          <t>10/1/2022</t>
        </is>
      </c>
      <c r="E32256" t="n">
        <v>7969.289990958874</v>
      </c>
      <c r="F32256" t="n">
        <v>20.30951373272196</v>
      </c>
      <c r="G32256" t="inlineStr">
        <is>
          <t>P</t>
        </is>
      </c>
    </row>
    <row r="32257">
      <c r="A32257" s="26" t="n">
        <v>19152</v>
      </c>
      <c r="B32257" t="n">
        <v>252</v>
      </c>
      <c r="C32257" t="n">
        <v>186</v>
      </c>
      <c r="D32257" t="inlineStr">
        <is>
          <t>10/1/2022</t>
        </is>
      </c>
      <c r="E32257" t="n">
        <v>7969.289990958874</v>
      </c>
      <c r="F32257" t="n">
        <v>18.90722832419984</v>
      </c>
      <c r="G32257" t="inlineStr">
        <is>
          <t>P</t>
        </is>
      </c>
    </row>
    <row r="32258">
      <c r="A32258" s="26" t="n">
        <v>19173</v>
      </c>
      <c r="B32258" t="n">
        <v>273</v>
      </c>
      <c r="C32258" t="n">
        <v>186</v>
      </c>
      <c r="D32258" t="inlineStr">
        <is>
          <t>10/1/2022</t>
        </is>
      </c>
      <c r="E32258" t="n">
        <v>7969.289990958874</v>
      </c>
      <c r="F32258" t="n">
        <v>18.81014472264558</v>
      </c>
      <c r="G32258" t="inlineStr">
        <is>
          <t>P</t>
        </is>
      </c>
    </row>
    <row r="32259">
      <c r="A32259" s="26" t="n">
        <v>19698</v>
      </c>
      <c r="B32259" t="n">
        <v>42</v>
      </c>
      <c r="C32259" t="n">
        <v>186</v>
      </c>
      <c r="D32259" t="inlineStr">
        <is>
          <t>11/1/2022</t>
        </is>
      </c>
      <c r="E32259" t="n">
        <v>5525.829881965794</v>
      </c>
      <c r="F32259" t="n">
        <v>35.72305758012515</v>
      </c>
      <c r="G32259" t="inlineStr">
        <is>
          <t>P</t>
        </is>
      </c>
    </row>
    <row r="32260">
      <c r="A32260" s="26" t="n">
        <v>19719</v>
      </c>
      <c r="B32260" t="n">
        <v>63</v>
      </c>
      <c r="C32260" t="n">
        <v>186</v>
      </c>
      <c r="D32260" t="inlineStr">
        <is>
          <t>11/1/2022</t>
        </is>
      </c>
      <c r="E32260" t="n">
        <v>8120.725952115168</v>
      </c>
      <c r="F32260" t="n">
        <v>45.61679020447516</v>
      </c>
      <c r="G32260" t="inlineStr">
        <is>
          <t>P</t>
        </is>
      </c>
    </row>
    <row r="32261">
      <c r="A32261" s="26" t="n">
        <v>19740</v>
      </c>
      <c r="B32261" t="n">
        <v>84</v>
      </c>
      <c r="C32261" t="n">
        <v>186</v>
      </c>
      <c r="D32261" t="inlineStr">
        <is>
          <t>11/1/2022</t>
        </is>
      </c>
      <c r="E32261" t="n">
        <v>8120.725952115168</v>
      </c>
      <c r="F32261" t="n">
        <v>66.48353902472365</v>
      </c>
      <c r="G32261" t="inlineStr">
        <is>
          <t>P</t>
        </is>
      </c>
    </row>
    <row r="32262">
      <c r="A32262" s="26" t="n">
        <v>19761</v>
      </c>
      <c r="B32262" t="n">
        <v>105</v>
      </c>
      <c r="C32262" t="n">
        <v>186</v>
      </c>
      <c r="D32262" t="inlineStr">
        <is>
          <t>11/1/2022</t>
        </is>
      </c>
      <c r="E32262" t="n">
        <v>8120.725952115168</v>
      </c>
      <c r="F32262" t="n">
        <v>31.2519726152076</v>
      </c>
      <c r="G32262" t="inlineStr">
        <is>
          <t>P</t>
        </is>
      </c>
    </row>
    <row r="32263">
      <c r="A32263" s="26" t="n">
        <v>19782</v>
      </c>
      <c r="B32263" t="n">
        <v>126</v>
      </c>
      <c r="C32263" t="n">
        <v>186</v>
      </c>
      <c r="D32263" t="inlineStr">
        <is>
          <t>11/1/2022</t>
        </is>
      </c>
      <c r="E32263" t="n">
        <v>8120.725952115168</v>
      </c>
      <c r="F32263" t="n">
        <v>37.27353718397313</v>
      </c>
      <c r="G32263" t="inlineStr">
        <is>
          <t>P</t>
        </is>
      </c>
    </row>
    <row r="32264">
      <c r="A32264" s="26" t="n">
        <v>19803</v>
      </c>
      <c r="B32264" t="n">
        <v>147</v>
      </c>
      <c r="C32264" t="n">
        <v>186</v>
      </c>
      <c r="D32264" t="inlineStr">
        <is>
          <t>11/1/2022</t>
        </is>
      </c>
      <c r="E32264" t="n">
        <v>8120.725952115165</v>
      </c>
      <c r="F32264" t="n">
        <v>32.51471354282157</v>
      </c>
      <c r="G32264" t="inlineStr">
        <is>
          <t>P</t>
        </is>
      </c>
    </row>
    <row r="32265">
      <c r="A32265" s="26" t="n">
        <v>19824</v>
      </c>
      <c r="B32265" t="n">
        <v>168</v>
      </c>
      <c r="C32265" t="n">
        <v>186</v>
      </c>
      <c r="D32265" t="inlineStr">
        <is>
          <t>11/1/2022</t>
        </is>
      </c>
      <c r="E32265" t="n">
        <v>8120.725952115172</v>
      </c>
      <c r="F32265" t="n">
        <v>27.39919268100021</v>
      </c>
      <c r="G32265" t="inlineStr">
        <is>
          <t>P</t>
        </is>
      </c>
    </row>
    <row r="32266">
      <c r="A32266" s="26" t="n">
        <v>19845</v>
      </c>
      <c r="B32266" t="n">
        <v>189</v>
      </c>
      <c r="C32266" t="n">
        <v>186</v>
      </c>
      <c r="D32266" t="inlineStr">
        <is>
          <t>11/1/2022</t>
        </is>
      </c>
      <c r="E32266" t="n">
        <v>8120.725952115165</v>
      </c>
      <c r="F32266" t="n">
        <v>24.39840547278695</v>
      </c>
      <c r="G32266" t="inlineStr">
        <is>
          <t>P</t>
        </is>
      </c>
    </row>
    <row r="32267">
      <c r="A32267" s="26" t="n">
        <v>19866</v>
      </c>
      <c r="B32267" t="n">
        <v>210</v>
      </c>
      <c r="C32267" t="n">
        <v>186</v>
      </c>
      <c r="D32267" t="inlineStr">
        <is>
          <t>11/1/2022</t>
        </is>
      </c>
      <c r="E32267" t="n">
        <v>8120.725952115172</v>
      </c>
      <c r="F32267" t="n">
        <v>19.04741529366876</v>
      </c>
      <c r="G32267" t="inlineStr">
        <is>
          <t>P</t>
        </is>
      </c>
    </row>
    <row r="32268">
      <c r="A32268" s="26" t="n">
        <v>19887</v>
      </c>
      <c r="B32268" t="n">
        <v>231</v>
      </c>
      <c r="C32268" t="n">
        <v>186</v>
      </c>
      <c r="D32268" t="inlineStr">
        <is>
          <t>11/1/2022</t>
        </is>
      </c>
      <c r="E32268" t="n">
        <v>8120.725952115172</v>
      </c>
      <c r="F32268" t="n">
        <v>18.56033754318498</v>
      </c>
      <c r="G32268" t="inlineStr">
        <is>
          <t>P</t>
        </is>
      </c>
    </row>
    <row r="32269">
      <c r="A32269" s="26" t="n">
        <v>19908</v>
      </c>
      <c r="B32269" t="n">
        <v>252</v>
      </c>
      <c r="C32269" t="n">
        <v>186</v>
      </c>
      <c r="D32269" t="inlineStr">
        <is>
          <t>11/1/2022</t>
        </is>
      </c>
      <c r="E32269" t="n">
        <v>8120.725952115157</v>
      </c>
      <c r="F32269" t="n">
        <v>17.28445714069807</v>
      </c>
      <c r="G32269" t="inlineStr">
        <is>
          <t>P</t>
        </is>
      </c>
    </row>
    <row r="32270">
      <c r="A32270" s="26" t="n">
        <v>19929</v>
      </c>
      <c r="B32270" t="n">
        <v>273</v>
      </c>
      <c r="C32270" t="n">
        <v>186</v>
      </c>
      <c r="D32270" t="inlineStr">
        <is>
          <t>11/1/2022</t>
        </is>
      </c>
      <c r="E32270" t="n">
        <v>8120.725952115172</v>
      </c>
      <c r="F32270" t="n">
        <v>17.18703514261052</v>
      </c>
      <c r="G32270" t="inlineStr">
        <is>
          <t>P</t>
        </is>
      </c>
    </row>
    <row r="32271">
      <c r="A32271" s="26" t="n">
        <v>19950</v>
      </c>
      <c r="B32271" t="n">
        <v>294</v>
      </c>
      <c r="C32271" t="n">
        <v>186</v>
      </c>
      <c r="D32271" t="inlineStr">
        <is>
          <t>11/1/2022</t>
        </is>
      </c>
      <c r="E32271" t="n">
        <v>8120.725952115172</v>
      </c>
      <c r="F32271" t="n">
        <v>21.42195288928944</v>
      </c>
      <c r="G32271" t="inlineStr">
        <is>
          <t>P</t>
        </is>
      </c>
    </row>
    <row r="32272">
      <c r="A32272" s="26" t="n">
        <v>20433</v>
      </c>
      <c r="B32272" t="n">
        <v>21</v>
      </c>
      <c r="C32272" t="n">
        <v>186</v>
      </c>
      <c r="D32272" t="inlineStr">
        <is>
          <t>12/1/2022</t>
        </is>
      </c>
      <c r="E32272" t="n">
        <v>5384.333691780614</v>
      </c>
      <c r="F32272" t="n">
        <v>39.38458643764557</v>
      </c>
      <c r="G32272" t="inlineStr">
        <is>
          <t>P</t>
        </is>
      </c>
    </row>
    <row r="32273">
      <c r="A32273" s="26" t="n">
        <v>20454</v>
      </c>
      <c r="B32273" t="n">
        <v>42</v>
      </c>
      <c r="C32273" t="n">
        <v>186</v>
      </c>
      <c r="D32273" t="inlineStr">
        <is>
          <t>12/1/2022</t>
        </is>
      </c>
      <c r="E32273" t="n">
        <v>8963.140391312787</v>
      </c>
      <c r="F32273" t="n">
        <v>37.78156314634644</v>
      </c>
      <c r="G32273" t="inlineStr">
        <is>
          <t>P</t>
        </is>
      </c>
    </row>
    <row r="32274">
      <c r="A32274" s="26" t="n">
        <v>20475</v>
      </c>
      <c r="B32274" t="n">
        <v>63</v>
      </c>
      <c r="C32274" t="n">
        <v>186</v>
      </c>
      <c r="D32274" t="inlineStr">
        <is>
          <t>12/1/2022</t>
        </is>
      </c>
      <c r="E32274" t="n">
        <v>8963.140391312789</v>
      </c>
      <c r="F32274" t="n">
        <v>46.93651559508138</v>
      </c>
      <c r="G32274" t="inlineStr">
        <is>
          <t>P</t>
        </is>
      </c>
    </row>
    <row r="32275">
      <c r="A32275" s="26" t="n">
        <v>20496</v>
      </c>
      <c r="B32275" t="n">
        <v>84</v>
      </c>
      <c r="C32275" t="n">
        <v>186</v>
      </c>
      <c r="D32275" t="inlineStr">
        <is>
          <t>12/1/2022</t>
        </is>
      </c>
      <c r="E32275" t="n">
        <v>8963.140391312787</v>
      </c>
      <c r="F32275" t="n">
        <v>67.13208640108718</v>
      </c>
      <c r="G32275" t="inlineStr">
        <is>
          <t>P</t>
        </is>
      </c>
    </row>
    <row r="32276">
      <c r="A32276" s="26" t="n">
        <v>20517</v>
      </c>
      <c r="B32276" t="n">
        <v>105</v>
      </c>
      <c r="C32276" t="n">
        <v>186</v>
      </c>
      <c r="D32276" t="inlineStr">
        <is>
          <t>12/1/2022</t>
        </is>
      </c>
      <c r="E32276" t="n">
        <v>8963.140391312787</v>
      </c>
      <c r="F32276" t="n">
        <v>36.09451161259428</v>
      </c>
      <c r="G32276" t="inlineStr">
        <is>
          <t>P</t>
        </is>
      </c>
    </row>
    <row r="32277">
      <c r="A32277" s="26" t="n">
        <v>20538</v>
      </c>
      <c r="B32277" t="n">
        <v>126</v>
      </c>
      <c r="C32277" t="n">
        <v>186</v>
      </c>
      <c r="D32277" t="inlineStr">
        <is>
          <t>12/1/2022</t>
        </is>
      </c>
      <c r="E32277" t="n">
        <v>8963.140391312787</v>
      </c>
      <c r="F32277" t="n">
        <v>42.27413147954914</v>
      </c>
      <c r="G32277" t="inlineStr">
        <is>
          <t>P</t>
        </is>
      </c>
    </row>
    <row r="32278">
      <c r="A32278" s="26" t="n">
        <v>20559</v>
      </c>
      <c r="B32278" t="n">
        <v>147</v>
      </c>
      <c r="C32278" t="n">
        <v>186</v>
      </c>
      <c r="D32278" t="inlineStr">
        <is>
          <t>12/1/2022</t>
        </is>
      </c>
      <c r="E32278" t="n">
        <v>8963.140391312787</v>
      </c>
      <c r="F32278" t="n">
        <v>37.58518223100123</v>
      </c>
      <c r="G32278" t="inlineStr">
        <is>
          <t>P</t>
        </is>
      </c>
    </row>
    <row r="32279">
      <c r="A32279" s="26" t="n">
        <v>20580</v>
      </c>
      <c r="B32279" t="n">
        <v>168</v>
      </c>
      <c r="C32279" t="n">
        <v>186</v>
      </c>
      <c r="D32279" t="inlineStr">
        <is>
          <t>12/1/2022</t>
        </is>
      </c>
      <c r="E32279" t="n">
        <v>8963.140391312787</v>
      </c>
      <c r="F32279" t="n">
        <v>32.15663848642202</v>
      </c>
      <c r="G32279" t="inlineStr">
        <is>
          <t>P</t>
        </is>
      </c>
    </row>
    <row r="32280">
      <c r="A32280" s="26" t="n">
        <v>20601</v>
      </c>
      <c r="B32280" t="n">
        <v>189</v>
      </c>
      <c r="C32280" t="n">
        <v>186</v>
      </c>
      <c r="D32280" t="inlineStr">
        <is>
          <t>12/1/2022</t>
        </is>
      </c>
      <c r="E32280" t="n">
        <v>8963.140391312787</v>
      </c>
      <c r="F32280" t="n">
        <v>28.90143683076949</v>
      </c>
      <c r="G32280" t="inlineStr">
        <is>
          <t>P</t>
        </is>
      </c>
    </row>
    <row r="32281">
      <c r="A32281" s="26" t="n">
        <v>20622</v>
      </c>
      <c r="B32281" t="n">
        <v>210</v>
      </c>
      <c r="C32281" t="n">
        <v>186</v>
      </c>
      <c r="D32281" t="inlineStr">
        <is>
          <t>12/1/2022</t>
        </is>
      </c>
      <c r="E32281" t="n">
        <v>8963.140391312787</v>
      </c>
      <c r="F32281" t="n">
        <v>22.48868061784276</v>
      </c>
      <c r="G32281" t="inlineStr">
        <is>
          <t>P</t>
        </is>
      </c>
    </row>
    <row r="32282">
      <c r="A32282" s="26" t="n">
        <v>20643</v>
      </c>
      <c r="B32282" t="n">
        <v>231</v>
      </c>
      <c r="C32282" t="n">
        <v>186</v>
      </c>
      <c r="D32282" t="inlineStr">
        <is>
          <t>12/1/2022</t>
        </is>
      </c>
      <c r="E32282" t="n">
        <v>8963.140391312787</v>
      </c>
      <c r="F32282" t="n">
        <v>22.06711640815064</v>
      </c>
      <c r="G32282" t="inlineStr">
        <is>
          <t>P</t>
        </is>
      </c>
    </row>
    <row r="32283">
      <c r="A32283" s="26" t="n">
        <v>20664</v>
      </c>
      <c r="B32283" t="n">
        <v>252</v>
      </c>
      <c r="C32283" t="n">
        <v>186</v>
      </c>
      <c r="D32283" t="inlineStr">
        <is>
          <t>12/1/2022</t>
        </is>
      </c>
      <c r="E32283" t="n">
        <v>8963.140391312787</v>
      </c>
      <c r="F32283" t="n">
        <v>20.40346085474152</v>
      </c>
      <c r="G32283" t="inlineStr">
        <is>
          <t>P</t>
        </is>
      </c>
    </row>
    <row r="32284">
      <c r="A32284" s="26" t="n">
        <v>20685</v>
      </c>
      <c r="B32284" t="n">
        <v>273</v>
      </c>
      <c r="C32284" t="n">
        <v>186</v>
      </c>
      <c r="D32284" t="inlineStr">
        <is>
          <t>12/1/2022</t>
        </is>
      </c>
      <c r="E32284" t="n">
        <v>8963.140391312787</v>
      </c>
      <c r="F32284" t="n">
        <v>20.29713191654683</v>
      </c>
      <c r="G32284" t="inlineStr">
        <is>
          <t>P</t>
        </is>
      </c>
    </row>
    <row r="32285">
      <c r="A32285" s="26" t="n">
        <v>20706</v>
      </c>
      <c r="B32285" t="n">
        <v>294</v>
      </c>
      <c r="C32285" t="n">
        <v>186</v>
      </c>
      <c r="D32285" t="inlineStr">
        <is>
          <t>12/1/2022</t>
        </is>
      </c>
      <c r="E32285" t="n">
        <v>8963.140391312787</v>
      </c>
      <c r="F32285" t="n">
        <v>24.76089965035589</v>
      </c>
      <c r="G32285" t="inlineStr">
        <is>
          <t>P</t>
        </is>
      </c>
    </row>
    <row r="32286">
      <c r="A32286" s="26" t="n">
        <v>20727</v>
      </c>
      <c r="B32286" t="n">
        <v>315</v>
      </c>
      <c r="C32286" t="n">
        <v>186</v>
      </c>
      <c r="D32286" t="inlineStr">
        <is>
          <t>12/1/2022</t>
        </is>
      </c>
      <c r="E32286" t="n">
        <v>8963.140391312787</v>
      </c>
      <c r="F32286" t="n">
        <v>20.965123972161</v>
      </c>
      <c r="G32286" t="inlineStr">
        <is>
          <t>P</t>
        </is>
      </c>
    </row>
    <row r="32287">
      <c r="A32287" s="26" t="n">
        <v>21210</v>
      </c>
      <c r="B32287" t="n">
        <v>42</v>
      </c>
      <c r="C32287" t="n">
        <v>186</v>
      </c>
      <c r="D32287" t="inlineStr">
        <is>
          <t>1/1/2023</t>
        </is>
      </c>
      <c r="E32287" t="n">
        <v>2082.720006187924</v>
      </c>
      <c r="F32287" t="n">
        <v>43.20327399972295</v>
      </c>
      <c r="G32287" t="inlineStr">
        <is>
          <t>P</t>
        </is>
      </c>
    </row>
    <row r="32288">
      <c r="A32288" s="26" t="n">
        <v>21231</v>
      </c>
      <c r="B32288" t="n">
        <v>63</v>
      </c>
      <c r="C32288" t="n">
        <v>186</v>
      </c>
      <c r="D32288" t="inlineStr">
        <is>
          <t>1/1/2023</t>
        </is>
      </c>
      <c r="E32288" t="n">
        <v>8994.604552425119</v>
      </c>
      <c r="F32288" t="n">
        <v>53.89499358981317</v>
      </c>
      <c r="G32288" t="inlineStr">
        <is>
          <t>P</t>
        </is>
      </c>
    </row>
    <row r="32289">
      <c r="A32289" s="26" t="n">
        <v>21252</v>
      </c>
      <c r="B32289" t="n">
        <v>84</v>
      </c>
      <c r="C32289" t="n">
        <v>186</v>
      </c>
      <c r="D32289" t="inlineStr">
        <is>
          <t>1/1/2023</t>
        </is>
      </c>
      <c r="E32289" t="n">
        <v>8994.604552425117</v>
      </c>
      <c r="F32289" t="n">
        <v>78.57814459985792</v>
      </c>
      <c r="G32289" t="inlineStr">
        <is>
          <t>P</t>
        </is>
      </c>
    </row>
    <row r="32290">
      <c r="A32290" s="26" t="n">
        <v>21273</v>
      </c>
      <c r="B32290" t="n">
        <v>105</v>
      </c>
      <c r="C32290" t="n">
        <v>186</v>
      </c>
      <c r="D32290" t="inlineStr">
        <is>
          <t>1/1/2023</t>
        </is>
      </c>
      <c r="E32290" t="n">
        <v>8994.60455242512</v>
      </c>
      <c r="F32290" t="n">
        <v>41.01670999655175</v>
      </c>
      <c r="G32290" t="inlineStr">
        <is>
          <t>P</t>
        </is>
      </c>
    </row>
    <row r="32291">
      <c r="A32291" s="26" t="n">
        <v>21294</v>
      </c>
      <c r="B32291" t="n">
        <v>126</v>
      </c>
      <c r="C32291" t="n">
        <v>186</v>
      </c>
      <c r="D32291" t="inlineStr">
        <is>
          <t>1/1/2023</t>
        </is>
      </c>
      <c r="E32291" t="n">
        <v>8994.604552425113</v>
      </c>
      <c r="F32291" t="n">
        <v>48.207100634567</v>
      </c>
      <c r="G32291" t="inlineStr">
        <is>
          <t>P</t>
        </is>
      </c>
    </row>
    <row r="32292">
      <c r="A32292" s="26" t="n">
        <v>21315</v>
      </c>
      <c r="B32292" t="n">
        <v>147</v>
      </c>
      <c r="C32292" t="n">
        <v>186</v>
      </c>
      <c r="D32292" t="inlineStr">
        <is>
          <t>1/1/2023</t>
        </is>
      </c>
      <c r="E32292" t="n">
        <v>8994.604552425124</v>
      </c>
      <c r="F32292" t="n">
        <v>42.93186025288556</v>
      </c>
      <c r="G32292" t="inlineStr">
        <is>
          <t>P</t>
        </is>
      </c>
    </row>
    <row r="32293">
      <c r="A32293" s="26" t="n">
        <v>21336</v>
      </c>
      <c r="B32293" t="n">
        <v>168</v>
      </c>
      <c r="C32293" t="n">
        <v>186</v>
      </c>
      <c r="D32293" t="inlineStr">
        <is>
          <t>1/1/2023</t>
        </is>
      </c>
      <c r="E32293" t="n">
        <v>8994.604552425117</v>
      </c>
      <c r="F32293" t="n">
        <v>35.95641362015535</v>
      </c>
      <c r="G32293" t="inlineStr">
        <is>
          <t>P</t>
        </is>
      </c>
    </row>
    <row r="32294">
      <c r="A32294" s="26" t="n">
        <v>21357</v>
      </c>
      <c r="B32294" t="n">
        <v>189</v>
      </c>
      <c r="C32294" t="n">
        <v>186</v>
      </c>
      <c r="D32294" t="inlineStr">
        <is>
          <t>1/1/2023</t>
        </is>
      </c>
      <c r="E32294" t="n">
        <v>8994.604552425117</v>
      </c>
      <c r="F32294" t="n">
        <v>32.31656248344284</v>
      </c>
      <c r="G32294" t="inlineStr">
        <is>
          <t>P</t>
        </is>
      </c>
    </row>
    <row r="32295">
      <c r="A32295" s="26" t="n">
        <v>21378</v>
      </c>
      <c r="B32295" t="n">
        <v>210</v>
      </c>
      <c r="C32295" t="n">
        <v>186</v>
      </c>
      <c r="D32295" t="inlineStr">
        <is>
          <t>1/1/2023</t>
        </is>
      </c>
      <c r="E32295" t="n">
        <v>8994.604552425124</v>
      </c>
      <c r="F32295" t="n">
        <v>25.17369799690114</v>
      </c>
      <c r="G32295" t="inlineStr">
        <is>
          <t>P</t>
        </is>
      </c>
    </row>
    <row r="32296">
      <c r="A32296" s="26" t="n">
        <v>21399</v>
      </c>
      <c r="B32296" t="n">
        <v>231</v>
      </c>
      <c r="C32296" t="n">
        <v>186</v>
      </c>
      <c r="D32296" t="inlineStr">
        <is>
          <t>1/1/2023</t>
        </is>
      </c>
      <c r="E32296" t="n">
        <v>8994.604552425109</v>
      </c>
      <c r="F32296" t="n">
        <v>24.67737352636003</v>
      </c>
      <c r="G32296" t="inlineStr">
        <is>
          <t>P</t>
        </is>
      </c>
    </row>
    <row r="32297">
      <c r="A32297" s="26" t="n">
        <v>21420</v>
      </c>
      <c r="B32297" t="n">
        <v>252</v>
      </c>
      <c r="C32297" t="n">
        <v>186</v>
      </c>
      <c r="D32297" t="inlineStr">
        <is>
          <t>1/1/2023</t>
        </is>
      </c>
      <c r="E32297" t="n">
        <v>8994.604552425124</v>
      </c>
      <c r="F32297" t="n">
        <v>22.75284530272613</v>
      </c>
      <c r="G32297" t="inlineStr">
        <is>
          <t>P</t>
        </is>
      </c>
    </row>
    <row r="32298">
      <c r="A32298" s="26" t="n">
        <v>21441</v>
      </c>
      <c r="B32298" t="n">
        <v>273</v>
      </c>
      <c r="C32298" t="n">
        <v>186</v>
      </c>
      <c r="D32298" t="inlineStr">
        <is>
          <t>1/1/2023</t>
        </is>
      </c>
      <c r="E32298" t="n">
        <v>8994.604552425109</v>
      </c>
      <c r="F32298" t="n">
        <v>22.60248867586725</v>
      </c>
      <c r="G32298" t="inlineStr">
        <is>
          <t>P</t>
        </is>
      </c>
    </row>
    <row r="32299">
      <c r="A32299" s="26" t="n">
        <v>21462</v>
      </c>
      <c r="B32299" t="n">
        <v>294</v>
      </c>
      <c r="C32299" t="n">
        <v>186</v>
      </c>
      <c r="D32299" t="inlineStr">
        <is>
          <t>1/1/2023</t>
        </is>
      </c>
      <c r="E32299" t="n">
        <v>8994.604552425124</v>
      </c>
      <c r="F32299" t="n">
        <v>27.73238323796842</v>
      </c>
      <c r="G32299" t="inlineStr">
        <is>
          <t>P</t>
        </is>
      </c>
    </row>
    <row r="32300">
      <c r="A32300" s="26" t="n">
        <v>21483</v>
      </c>
      <c r="B32300" t="n">
        <v>315</v>
      </c>
      <c r="C32300" t="n">
        <v>186</v>
      </c>
      <c r="D32300" t="inlineStr">
        <is>
          <t>1/1/2023</t>
        </is>
      </c>
      <c r="E32300" t="n">
        <v>8994.604552425124</v>
      </c>
      <c r="F32300" t="n">
        <v>23.36480351952436</v>
      </c>
      <c r="G32300" t="inlineStr">
        <is>
          <t>P</t>
        </is>
      </c>
    </row>
    <row r="32301">
      <c r="A32301" s="26" t="n">
        <v>21504</v>
      </c>
      <c r="B32301" t="n">
        <v>336</v>
      </c>
      <c r="C32301" t="n">
        <v>186</v>
      </c>
      <c r="D32301" t="inlineStr">
        <is>
          <t>1/1/2023</t>
        </is>
      </c>
      <c r="E32301" t="n">
        <v>8994.604552425109</v>
      </c>
      <c r="F32301" t="n">
        <v>20.29162806269682</v>
      </c>
      <c r="G32301" t="inlineStr">
        <is>
          <t>P</t>
        </is>
      </c>
    </row>
    <row r="32302">
      <c r="A32302" s="26" t="n">
        <v>22050</v>
      </c>
      <c r="B32302" t="n">
        <v>126</v>
      </c>
      <c r="C32302" t="n">
        <v>186</v>
      </c>
      <c r="D32302" t="inlineStr">
        <is>
          <t>2/1/2023</t>
        </is>
      </c>
      <c r="E32302" t="n">
        <v>5615.936053755461</v>
      </c>
      <c r="F32302" t="n">
        <v>43.5207837357444</v>
      </c>
      <c r="G32302" t="inlineStr">
        <is>
          <t>P</t>
        </is>
      </c>
    </row>
    <row r="32303">
      <c r="A32303" s="26" t="n">
        <v>22071</v>
      </c>
      <c r="B32303" t="n">
        <v>147</v>
      </c>
      <c r="C32303" t="n">
        <v>186</v>
      </c>
      <c r="D32303" t="inlineStr">
        <is>
          <t>2/1/2023</t>
        </is>
      </c>
      <c r="E32303" t="n">
        <v>7775.499507609612</v>
      </c>
      <c r="F32303" t="n">
        <v>38.70983314046595</v>
      </c>
      <c r="G32303" t="inlineStr">
        <is>
          <t>P</t>
        </is>
      </c>
    </row>
    <row r="32304">
      <c r="A32304" s="26" t="n">
        <v>22092</v>
      </c>
      <c r="B32304" t="n">
        <v>168</v>
      </c>
      <c r="C32304" t="n">
        <v>186</v>
      </c>
      <c r="D32304" t="inlineStr">
        <is>
          <t>2/1/2023</t>
        </is>
      </c>
      <c r="E32304" t="n">
        <v>7775.499507609613</v>
      </c>
      <c r="F32304" t="n">
        <v>32.91920325100671</v>
      </c>
      <c r="G32304" t="inlineStr">
        <is>
          <t>P</t>
        </is>
      </c>
    </row>
    <row r="32305">
      <c r="A32305" s="26" t="n">
        <v>22113</v>
      </c>
      <c r="B32305" t="n">
        <v>189</v>
      </c>
      <c r="C32305" t="n">
        <v>186</v>
      </c>
      <c r="D32305" t="inlineStr">
        <is>
          <t>2/1/2023</t>
        </is>
      </c>
      <c r="E32305" t="n">
        <v>7775.499507609613</v>
      </c>
      <c r="F32305" t="n">
        <v>29.83788878765432</v>
      </c>
      <c r="G32305" t="inlineStr">
        <is>
          <t>P</t>
        </is>
      </c>
    </row>
    <row r="32306">
      <c r="A32306" s="26" t="n">
        <v>22134</v>
      </c>
      <c r="B32306" t="n">
        <v>210</v>
      </c>
      <c r="C32306" t="n">
        <v>186</v>
      </c>
      <c r="D32306" t="inlineStr">
        <is>
          <t>2/1/2023</t>
        </is>
      </c>
      <c r="E32306" t="n">
        <v>7775.499507609613</v>
      </c>
      <c r="F32306" t="n">
        <v>23.88879867094975</v>
      </c>
      <c r="G32306" t="inlineStr">
        <is>
          <t>P</t>
        </is>
      </c>
    </row>
    <row r="32307">
      <c r="A32307" s="26" t="n">
        <v>22155</v>
      </c>
      <c r="B32307" t="n">
        <v>231</v>
      </c>
      <c r="C32307" t="n">
        <v>186</v>
      </c>
      <c r="D32307" t="inlineStr">
        <is>
          <t>2/1/2023</t>
        </is>
      </c>
      <c r="E32307" t="n">
        <v>7775.499507609609</v>
      </c>
      <c r="F32307" t="n">
        <v>23.50638154849005</v>
      </c>
      <c r="G32307" t="inlineStr">
        <is>
          <t>P</t>
        </is>
      </c>
    </row>
    <row r="32308">
      <c r="A32308" s="26" t="n">
        <v>22176</v>
      </c>
      <c r="B32308" t="n">
        <v>252</v>
      </c>
      <c r="C32308" t="n">
        <v>186</v>
      </c>
      <c r="D32308" t="inlineStr">
        <is>
          <t>2/1/2023</t>
        </is>
      </c>
      <c r="E32308" t="n">
        <v>7775.499507609617</v>
      </c>
      <c r="F32308" t="n">
        <v>21.95018323635163</v>
      </c>
      <c r="G32308" t="inlineStr">
        <is>
          <t>P</t>
        </is>
      </c>
    </row>
    <row r="32309">
      <c r="A32309" s="26" t="n">
        <v>22197</v>
      </c>
      <c r="B32309" t="n">
        <v>273</v>
      </c>
      <c r="C32309" t="n">
        <v>186</v>
      </c>
      <c r="D32309" t="inlineStr">
        <is>
          <t>2/1/2023</t>
        </is>
      </c>
      <c r="E32309" t="n">
        <v>7775.499507609609</v>
      </c>
      <c r="F32309" t="n">
        <v>21.84398987358731</v>
      </c>
      <c r="G32309" t="inlineStr">
        <is>
          <t>P</t>
        </is>
      </c>
    </row>
    <row r="32310">
      <c r="A32310" s="26" t="n">
        <v>22218</v>
      </c>
      <c r="B32310" t="n">
        <v>294</v>
      </c>
      <c r="C32310" t="n">
        <v>186</v>
      </c>
      <c r="D32310" t="inlineStr">
        <is>
          <t>2/1/2023</t>
        </is>
      </c>
      <c r="E32310" t="n">
        <v>7775.499507609617</v>
      </c>
      <c r="F32310" t="n">
        <v>26.03364260563339</v>
      </c>
      <c r="G32310" t="inlineStr">
        <is>
          <t>P</t>
        </is>
      </c>
    </row>
    <row r="32311">
      <c r="A32311" s="26" t="n">
        <v>22239</v>
      </c>
      <c r="B32311" t="n">
        <v>315</v>
      </c>
      <c r="C32311" t="n">
        <v>186</v>
      </c>
      <c r="D32311" t="inlineStr">
        <is>
          <t>2/1/2023</t>
        </is>
      </c>
      <c r="E32311" t="n">
        <v>7775.499507609609</v>
      </c>
      <c r="F32311" t="n">
        <v>22.6291089829542</v>
      </c>
      <c r="G32311" t="inlineStr">
        <is>
          <t>P</t>
        </is>
      </c>
    </row>
    <row r="32312">
      <c r="A32312" s="26" t="n">
        <v>22260</v>
      </c>
      <c r="B32312" t="n">
        <v>336</v>
      </c>
      <c r="C32312" t="n">
        <v>186</v>
      </c>
      <c r="D32312" t="inlineStr">
        <is>
          <t>2/1/2023</t>
        </is>
      </c>
      <c r="E32312" t="n">
        <v>7775.499507609609</v>
      </c>
      <c r="F32312" t="n">
        <v>19.85751070037077</v>
      </c>
      <c r="G32312" t="inlineStr">
        <is>
          <t>P</t>
        </is>
      </c>
    </row>
    <row r="32313">
      <c r="A32313" s="26" t="n">
        <v>22281</v>
      </c>
      <c r="B32313" t="n">
        <v>357</v>
      </c>
      <c r="C32313" t="n">
        <v>186</v>
      </c>
      <c r="D32313" t="inlineStr">
        <is>
          <t>2/1/2023</t>
        </is>
      </c>
      <c r="E32313" t="n">
        <v>7775.499507609609</v>
      </c>
      <c r="F32313" t="n">
        <v>24.28618185952428</v>
      </c>
      <c r="G32313" t="inlineStr">
        <is>
          <t>P</t>
        </is>
      </c>
    </row>
    <row r="32314">
      <c r="A32314" s="26" t="n">
        <v>22869</v>
      </c>
      <c r="B32314" t="n">
        <v>189</v>
      </c>
      <c r="C32314" t="n">
        <v>186</v>
      </c>
      <c r="D32314" t="inlineStr">
        <is>
          <t>3/1/2023</t>
        </is>
      </c>
      <c r="E32314" t="n">
        <v>715.3438232018688</v>
      </c>
      <c r="F32314" t="n">
        <v>28.30813915838374</v>
      </c>
      <c r="G32314" t="inlineStr">
        <is>
          <t>P</t>
        </is>
      </c>
    </row>
    <row r="32315">
      <c r="A32315" s="26" t="n">
        <v>22890</v>
      </c>
      <c r="B32315" t="n">
        <v>210</v>
      </c>
      <c r="C32315" t="n">
        <v>186</v>
      </c>
      <c r="D32315" t="inlineStr">
        <is>
          <t>3/1/2023</t>
        </is>
      </c>
      <c r="E32315" t="n">
        <v>8423.492246497306</v>
      </c>
      <c r="F32315" t="n">
        <v>22.05124837743833</v>
      </c>
      <c r="G32315" t="inlineStr">
        <is>
          <t>P</t>
        </is>
      </c>
    </row>
    <row r="32316">
      <c r="A32316" s="26" t="n">
        <v>22911</v>
      </c>
      <c r="B32316" t="n">
        <v>231</v>
      </c>
      <c r="C32316" t="n">
        <v>186</v>
      </c>
      <c r="D32316" t="inlineStr">
        <is>
          <t>3/1/2023</t>
        </is>
      </c>
      <c r="E32316" t="n">
        <v>8423.492246497308</v>
      </c>
      <c r="F32316" t="n">
        <v>21.4804079842889</v>
      </c>
      <c r="G32316" t="inlineStr">
        <is>
          <t>P</t>
        </is>
      </c>
    </row>
    <row r="32317">
      <c r="A32317" s="26" t="n">
        <v>22932</v>
      </c>
      <c r="B32317" t="n">
        <v>252</v>
      </c>
      <c r="C32317" t="n">
        <v>186</v>
      </c>
      <c r="D32317" t="inlineStr">
        <is>
          <t>3/1/2023</t>
        </is>
      </c>
      <c r="E32317" t="n">
        <v>8423.492246497306</v>
      </c>
      <c r="F32317" t="n">
        <v>20.3318104731233</v>
      </c>
      <c r="G32317" t="inlineStr">
        <is>
          <t>P</t>
        </is>
      </c>
    </row>
    <row r="32318">
      <c r="A32318" s="26" t="n">
        <v>22953</v>
      </c>
      <c r="B32318" t="n">
        <v>273</v>
      </c>
      <c r="C32318" t="n">
        <v>186</v>
      </c>
      <c r="D32318" t="inlineStr">
        <is>
          <t>3/1/2023</t>
        </is>
      </c>
      <c r="E32318" t="n">
        <v>8423.49224649731</v>
      </c>
      <c r="F32318" t="n">
        <v>20.21763224819517</v>
      </c>
      <c r="G32318" t="inlineStr">
        <is>
          <t>P</t>
        </is>
      </c>
    </row>
    <row r="32319">
      <c r="A32319" s="26" t="n">
        <v>22974</v>
      </c>
      <c r="B32319" t="n">
        <v>294</v>
      </c>
      <c r="C32319" t="n">
        <v>186</v>
      </c>
      <c r="D32319" t="inlineStr">
        <is>
          <t>3/1/2023</t>
        </is>
      </c>
      <c r="E32319" t="n">
        <v>8423.492246497306</v>
      </c>
      <c r="F32319" t="n">
        <v>24.0851383863772</v>
      </c>
      <c r="G32319" t="inlineStr">
        <is>
          <t>P</t>
        </is>
      </c>
    </row>
    <row r="32320">
      <c r="A32320" s="26" t="n">
        <v>22995</v>
      </c>
      <c r="B32320" t="n">
        <v>315</v>
      </c>
      <c r="C32320" t="n">
        <v>186</v>
      </c>
      <c r="D32320" t="inlineStr">
        <is>
          <t>3/1/2023</t>
        </is>
      </c>
      <c r="E32320" t="n">
        <v>8423.492246497306</v>
      </c>
      <c r="F32320" t="n">
        <v>20.63112119222738</v>
      </c>
      <c r="G32320" t="inlineStr">
        <is>
          <t>P</t>
        </is>
      </c>
    </row>
    <row r="32321">
      <c r="A32321" s="26" t="n">
        <v>23016</v>
      </c>
      <c r="B32321" t="n">
        <v>336</v>
      </c>
      <c r="C32321" t="n">
        <v>186</v>
      </c>
      <c r="D32321" t="inlineStr">
        <is>
          <t>3/1/2023</t>
        </is>
      </c>
      <c r="E32321" t="n">
        <v>8423.492246497306</v>
      </c>
      <c r="F32321" t="n">
        <v>17.75759286299641</v>
      </c>
      <c r="G32321" t="inlineStr">
        <is>
          <t>P</t>
        </is>
      </c>
    </row>
    <row r="32322">
      <c r="A32322" s="26" t="n">
        <v>23037</v>
      </c>
      <c r="B32322" t="n">
        <v>357</v>
      </c>
      <c r="C32322" t="n">
        <v>186</v>
      </c>
      <c r="D32322" t="inlineStr">
        <is>
          <t>3/1/2023</t>
        </is>
      </c>
      <c r="E32322" t="n">
        <v>8423.492246497299</v>
      </c>
      <c r="F32322" t="n">
        <v>21.99200885753845</v>
      </c>
      <c r="G32322" t="inlineStr">
        <is>
          <t>P</t>
        </is>
      </c>
    </row>
    <row r="32323">
      <c r="A32323" s="26" t="n">
        <v>23058</v>
      </c>
      <c r="B32323" t="n">
        <v>378</v>
      </c>
      <c r="C32323" t="n">
        <v>186</v>
      </c>
      <c r="D32323" t="inlineStr">
        <is>
          <t>3/1/2023</t>
        </is>
      </c>
      <c r="E32323" t="n">
        <v>8423.492246497306</v>
      </c>
      <c r="F32323" t="n">
        <v>18.3363452669102</v>
      </c>
      <c r="G32323" t="inlineStr">
        <is>
          <t>P</t>
        </is>
      </c>
    </row>
    <row r="32324">
      <c r="A32324" s="26" t="n">
        <v>23709</v>
      </c>
      <c r="B32324" t="n">
        <v>273</v>
      </c>
      <c r="C32324" t="n">
        <v>186</v>
      </c>
      <c r="D32324" t="inlineStr">
        <is>
          <t>4/1/2023</t>
        </is>
      </c>
      <c r="E32324" t="n">
        <v>6574.954337668178</v>
      </c>
      <c r="F32324" t="n">
        <v>13.34330421673198</v>
      </c>
      <c r="G32324" t="inlineStr">
        <is>
          <t>P</t>
        </is>
      </c>
    </row>
    <row r="32325">
      <c r="A32325" s="26" t="n">
        <v>23730</v>
      </c>
      <c r="B32325" t="n">
        <v>294</v>
      </c>
      <c r="C32325" t="n">
        <v>186</v>
      </c>
      <c r="D32325" t="inlineStr">
        <is>
          <t>4/1/2023</t>
        </is>
      </c>
      <c r="E32325" t="n">
        <v>7929.965673046419</v>
      </c>
      <c r="F32325" t="n">
        <v>16.0620635089167</v>
      </c>
      <c r="G32325" t="inlineStr">
        <is>
          <t>P</t>
        </is>
      </c>
    </row>
    <row r="32326">
      <c r="A32326" s="26" t="n">
        <v>23751</v>
      </c>
      <c r="B32326" t="n">
        <v>315</v>
      </c>
      <c r="C32326" t="n">
        <v>186</v>
      </c>
      <c r="D32326" t="inlineStr">
        <is>
          <t>4/1/2023</t>
        </is>
      </c>
      <c r="E32326" t="n">
        <v>7929.965673046418</v>
      </c>
      <c r="F32326" t="n">
        <v>13.59979473558111</v>
      </c>
      <c r="G32326" t="inlineStr">
        <is>
          <t>P</t>
        </is>
      </c>
    </row>
    <row r="32327">
      <c r="A32327" s="26" t="n">
        <v>23772</v>
      </c>
      <c r="B32327" t="n">
        <v>336</v>
      </c>
      <c r="C32327" t="n">
        <v>186</v>
      </c>
      <c r="D32327" t="inlineStr">
        <is>
          <t>4/1/2023</t>
        </is>
      </c>
      <c r="E32327" t="n">
        <v>7929.965673046419</v>
      </c>
      <c r="F32327" t="n">
        <v>11.84712573008</v>
      </c>
      <c r="G32327" t="inlineStr">
        <is>
          <t>P</t>
        </is>
      </c>
    </row>
    <row r="32328">
      <c r="A32328" s="26" t="n">
        <v>23793</v>
      </c>
      <c r="B32328" t="n">
        <v>357</v>
      </c>
      <c r="C32328" t="n">
        <v>186</v>
      </c>
      <c r="D32328" t="inlineStr">
        <is>
          <t>4/1/2023</t>
        </is>
      </c>
      <c r="E32328" t="n">
        <v>7929.965673046419</v>
      </c>
      <c r="F32328" t="n">
        <v>14.6565669792662</v>
      </c>
      <c r="G32328" t="inlineStr">
        <is>
          <t>P</t>
        </is>
      </c>
    </row>
    <row r="32329">
      <c r="A32329" s="26" t="n">
        <v>23814</v>
      </c>
      <c r="B32329" t="n">
        <v>378</v>
      </c>
      <c r="C32329" t="n">
        <v>186</v>
      </c>
      <c r="D32329" t="inlineStr">
        <is>
          <t>4/1/2023</t>
        </is>
      </c>
      <c r="E32329" t="n">
        <v>7929.965673046419</v>
      </c>
      <c r="F32329" t="n">
        <v>12.13550464051352</v>
      </c>
      <c r="G32329" t="inlineStr">
        <is>
          <t>P</t>
        </is>
      </c>
    </row>
    <row r="32330">
      <c r="A32330" s="26" t="n">
        <v>23835</v>
      </c>
      <c r="B32330" t="n">
        <v>399</v>
      </c>
      <c r="C32330" t="n">
        <v>186</v>
      </c>
      <c r="D32330" t="inlineStr">
        <is>
          <t>4/1/2023</t>
        </is>
      </c>
      <c r="E32330" t="n">
        <v>7929.965673046419</v>
      </c>
      <c r="F32330" t="n">
        <v>13.31023813969175</v>
      </c>
      <c r="G32330" t="inlineStr">
        <is>
          <t>P</t>
        </is>
      </c>
    </row>
    <row r="32331">
      <c r="A32331" s="26" t="n">
        <v>24528</v>
      </c>
      <c r="B32331" t="n">
        <v>336</v>
      </c>
      <c r="C32331" t="n">
        <v>186</v>
      </c>
      <c r="D32331" t="inlineStr">
        <is>
          <t>5/1/2023</t>
        </is>
      </c>
      <c r="E32331" t="n">
        <v>820.0016319010118</v>
      </c>
      <c r="F32331" t="n">
        <v>10.88849609039609</v>
      </c>
      <c r="G32331" t="inlineStr">
        <is>
          <t>P</t>
        </is>
      </c>
    </row>
    <row r="32332">
      <c r="A32332" s="26" t="n">
        <v>24549</v>
      </c>
      <c r="B32332" t="n">
        <v>357</v>
      </c>
      <c r="C32332" t="n">
        <v>186</v>
      </c>
      <c r="D32332" t="inlineStr">
        <is>
          <t>5/1/2023</t>
        </is>
      </c>
      <c r="E32332" t="n">
        <v>7743.920837442876</v>
      </c>
      <c r="F32332" t="n">
        <v>13.57418815547835</v>
      </c>
      <c r="G32332" t="inlineStr">
        <is>
          <t>P</t>
        </is>
      </c>
    </row>
    <row r="32333">
      <c r="A32333" s="26" t="n">
        <v>24570</v>
      </c>
      <c r="B32333" t="n">
        <v>378</v>
      </c>
      <c r="C32333" t="n">
        <v>186</v>
      </c>
      <c r="D32333" t="inlineStr">
        <is>
          <t>5/1/2023</t>
        </is>
      </c>
      <c r="E32333" t="n">
        <v>7743.920837442878</v>
      </c>
      <c r="F32333" t="n">
        <v>11.52196192748682</v>
      </c>
      <c r="G32333" t="inlineStr">
        <is>
          <t>P</t>
        </is>
      </c>
    </row>
    <row r="32334">
      <c r="A32334" s="26" t="n">
        <v>24591</v>
      </c>
      <c r="B32334" t="n">
        <v>399</v>
      </c>
      <c r="C32334" t="n">
        <v>186</v>
      </c>
      <c r="D32334" t="inlineStr">
        <is>
          <t>5/1/2023</t>
        </is>
      </c>
      <c r="E32334" t="n">
        <v>7743.920837442878</v>
      </c>
      <c r="F32334" t="n">
        <v>12.75240282889109</v>
      </c>
      <c r="G32334" t="inlineStr">
        <is>
          <t>P</t>
        </is>
      </c>
    </row>
    <row r="32335">
      <c r="A32335" s="26" t="n">
        <v>24612</v>
      </c>
      <c r="B32335" t="n">
        <v>420</v>
      </c>
      <c r="C32335" t="n">
        <v>186</v>
      </c>
      <c r="D32335" t="inlineStr">
        <is>
          <t>5/1/2023</t>
        </is>
      </c>
      <c r="E32335" t="n">
        <v>7743.920837442874</v>
      </c>
      <c r="F32335" t="n">
        <v>16.86719881727246</v>
      </c>
      <c r="G32335" t="inlineStr">
        <is>
          <t>P</t>
        </is>
      </c>
    </row>
    <row r="32336">
      <c r="A32336" s="26" t="n">
        <v>25326</v>
      </c>
      <c r="B32336" t="n">
        <v>378</v>
      </c>
      <c r="C32336" t="n">
        <v>186</v>
      </c>
      <c r="D32336" t="inlineStr">
        <is>
          <t>6/1/2023</t>
        </is>
      </c>
      <c r="E32336" t="n">
        <v>6643.995869695443</v>
      </c>
      <c r="F32336" t="n">
        <v>9.818855728028659</v>
      </c>
      <c r="G32336" t="inlineStr">
        <is>
          <t>P</t>
        </is>
      </c>
    </row>
    <row r="32337">
      <c r="A32337" s="26" t="n">
        <v>25347</v>
      </c>
      <c r="B32337" t="n">
        <v>399</v>
      </c>
      <c r="C32337" t="n">
        <v>186</v>
      </c>
      <c r="D32337" t="inlineStr">
        <is>
          <t>6/1/2023</t>
        </is>
      </c>
      <c r="E32337" t="n">
        <v>7614.20675574213</v>
      </c>
      <c r="F32337" t="n">
        <v>10.90254136676516</v>
      </c>
      <c r="G32337" t="inlineStr">
        <is>
          <t>P</t>
        </is>
      </c>
    </row>
    <row r="32338">
      <c r="A32338" s="26" t="n">
        <v>25368</v>
      </c>
      <c r="B32338" t="n">
        <v>420</v>
      </c>
      <c r="C32338" t="n">
        <v>186</v>
      </c>
      <c r="D32338" t="inlineStr">
        <is>
          <t>6/1/2023</t>
        </is>
      </c>
      <c r="E32338" t="n">
        <v>7614.206755742127</v>
      </c>
      <c r="F32338" t="n">
        <v>14.6488943491581</v>
      </c>
      <c r="G32338" t="inlineStr">
        <is>
          <t>P</t>
        </is>
      </c>
    </row>
    <row r="32339">
      <c r="A32339" s="26" t="n">
        <v>25389</v>
      </c>
      <c r="B32339" t="n">
        <v>441</v>
      </c>
      <c r="C32339" t="n">
        <v>186</v>
      </c>
      <c r="D32339" t="inlineStr">
        <is>
          <t>6/1/2023</t>
        </is>
      </c>
      <c r="E32339" t="n">
        <v>7614.206755742129</v>
      </c>
      <c r="F32339" t="n">
        <v>14.65361371805303</v>
      </c>
      <c r="G32339" t="inlineStr">
        <is>
          <t>P</t>
        </is>
      </c>
    </row>
    <row r="32340">
      <c r="A32340" s="26" t="n">
        <v>26061</v>
      </c>
      <c r="B32340" t="n">
        <v>357</v>
      </c>
      <c r="C32340" t="n">
        <v>186</v>
      </c>
      <c r="D32340" t="inlineStr">
        <is>
          <t>7/1/2023</t>
        </is>
      </c>
      <c r="E32340" t="n">
        <v>1545.310076001562</v>
      </c>
      <c r="F32340" t="n">
        <v>19.98491923665222</v>
      </c>
      <c r="G32340" t="inlineStr">
        <is>
          <t>P</t>
        </is>
      </c>
    </row>
    <row r="32341">
      <c r="A32341" s="26" t="n">
        <v>26082</v>
      </c>
      <c r="B32341" t="n">
        <v>378</v>
      </c>
      <c r="C32341" t="n">
        <v>186</v>
      </c>
      <c r="D32341" t="inlineStr">
        <is>
          <t>7/1/2023</t>
        </is>
      </c>
      <c r="E32341" t="n">
        <v>7808.35502624226</v>
      </c>
      <c r="F32341" t="n">
        <v>17.23256096804913</v>
      </c>
      <c r="G32341" t="inlineStr">
        <is>
          <t>P</t>
        </is>
      </c>
    </row>
    <row r="32342">
      <c r="A32342" s="26" t="n">
        <v>26103</v>
      </c>
      <c r="B32342" t="n">
        <v>399</v>
      </c>
      <c r="C32342" t="n">
        <v>186</v>
      </c>
      <c r="D32342" t="inlineStr">
        <is>
          <t>7/1/2023</t>
        </is>
      </c>
      <c r="E32342" t="n">
        <v>7808.35502624226</v>
      </c>
      <c r="F32342" t="n">
        <v>19.04258894035165</v>
      </c>
      <c r="G32342" t="inlineStr">
        <is>
          <t>P</t>
        </is>
      </c>
    </row>
    <row r="32343">
      <c r="A32343" s="26" t="n">
        <v>26124</v>
      </c>
      <c r="B32343" t="n">
        <v>420</v>
      </c>
      <c r="C32343" t="n">
        <v>186</v>
      </c>
      <c r="D32343" t="inlineStr">
        <is>
          <t>7/1/2023</t>
        </is>
      </c>
      <c r="E32343" t="n">
        <v>7808.355026242261</v>
      </c>
      <c r="F32343" t="n">
        <v>24.76686153361692</v>
      </c>
      <c r="G32343" t="inlineStr">
        <is>
          <t>P</t>
        </is>
      </c>
    </row>
    <row r="32344">
      <c r="A32344" s="26" t="n">
        <v>26145</v>
      </c>
      <c r="B32344" t="n">
        <v>441</v>
      </c>
      <c r="C32344" t="n">
        <v>186</v>
      </c>
      <c r="D32344" t="inlineStr">
        <is>
          <t>7/1/2023</t>
        </is>
      </c>
      <c r="E32344" t="n">
        <v>7808.355026242261</v>
      </c>
      <c r="F32344" t="n">
        <v>25.00541559675131</v>
      </c>
      <c r="G32344" t="inlineStr">
        <is>
          <t>P</t>
        </is>
      </c>
    </row>
    <row r="32345">
      <c r="A32345" s="26" t="n">
        <v>26166</v>
      </c>
      <c r="B32345" t="n">
        <v>462</v>
      </c>
      <c r="C32345" t="n">
        <v>186</v>
      </c>
      <c r="D32345" t="inlineStr">
        <is>
          <t>7/1/2023</t>
        </is>
      </c>
      <c r="E32345" t="n">
        <v>7808.355026242258</v>
      </c>
      <c r="F32345" t="n">
        <v>24.96944987540994</v>
      </c>
      <c r="G32345" t="inlineStr">
        <is>
          <t>P</t>
        </is>
      </c>
    </row>
    <row r="32346">
      <c r="A32346" s="26" t="n">
        <v>26817</v>
      </c>
      <c r="B32346" t="n">
        <v>357</v>
      </c>
      <c r="C32346" t="n">
        <v>186</v>
      </c>
      <c r="D32346" t="inlineStr">
        <is>
          <t>8/1/2023</t>
        </is>
      </c>
      <c r="E32346" t="n">
        <v>6482.219439507096</v>
      </c>
      <c r="F32346" t="n">
        <v>23.39162148735472</v>
      </c>
      <c r="G32346" t="inlineStr">
        <is>
          <t>P</t>
        </is>
      </c>
    </row>
    <row r="32347">
      <c r="A32347" s="26" t="n">
        <v>26838</v>
      </c>
      <c r="B32347" t="n">
        <v>378</v>
      </c>
      <c r="C32347" t="n">
        <v>186</v>
      </c>
      <c r="D32347" t="inlineStr">
        <is>
          <t>8/1/2023</t>
        </is>
      </c>
      <c r="E32347" t="n">
        <v>8054.604023729086</v>
      </c>
      <c r="F32347" t="n">
        <v>20.75207870949083</v>
      </c>
      <c r="G32347" t="inlineStr">
        <is>
          <t>P</t>
        </is>
      </c>
    </row>
    <row r="32348">
      <c r="A32348" s="26" t="n">
        <v>26859</v>
      </c>
      <c r="B32348" t="n">
        <v>399</v>
      </c>
      <c r="C32348" t="n">
        <v>186</v>
      </c>
      <c r="D32348" t="inlineStr">
        <is>
          <t>8/1/2023</t>
        </is>
      </c>
      <c r="E32348" t="n">
        <v>8054.604023729084</v>
      </c>
      <c r="F32348" t="n">
        <v>22.80279019325632</v>
      </c>
      <c r="G32348" t="inlineStr">
        <is>
          <t>P</t>
        </is>
      </c>
    </row>
    <row r="32349">
      <c r="A32349" s="26" t="n">
        <v>26880</v>
      </c>
      <c r="B32349" t="n">
        <v>420</v>
      </c>
      <c r="C32349" t="n">
        <v>186</v>
      </c>
      <c r="D32349" t="inlineStr">
        <is>
          <t>8/1/2023</t>
        </is>
      </c>
      <c r="E32349" t="n">
        <v>8054.604023729087</v>
      </c>
      <c r="F32349" t="n">
        <v>29.2025002358449</v>
      </c>
      <c r="G32349" t="inlineStr">
        <is>
          <t>P</t>
        </is>
      </c>
    </row>
    <row r="32350">
      <c r="A32350" s="26" t="n">
        <v>26901</v>
      </c>
      <c r="B32350" t="n">
        <v>441</v>
      </c>
      <c r="C32350" t="n">
        <v>186</v>
      </c>
      <c r="D32350" t="inlineStr">
        <is>
          <t>8/1/2023</t>
        </is>
      </c>
      <c r="E32350" t="n">
        <v>8054.604023729087</v>
      </c>
      <c r="F32350" t="n">
        <v>29.34931413886713</v>
      </c>
      <c r="G32350" t="inlineStr">
        <is>
          <t>P</t>
        </is>
      </c>
    </row>
    <row r="32351">
      <c r="A32351" s="26" t="n">
        <v>26922</v>
      </c>
      <c r="B32351" t="n">
        <v>462</v>
      </c>
      <c r="C32351" t="n">
        <v>186</v>
      </c>
      <c r="D32351" t="inlineStr">
        <is>
          <t>8/1/2023</t>
        </is>
      </c>
      <c r="E32351" t="n">
        <v>8054.604023729087</v>
      </c>
      <c r="F32351" t="n">
        <v>29.25917959888375</v>
      </c>
      <c r="G32351" t="inlineStr">
        <is>
          <t>P</t>
        </is>
      </c>
    </row>
    <row r="32352">
      <c r="A32352" s="26" t="n">
        <v>26943</v>
      </c>
      <c r="B32352" t="n">
        <v>483</v>
      </c>
      <c r="C32352" t="n">
        <v>186</v>
      </c>
      <c r="D32352" t="inlineStr">
        <is>
          <t>8/1/2023</t>
        </is>
      </c>
      <c r="E32352" t="n">
        <v>8054.60402372908</v>
      </c>
      <c r="F32352" t="n">
        <v>28.9258862085551</v>
      </c>
      <c r="G32352" t="inlineStr">
        <is>
          <t>P</t>
        </is>
      </c>
    </row>
    <row r="32353">
      <c r="A32353" s="26" t="n">
        <v>3024</v>
      </c>
      <c r="B32353" t="n">
        <v>0</v>
      </c>
      <c r="C32353" t="n">
        <v>187</v>
      </c>
      <c r="D32353" t="inlineStr">
        <is>
          <t>1/1/2021</t>
        </is>
      </c>
      <c r="E32353" t="n">
        <v>3838.427810796172</v>
      </c>
      <c r="F32353" t="n">
        <v>47.12809523809524</v>
      </c>
      <c r="G32353" t="inlineStr">
        <is>
          <t>P</t>
        </is>
      </c>
    </row>
    <row r="32354">
      <c r="A32354" s="26" t="n">
        <v>7560</v>
      </c>
      <c r="B32354" t="n">
        <v>0</v>
      </c>
      <c r="C32354" t="n">
        <v>187</v>
      </c>
      <c r="D32354" t="inlineStr">
        <is>
          <t>7/1/2021</t>
        </is>
      </c>
      <c r="E32354" t="n">
        <v>97070.41253810539</v>
      </c>
      <c r="F32354" t="n">
        <v>50.22619047619047</v>
      </c>
      <c r="G32354" t="inlineStr">
        <is>
          <t>P</t>
        </is>
      </c>
    </row>
    <row r="32355">
      <c r="A32355" s="26" t="n">
        <v>8316</v>
      </c>
      <c r="B32355" t="n">
        <v>0</v>
      </c>
      <c r="C32355" t="n">
        <v>187</v>
      </c>
      <c r="D32355" t="inlineStr">
        <is>
          <t>8/1/2021</t>
        </is>
      </c>
      <c r="E32355" t="n">
        <v>106513.7375720442</v>
      </c>
      <c r="F32355" t="n">
        <v>52.75428571428571</v>
      </c>
      <c r="G32355" t="inlineStr">
        <is>
          <t>P</t>
        </is>
      </c>
    </row>
    <row r="32356">
      <c r="A32356" s="26" t="n">
        <v>9072</v>
      </c>
      <c r="B32356" t="n">
        <v>0</v>
      </c>
      <c r="C32356" t="n">
        <v>187</v>
      </c>
      <c r="D32356" t="inlineStr">
        <is>
          <t>9/1/2021</t>
        </is>
      </c>
      <c r="E32356" t="n">
        <v>95474.68206735217</v>
      </c>
      <c r="F32356" t="n">
        <v>48.20952380952382</v>
      </c>
      <c r="G32356" t="inlineStr">
        <is>
          <t>P</t>
        </is>
      </c>
    </row>
    <row r="32357">
      <c r="A32357" s="26" t="n">
        <v>9828</v>
      </c>
      <c r="B32357" t="n">
        <v>0</v>
      </c>
      <c r="C32357" t="n">
        <v>187</v>
      </c>
      <c r="D32357" t="inlineStr">
        <is>
          <t>10/1/2021</t>
        </is>
      </c>
      <c r="E32357" t="n">
        <v>97083.93462456981</v>
      </c>
      <c r="F32357" t="n">
        <v>36.83380952380952</v>
      </c>
      <c r="G32357" t="inlineStr">
        <is>
          <t>P</t>
        </is>
      </c>
    </row>
    <row r="32358">
      <c r="A32358" s="26" t="n">
        <v>9849</v>
      </c>
      <c r="B32358" t="n">
        <v>21</v>
      </c>
      <c r="C32358" t="n">
        <v>187</v>
      </c>
      <c r="D32358" t="inlineStr">
        <is>
          <t>10/1/2021</t>
        </is>
      </c>
      <c r="E32358" t="n">
        <v>7958.97066538861</v>
      </c>
      <c r="F32358" t="n">
        <v>45.09885632989931</v>
      </c>
      <c r="G32358" t="inlineStr">
        <is>
          <t>P</t>
        </is>
      </c>
    </row>
    <row r="32359">
      <c r="A32359" s="26" t="n">
        <v>10584</v>
      </c>
      <c r="B32359" t="n">
        <v>0</v>
      </c>
      <c r="C32359" t="n">
        <v>187</v>
      </c>
      <c r="D32359" t="inlineStr">
        <is>
          <t>11/1/2021</t>
        </is>
      </c>
      <c r="E32359" t="n">
        <v>106553.5229619976</v>
      </c>
      <c r="F32359" t="n">
        <v>37.40380952380953</v>
      </c>
      <c r="G32359" t="inlineStr">
        <is>
          <t>P</t>
        </is>
      </c>
    </row>
    <row r="32360">
      <c r="A32360" s="26" t="n">
        <v>10605</v>
      </c>
      <c r="B32360" t="n">
        <v>21</v>
      </c>
      <c r="C32360" t="n">
        <v>187</v>
      </c>
      <c r="D32360" t="inlineStr">
        <is>
          <t>11/1/2021</t>
        </is>
      </c>
      <c r="E32360" t="n">
        <v>8121.910440074134</v>
      </c>
      <c r="F32360" t="n">
        <v>46.64875786223154</v>
      </c>
      <c r="G32360" t="inlineStr">
        <is>
          <t>P</t>
        </is>
      </c>
    </row>
    <row r="32361">
      <c r="A32361" s="26" t="n">
        <v>10626</v>
      </c>
      <c r="B32361" t="n">
        <v>42</v>
      </c>
      <c r="C32361" t="n">
        <v>187</v>
      </c>
      <c r="D32361" t="inlineStr">
        <is>
          <t>11/1/2021</t>
        </is>
      </c>
      <c r="E32361" t="n">
        <v>8121.910440074149</v>
      </c>
      <c r="F32361" t="n">
        <v>39.93588499719941</v>
      </c>
      <c r="G32361" t="inlineStr">
        <is>
          <t>P</t>
        </is>
      </c>
    </row>
    <row r="32362">
      <c r="A32362" s="26" t="n">
        <v>11340</v>
      </c>
      <c r="B32362" t="n">
        <v>0</v>
      </c>
      <c r="C32362" t="n">
        <v>187</v>
      </c>
      <c r="D32362" t="inlineStr">
        <is>
          <t>12/1/2021</t>
        </is>
      </c>
      <c r="E32362" t="n">
        <v>105139.0725240297</v>
      </c>
      <c r="F32362" t="n">
        <v>45.94428571428571</v>
      </c>
      <c r="G32362" t="inlineStr">
        <is>
          <t>P</t>
        </is>
      </c>
    </row>
    <row r="32363">
      <c r="A32363" s="26" t="n">
        <v>11361</v>
      </c>
      <c r="B32363" t="n">
        <v>21</v>
      </c>
      <c r="C32363" t="n">
        <v>187</v>
      </c>
      <c r="D32363" t="inlineStr">
        <is>
          <t>12/1/2021</t>
        </is>
      </c>
      <c r="E32363" t="n">
        <v>8991.82929356258</v>
      </c>
      <c r="F32363" t="n">
        <v>56.24968925054426</v>
      </c>
      <c r="G32363" t="inlineStr">
        <is>
          <t>P</t>
        </is>
      </c>
    </row>
    <row r="32364">
      <c r="A32364" s="26" t="n">
        <v>11382</v>
      </c>
      <c r="B32364" t="n">
        <v>42</v>
      </c>
      <c r="C32364" t="n">
        <v>187</v>
      </c>
      <c r="D32364" t="inlineStr">
        <is>
          <t>12/1/2021</t>
        </is>
      </c>
      <c r="E32364" t="n">
        <v>8991.82929356258</v>
      </c>
      <c r="F32364" t="n">
        <v>49.01541120543835</v>
      </c>
      <c r="G32364" t="inlineStr">
        <is>
          <t>P</t>
        </is>
      </c>
    </row>
    <row r="32365">
      <c r="A32365" s="26" t="n">
        <v>11403</v>
      </c>
      <c r="B32365" t="n">
        <v>63</v>
      </c>
      <c r="C32365" t="n">
        <v>187</v>
      </c>
      <c r="D32365" t="inlineStr">
        <is>
          <t>12/1/2021</t>
        </is>
      </c>
      <c r="E32365" t="n">
        <v>8991.829293562594</v>
      </c>
      <c r="F32365" t="n">
        <v>74.80832801991454</v>
      </c>
      <c r="G32365" t="inlineStr">
        <is>
          <t>P</t>
        </is>
      </c>
    </row>
    <row r="32366">
      <c r="A32366" s="26" t="n">
        <v>12096</v>
      </c>
      <c r="B32366" t="n">
        <v>0</v>
      </c>
      <c r="C32366" t="n">
        <v>187</v>
      </c>
      <c r="D32366" t="inlineStr">
        <is>
          <t>1/1/2022</t>
        </is>
      </c>
      <c r="E32366" t="n">
        <v>92028.76553043911</v>
      </c>
      <c r="F32366" t="n">
        <v>42.76428571428572</v>
      </c>
      <c r="G32366" t="inlineStr">
        <is>
          <t>P</t>
        </is>
      </c>
    </row>
    <row r="32367">
      <c r="A32367" s="26" t="n">
        <v>12117</v>
      </c>
      <c r="B32367" t="n">
        <v>21</v>
      </c>
      <c r="C32367" t="n">
        <v>187</v>
      </c>
      <c r="D32367" t="inlineStr">
        <is>
          <t>1/1/2022</t>
        </is>
      </c>
      <c r="E32367" t="n">
        <v>8994.604552425109</v>
      </c>
      <c r="F32367" t="n">
        <v>52.84582109646298</v>
      </c>
      <c r="G32367" t="inlineStr">
        <is>
          <t>P</t>
        </is>
      </c>
    </row>
    <row r="32368">
      <c r="A32368" s="26" t="n">
        <v>12138</v>
      </c>
      <c r="B32368" t="n">
        <v>42</v>
      </c>
      <c r="C32368" t="n">
        <v>187</v>
      </c>
      <c r="D32368" t="inlineStr">
        <is>
          <t>1/1/2022</t>
        </is>
      </c>
      <c r="E32368" t="n">
        <v>8994.604552425124</v>
      </c>
      <c r="F32368" t="n">
        <v>45.872318011541</v>
      </c>
      <c r="G32368" t="inlineStr">
        <is>
          <t>P</t>
        </is>
      </c>
    </row>
    <row r="32369">
      <c r="A32369" s="26" t="n">
        <v>12159</v>
      </c>
      <c r="B32369" t="n">
        <v>63</v>
      </c>
      <c r="C32369" t="n">
        <v>187</v>
      </c>
      <c r="D32369" t="inlineStr">
        <is>
          <t>1/1/2022</t>
        </is>
      </c>
      <c r="E32369" t="n">
        <v>8994.604552425124</v>
      </c>
      <c r="F32369" t="n">
        <v>70.04722524777056</v>
      </c>
      <c r="G32369" t="inlineStr">
        <is>
          <t>P</t>
        </is>
      </c>
    </row>
    <row r="32370">
      <c r="A32370" s="26" t="n">
        <v>12180</v>
      </c>
      <c r="B32370" t="n">
        <v>84</v>
      </c>
      <c r="C32370" t="n">
        <v>187</v>
      </c>
      <c r="D32370" t="inlineStr">
        <is>
          <t>1/1/2022</t>
        </is>
      </c>
      <c r="E32370" t="n">
        <v>8994.604552425109</v>
      </c>
      <c r="F32370" t="n">
        <v>75.49994659279598</v>
      </c>
      <c r="G32370" t="inlineStr">
        <is>
          <t>P</t>
        </is>
      </c>
    </row>
    <row r="32371">
      <c r="A32371" s="26" t="n">
        <v>12852</v>
      </c>
      <c r="B32371" t="n">
        <v>0</v>
      </c>
      <c r="C32371" t="n">
        <v>187</v>
      </c>
      <c r="D32371" t="inlineStr">
        <is>
          <t>2/1/2022</t>
        </is>
      </c>
      <c r="E32371" t="n">
        <v>52268.93309941314</v>
      </c>
      <c r="F32371" t="n">
        <v>40.65190476190476</v>
      </c>
      <c r="G32371" t="inlineStr">
        <is>
          <t>P</t>
        </is>
      </c>
    </row>
    <row r="32372">
      <c r="A32372" s="26" t="n">
        <v>12873</v>
      </c>
      <c r="B32372" t="n">
        <v>21</v>
      </c>
      <c r="C32372" t="n">
        <v>187</v>
      </c>
      <c r="D32372" t="inlineStr">
        <is>
          <t>2/1/2022</t>
        </is>
      </c>
      <c r="E32372" t="n">
        <v>7775.499507609609</v>
      </c>
      <c r="F32372" t="n">
        <v>49.31759808903026</v>
      </c>
      <c r="G32372" t="inlineStr">
        <is>
          <t>P</t>
        </is>
      </c>
    </row>
    <row r="32373">
      <c r="A32373" s="26" t="n">
        <v>12894</v>
      </c>
      <c r="B32373" t="n">
        <v>42</v>
      </c>
      <c r="C32373" t="n">
        <v>187</v>
      </c>
      <c r="D32373" t="inlineStr">
        <is>
          <t>2/1/2022</t>
        </is>
      </c>
      <c r="E32373" t="n">
        <v>7775.499507609617</v>
      </c>
      <c r="F32373" t="n">
        <v>43.77942203337085</v>
      </c>
      <c r="G32373" t="inlineStr">
        <is>
          <t>P</t>
        </is>
      </c>
    </row>
    <row r="32374">
      <c r="A32374" s="26" t="n">
        <v>12915</v>
      </c>
      <c r="B32374" t="n">
        <v>63</v>
      </c>
      <c r="C32374" t="n">
        <v>187</v>
      </c>
      <c r="D32374" t="inlineStr">
        <is>
          <t>2/1/2022</t>
        </is>
      </c>
      <c r="E32374" t="n">
        <v>7775.499507609609</v>
      </c>
      <c r="F32374" t="n">
        <v>63.68663989245458</v>
      </c>
      <c r="G32374" t="inlineStr">
        <is>
          <t>P</t>
        </is>
      </c>
    </row>
    <row r="32375">
      <c r="A32375" s="26" t="n">
        <v>12936</v>
      </c>
      <c r="B32375" t="n">
        <v>84</v>
      </c>
      <c r="C32375" t="n">
        <v>187</v>
      </c>
      <c r="D32375" t="inlineStr">
        <is>
          <t>2/1/2022</t>
        </is>
      </c>
      <c r="E32375" t="n">
        <v>7775.499507609609</v>
      </c>
      <c r="F32375" t="n">
        <v>68.76392239360213</v>
      </c>
      <c r="G32375" t="inlineStr">
        <is>
          <t>P</t>
        </is>
      </c>
    </row>
    <row r="32376">
      <c r="A32376" s="26" t="n">
        <v>12957</v>
      </c>
      <c r="B32376" t="n">
        <v>105</v>
      </c>
      <c r="C32376" t="n">
        <v>187</v>
      </c>
      <c r="D32376" t="inlineStr">
        <is>
          <t>2/1/2022</t>
        </is>
      </c>
      <c r="E32376" t="n">
        <v>7775.499507609609</v>
      </c>
      <c r="F32376" t="n">
        <v>43.86478520871028</v>
      </c>
      <c r="G32376" t="inlineStr">
        <is>
          <t>P</t>
        </is>
      </c>
    </row>
    <row r="32377">
      <c r="A32377" s="26" t="n">
        <v>13608</v>
      </c>
      <c r="B32377" t="n">
        <v>0</v>
      </c>
      <c r="C32377" t="n">
        <v>187</v>
      </c>
      <c r="D32377" t="inlineStr">
        <is>
          <t>3/1/2022</t>
        </is>
      </c>
      <c r="E32377" t="n">
        <v>25985.82056269379</v>
      </c>
      <c r="F32377" t="n">
        <v>34.02142857142857</v>
      </c>
      <c r="G32377" t="inlineStr">
        <is>
          <t>P</t>
        </is>
      </c>
    </row>
    <row r="32378">
      <c r="A32378" s="26" t="n">
        <v>13629</v>
      </c>
      <c r="B32378" t="n">
        <v>21</v>
      </c>
      <c r="C32378" t="n">
        <v>187</v>
      </c>
      <c r="D32378" t="inlineStr">
        <is>
          <t>3/1/2022</t>
        </is>
      </c>
      <c r="E32378" t="n">
        <v>8423.49224649731</v>
      </c>
      <c r="F32378" t="n">
        <v>40.89124507950332</v>
      </c>
      <c r="G32378" t="inlineStr">
        <is>
          <t>P</t>
        </is>
      </c>
    </row>
    <row r="32379">
      <c r="A32379" s="26" t="n">
        <v>13650</v>
      </c>
      <c r="B32379" t="n">
        <v>42</v>
      </c>
      <c r="C32379" t="n">
        <v>187</v>
      </c>
      <c r="D32379" t="inlineStr">
        <is>
          <t>3/1/2022</t>
        </is>
      </c>
      <c r="E32379" t="n">
        <v>8423.492246497306</v>
      </c>
      <c r="F32379" t="n">
        <v>36.59960297553599</v>
      </c>
      <c r="G32379" t="inlineStr">
        <is>
          <t>P</t>
        </is>
      </c>
    </row>
    <row r="32380">
      <c r="A32380" s="26" t="n">
        <v>13671</v>
      </c>
      <c r="B32380" t="n">
        <v>63</v>
      </c>
      <c r="C32380" t="n">
        <v>187</v>
      </c>
      <c r="D32380" t="inlineStr">
        <is>
          <t>3/1/2022</t>
        </is>
      </c>
      <c r="E32380" t="n">
        <v>8423.492246497306</v>
      </c>
      <c r="F32380" t="n">
        <v>52.56296596571229</v>
      </c>
      <c r="G32380" t="inlineStr">
        <is>
          <t>P</t>
        </is>
      </c>
    </row>
    <row r="32381">
      <c r="A32381" s="26" t="n">
        <v>13692</v>
      </c>
      <c r="B32381" t="n">
        <v>84</v>
      </c>
      <c r="C32381" t="n">
        <v>187</v>
      </c>
      <c r="D32381" t="inlineStr">
        <is>
          <t>3/1/2022</t>
        </is>
      </c>
      <c r="E32381" t="n">
        <v>8423.492246497306</v>
      </c>
      <c r="F32381" t="n">
        <v>56.65465133176764</v>
      </c>
      <c r="G32381" t="inlineStr">
        <is>
          <t>P</t>
        </is>
      </c>
    </row>
    <row r="32382">
      <c r="A32382" s="26" t="n">
        <v>13713</v>
      </c>
      <c r="B32382" t="n">
        <v>105</v>
      </c>
      <c r="C32382" t="n">
        <v>187</v>
      </c>
      <c r="D32382" t="inlineStr">
        <is>
          <t>3/1/2022</t>
        </is>
      </c>
      <c r="E32382" t="n">
        <v>8423.492246497299</v>
      </c>
      <c r="F32382" t="n">
        <v>37.13575301112017</v>
      </c>
      <c r="G32382" t="inlineStr">
        <is>
          <t>P</t>
        </is>
      </c>
    </row>
    <row r="32383">
      <c r="A32383" s="26" t="n">
        <v>13734</v>
      </c>
      <c r="B32383" t="n">
        <v>126</v>
      </c>
      <c r="C32383" t="n">
        <v>187</v>
      </c>
      <c r="D32383" t="inlineStr">
        <is>
          <t>3/1/2022</t>
        </is>
      </c>
      <c r="E32383" t="n">
        <v>8423.492246497306</v>
      </c>
      <c r="F32383" t="n">
        <v>41.32019571014455</v>
      </c>
      <c r="G32383" t="inlineStr">
        <is>
          <t>P</t>
        </is>
      </c>
    </row>
    <row r="32384">
      <c r="A32384" s="26" t="n">
        <v>14385</v>
      </c>
      <c r="B32384" t="n">
        <v>21</v>
      </c>
      <c r="C32384" t="n">
        <v>187</v>
      </c>
      <c r="D32384" t="inlineStr">
        <is>
          <t>4/1/2022</t>
        </is>
      </c>
      <c r="E32384" t="n">
        <v>6574.954337668178</v>
      </c>
      <c r="F32384" t="n">
        <v>30.43173935950609</v>
      </c>
      <c r="G32384" t="inlineStr">
        <is>
          <t>P</t>
        </is>
      </c>
    </row>
    <row r="32385">
      <c r="A32385" s="26" t="n">
        <v>14406</v>
      </c>
      <c r="B32385" t="n">
        <v>42</v>
      </c>
      <c r="C32385" t="n">
        <v>187</v>
      </c>
      <c r="D32385" t="inlineStr">
        <is>
          <t>4/1/2022</t>
        </is>
      </c>
      <c r="E32385" t="n">
        <v>7929.965673046419</v>
      </c>
      <c r="F32385" t="n">
        <v>27.11468102544791</v>
      </c>
      <c r="G32385" t="inlineStr">
        <is>
          <t>P</t>
        </is>
      </c>
    </row>
    <row r="32386">
      <c r="A32386" s="26" t="n">
        <v>14427</v>
      </c>
      <c r="B32386" t="n">
        <v>63</v>
      </c>
      <c r="C32386" t="n">
        <v>187</v>
      </c>
      <c r="D32386" t="inlineStr">
        <is>
          <t>4/1/2022</t>
        </is>
      </c>
      <c r="E32386" t="n">
        <v>7929.965673046418</v>
      </c>
      <c r="F32386" t="n">
        <v>39.34276762148029</v>
      </c>
      <c r="G32386" t="inlineStr">
        <is>
          <t>P</t>
        </is>
      </c>
    </row>
    <row r="32387">
      <c r="A32387" s="26" t="n">
        <v>14448</v>
      </c>
      <c r="B32387" t="n">
        <v>84</v>
      </c>
      <c r="C32387" t="n">
        <v>187</v>
      </c>
      <c r="D32387" t="inlineStr">
        <is>
          <t>4/1/2022</t>
        </is>
      </c>
      <c r="E32387" t="n">
        <v>7929.965673046419</v>
      </c>
      <c r="F32387" t="n">
        <v>42.14549506059846</v>
      </c>
      <c r="G32387" t="inlineStr">
        <is>
          <t>P</t>
        </is>
      </c>
    </row>
    <row r="32388">
      <c r="A32388" s="26" t="n">
        <v>14469</v>
      </c>
      <c r="B32388" t="n">
        <v>105</v>
      </c>
      <c r="C32388" t="n">
        <v>187</v>
      </c>
      <c r="D32388" t="inlineStr">
        <is>
          <t>4/1/2022</t>
        </is>
      </c>
      <c r="E32388" t="n">
        <v>7929.965673046419</v>
      </c>
      <c r="F32388" t="n">
        <v>27.29264896406281</v>
      </c>
      <c r="G32388" t="inlineStr">
        <is>
          <t>P</t>
        </is>
      </c>
    </row>
    <row r="32389">
      <c r="A32389" s="26" t="n">
        <v>14490</v>
      </c>
      <c r="B32389" t="n">
        <v>126</v>
      </c>
      <c r="C32389" t="n">
        <v>187</v>
      </c>
      <c r="D32389" t="inlineStr">
        <is>
          <t>4/1/2022</t>
        </is>
      </c>
      <c r="E32389" t="n">
        <v>7929.965673046419</v>
      </c>
      <c r="F32389" t="n">
        <v>30.36797439668592</v>
      </c>
      <c r="G32389" t="inlineStr">
        <is>
          <t>P</t>
        </is>
      </c>
    </row>
    <row r="32390">
      <c r="A32390" s="26" t="n">
        <v>14511</v>
      </c>
      <c r="B32390" t="n">
        <v>147</v>
      </c>
      <c r="C32390" t="n">
        <v>187</v>
      </c>
      <c r="D32390" t="inlineStr">
        <is>
          <t>4/1/2022</t>
        </is>
      </c>
      <c r="E32390" t="n">
        <v>7929.965673046419</v>
      </c>
      <c r="F32390" t="n">
        <v>36.70584148955207</v>
      </c>
      <c r="G32390" t="inlineStr">
        <is>
          <t>P</t>
        </is>
      </c>
    </row>
    <row r="32391">
      <c r="A32391" s="26" t="n">
        <v>15204</v>
      </c>
      <c r="B32391" t="n">
        <v>84</v>
      </c>
      <c r="C32391" t="n">
        <v>187</v>
      </c>
      <c r="D32391" t="inlineStr">
        <is>
          <t>5/1/2022</t>
        </is>
      </c>
      <c r="E32391" t="n">
        <v>820.0016319010118</v>
      </c>
      <c r="F32391" t="n">
        <v>43.06281428001999</v>
      </c>
      <c r="G32391" t="inlineStr">
        <is>
          <t>P</t>
        </is>
      </c>
    </row>
    <row r="32392">
      <c r="A32392" s="26" t="n">
        <v>15225</v>
      </c>
      <c r="B32392" t="n">
        <v>105</v>
      </c>
      <c r="C32392" t="n">
        <v>187</v>
      </c>
      <c r="D32392" t="inlineStr">
        <is>
          <t>5/1/2022</t>
        </is>
      </c>
      <c r="E32392" t="n">
        <v>7743.920837442876</v>
      </c>
      <c r="F32392" t="n">
        <v>27.72473455843521</v>
      </c>
      <c r="G32392" t="inlineStr">
        <is>
          <t>P</t>
        </is>
      </c>
    </row>
    <row r="32393">
      <c r="A32393" s="26" t="n">
        <v>15246</v>
      </c>
      <c r="B32393" t="n">
        <v>126</v>
      </c>
      <c r="C32393" t="n">
        <v>187</v>
      </c>
      <c r="D32393" t="inlineStr">
        <is>
          <t>5/1/2022</t>
        </is>
      </c>
      <c r="E32393" t="n">
        <v>7743.920837442878</v>
      </c>
      <c r="F32393" t="n">
        <v>30.40371364361015</v>
      </c>
      <c r="G32393" t="inlineStr">
        <is>
          <t>P</t>
        </is>
      </c>
    </row>
    <row r="32394">
      <c r="A32394" s="26" t="n">
        <v>15267</v>
      </c>
      <c r="B32394" t="n">
        <v>147</v>
      </c>
      <c r="C32394" t="n">
        <v>187</v>
      </c>
      <c r="D32394" t="inlineStr">
        <is>
          <t>5/1/2022</t>
        </is>
      </c>
      <c r="E32394" t="n">
        <v>7743.920837442878</v>
      </c>
      <c r="F32394" t="n">
        <v>37.70449863018644</v>
      </c>
      <c r="G32394" t="inlineStr">
        <is>
          <t>P</t>
        </is>
      </c>
    </row>
    <row r="32395">
      <c r="A32395" s="26" t="n">
        <v>15288</v>
      </c>
      <c r="B32395" t="n">
        <v>168</v>
      </c>
      <c r="C32395" t="n">
        <v>187</v>
      </c>
      <c r="D32395" t="inlineStr">
        <is>
          <t>5/1/2022</t>
        </is>
      </c>
      <c r="E32395" t="n">
        <v>7743.920837442874</v>
      </c>
      <c r="F32395" t="n">
        <v>36.60431522162889</v>
      </c>
      <c r="G32395" t="inlineStr">
        <is>
          <t>P</t>
        </is>
      </c>
    </row>
    <row r="32396">
      <c r="A32396" s="26" t="n">
        <v>16002</v>
      </c>
      <c r="B32396" t="n">
        <v>126</v>
      </c>
      <c r="C32396" t="n">
        <v>187</v>
      </c>
      <c r="D32396" t="inlineStr">
        <is>
          <t>6/1/2022</t>
        </is>
      </c>
      <c r="E32396" t="n">
        <v>6643.995869695443</v>
      </c>
      <c r="F32396" t="n">
        <v>29.13361299760207</v>
      </c>
      <c r="G32396" t="inlineStr">
        <is>
          <t>P</t>
        </is>
      </c>
    </row>
    <row r="32397">
      <c r="A32397" s="26" t="n">
        <v>16023</v>
      </c>
      <c r="B32397" t="n">
        <v>147</v>
      </c>
      <c r="C32397" t="n">
        <v>187</v>
      </c>
      <c r="D32397" t="inlineStr">
        <is>
          <t>6/1/2022</t>
        </is>
      </c>
      <c r="E32397" t="n">
        <v>7614.20675574213</v>
      </c>
      <c r="F32397" t="n">
        <v>36.60562439833875</v>
      </c>
      <c r="G32397" t="inlineStr">
        <is>
          <t>P</t>
        </is>
      </c>
    </row>
    <row r="32398">
      <c r="A32398" s="26" t="n">
        <v>16044</v>
      </c>
      <c r="B32398" t="n">
        <v>168</v>
      </c>
      <c r="C32398" t="n">
        <v>187</v>
      </c>
      <c r="D32398" t="inlineStr">
        <is>
          <t>6/1/2022</t>
        </is>
      </c>
      <c r="E32398" t="n">
        <v>7614.206755742127</v>
      </c>
      <c r="F32398" t="n">
        <v>35.53920823601113</v>
      </c>
      <c r="G32398" t="inlineStr">
        <is>
          <t>P</t>
        </is>
      </c>
    </row>
    <row r="32399">
      <c r="A32399" s="26" t="n">
        <v>16065</v>
      </c>
      <c r="B32399" t="n">
        <v>189</v>
      </c>
      <c r="C32399" t="n">
        <v>187</v>
      </c>
      <c r="D32399" t="inlineStr">
        <is>
          <t>6/1/2022</t>
        </is>
      </c>
      <c r="E32399" t="n">
        <v>7614.206755742129</v>
      </c>
      <c r="F32399" t="n">
        <v>32.89828902365984</v>
      </c>
      <c r="G32399" t="inlineStr">
        <is>
          <t>P</t>
        </is>
      </c>
    </row>
    <row r="32400">
      <c r="A32400" s="26" t="n">
        <v>16737</v>
      </c>
      <c r="B32400" t="n">
        <v>105</v>
      </c>
      <c r="C32400" t="n">
        <v>187</v>
      </c>
      <c r="D32400" t="inlineStr">
        <is>
          <t>7/1/2022</t>
        </is>
      </c>
      <c r="E32400" t="n">
        <v>1545.310076001562</v>
      </c>
      <c r="F32400" t="n">
        <v>46.72476951555862</v>
      </c>
      <c r="G32400" t="inlineStr">
        <is>
          <t>P</t>
        </is>
      </c>
    </row>
    <row r="32401">
      <c r="A32401" s="26" t="n">
        <v>16758</v>
      </c>
      <c r="B32401" t="n">
        <v>126</v>
      </c>
      <c r="C32401" t="n">
        <v>187</v>
      </c>
      <c r="D32401" t="inlineStr">
        <is>
          <t>7/1/2022</t>
        </is>
      </c>
      <c r="E32401" t="n">
        <v>7808.35502624226</v>
      </c>
      <c r="F32401" t="n">
        <v>51.30562449379023</v>
      </c>
      <c r="G32401" t="inlineStr">
        <is>
          <t>P</t>
        </is>
      </c>
    </row>
    <row r="32402">
      <c r="A32402" s="26" t="n">
        <v>16779</v>
      </c>
      <c r="B32402" t="n">
        <v>147</v>
      </c>
      <c r="C32402" t="n">
        <v>187</v>
      </c>
      <c r="D32402" t="inlineStr">
        <is>
          <t>7/1/2022</t>
        </is>
      </c>
      <c r="E32402" t="n">
        <v>7808.35502624226</v>
      </c>
      <c r="F32402" t="n">
        <v>63.20758339510784</v>
      </c>
      <c r="G32402" t="inlineStr">
        <is>
          <t>P</t>
        </is>
      </c>
    </row>
    <row r="32403">
      <c r="A32403" s="26" t="n">
        <v>16800</v>
      </c>
      <c r="B32403" t="n">
        <v>168</v>
      </c>
      <c r="C32403" t="n">
        <v>187</v>
      </c>
      <c r="D32403" t="inlineStr">
        <is>
          <t>7/1/2022</t>
        </is>
      </c>
      <c r="E32403" t="n">
        <v>7808.355026242261</v>
      </c>
      <c r="F32403" t="n">
        <v>61.35834966933728</v>
      </c>
      <c r="G32403" t="inlineStr">
        <is>
          <t>P</t>
        </is>
      </c>
    </row>
    <row r="32404">
      <c r="A32404" s="26" t="n">
        <v>16821</v>
      </c>
      <c r="B32404" t="n">
        <v>189</v>
      </c>
      <c r="C32404" t="n">
        <v>187</v>
      </c>
      <c r="D32404" t="inlineStr">
        <is>
          <t>7/1/2022</t>
        </is>
      </c>
      <c r="E32404" t="n">
        <v>7808.355026242261</v>
      </c>
      <c r="F32404" t="n">
        <v>58.46380446766745</v>
      </c>
      <c r="G32404" t="inlineStr">
        <is>
          <t>P</t>
        </is>
      </c>
    </row>
    <row r="32405">
      <c r="A32405" s="26" t="n">
        <v>16842</v>
      </c>
      <c r="B32405" t="n">
        <v>210</v>
      </c>
      <c r="C32405" t="n">
        <v>187</v>
      </c>
      <c r="D32405" t="inlineStr">
        <is>
          <t>7/1/2022</t>
        </is>
      </c>
      <c r="E32405" t="n">
        <v>7808.355026242258</v>
      </c>
      <c r="F32405" t="n">
        <v>56.42734662290866</v>
      </c>
      <c r="G32405" t="inlineStr">
        <is>
          <t>P</t>
        </is>
      </c>
    </row>
    <row r="32406">
      <c r="A32406" s="26" t="n">
        <v>17493</v>
      </c>
      <c r="B32406" t="n">
        <v>105</v>
      </c>
      <c r="C32406" t="n">
        <v>187</v>
      </c>
      <c r="D32406" t="inlineStr">
        <is>
          <t>8/1/2022</t>
        </is>
      </c>
      <c r="E32406" t="n">
        <v>6482.219439507096</v>
      </c>
      <c r="F32406" t="n">
        <v>50.4370196100873</v>
      </c>
      <c r="G32406" t="inlineStr">
        <is>
          <t>P</t>
        </is>
      </c>
    </row>
    <row r="32407">
      <c r="A32407" s="26" t="n">
        <v>17514</v>
      </c>
      <c r="B32407" t="n">
        <v>126</v>
      </c>
      <c r="C32407" t="n">
        <v>187</v>
      </c>
      <c r="D32407" t="inlineStr">
        <is>
          <t>8/1/2022</t>
        </is>
      </c>
      <c r="E32407" t="n">
        <v>8054.604023729086</v>
      </c>
      <c r="F32407" t="n">
        <v>54.47169008347038</v>
      </c>
      <c r="G32407" t="inlineStr">
        <is>
          <t>P</t>
        </is>
      </c>
    </row>
    <row r="32408">
      <c r="A32408" s="26" t="n">
        <v>17535</v>
      </c>
      <c r="B32408" t="n">
        <v>147</v>
      </c>
      <c r="C32408" t="n">
        <v>187</v>
      </c>
      <c r="D32408" t="inlineStr">
        <is>
          <t>8/1/2022</t>
        </is>
      </c>
      <c r="E32408" t="n">
        <v>8054.604023729084</v>
      </c>
      <c r="F32408" t="n">
        <v>66.300203836802</v>
      </c>
      <c r="G32408" t="inlineStr">
        <is>
          <t>P</t>
        </is>
      </c>
    </row>
    <row r="32409">
      <c r="A32409" s="26" t="n">
        <v>17556</v>
      </c>
      <c r="B32409" t="n">
        <v>168</v>
      </c>
      <c r="C32409" t="n">
        <v>187</v>
      </c>
      <c r="D32409" t="inlineStr">
        <is>
          <t>8/1/2022</t>
        </is>
      </c>
      <c r="E32409" t="n">
        <v>8054.604023729087</v>
      </c>
      <c r="F32409" t="n">
        <v>64.69761205421193</v>
      </c>
      <c r="G32409" t="inlineStr">
        <is>
          <t>P</t>
        </is>
      </c>
    </row>
    <row r="32410">
      <c r="A32410" s="26" t="n">
        <v>17577</v>
      </c>
      <c r="B32410" t="n">
        <v>189</v>
      </c>
      <c r="C32410" t="n">
        <v>187</v>
      </c>
      <c r="D32410" t="inlineStr">
        <is>
          <t>8/1/2022</t>
        </is>
      </c>
      <c r="E32410" t="n">
        <v>8054.604023729087</v>
      </c>
      <c r="F32410" t="n">
        <v>61.28679187737941</v>
      </c>
      <c r="G32410" t="inlineStr">
        <is>
          <t>P</t>
        </is>
      </c>
    </row>
    <row r="32411">
      <c r="A32411" s="26" t="n">
        <v>17598</v>
      </c>
      <c r="B32411" t="n">
        <v>210</v>
      </c>
      <c r="C32411" t="n">
        <v>187</v>
      </c>
      <c r="D32411" t="inlineStr">
        <is>
          <t>8/1/2022</t>
        </is>
      </c>
      <c r="E32411" t="n">
        <v>8054.604023729087</v>
      </c>
      <c r="F32411" t="n">
        <v>59.12447506609343</v>
      </c>
      <c r="G32411" t="inlineStr">
        <is>
          <t>P</t>
        </is>
      </c>
    </row>
    <row r="32412">
      <c r="A32412" s="26" t="n">
        <v>17619</v>
      </c>
      <c r="B32412" t="n">
        <v>231</v>
      </c>
      <c r="C32412" t="n">
        <v>187</v>
      </c>
      <c r="D32412" t="inlineStr">
        <is>
          <t>8/1/2022</t>
        </is>
      </c>
      <c r="E32412" t="n">
        <v>8054.60402372908</v>
      </c>
      <c r="F32412" t="n">
        <v>52.95973245132662</v>
      </c>
      <c r="G32412" t="inlineStr">
        <is>
          <t>P</t>
        </is>
      </c>
    </row>
    <row r="32413">
      <c r="A32413" s="26" t="n">
        <v>18228</v>
      </c>
      <c r="B32413" t="n">
        <v>84</v>
      </c>
      <c r="C32413" t="n">
        <v>187</v>
      </c>
      <c r="D32413" t="inlineStr">
        <is>
          <t>9/1/2022</t>
        </is>
      </c>
      <c r="E32413" t="n">
        <v>5309.960489953316</v>
      </c>
      <c r="F32413" t="n">
        <v>80.25105451261052</v>
      </c>
      <c r="G32413" t="inlineStr">
        <is>
          <t>P</t>
        </is>
      </c>
    </row>
    <row r="32414">
      <c r="A32414" s="26" t="n">
        <v>18249</v>
      </c>
      <c r="B32414" t="n">
        <v>105</v>
      </c>
      <c r="C32414" t="n">
        <v>187</v>
      </c>
      <c r="D32414" t="inlineStr">
        <is>
          <t>9/1/2022</t>
        </is>
      </c>
      <c r="E32414" t="n">
        <v>7778.330664645283</v>
      </c>
      <c r="F32414" t="n">
        <v>51.51693561027682</v>
      </c>
      <c r="G32414" t="inlineStr">
        <is>
          <t>P</t>
        </is>
      </c>
    </row>
    <row r="32415">
      <c r="A32415" s="26" t="n">
        <v>18270</v>
      </c>
      <c r="B32415" t="n">
        <v>126</v>
      </c>
      <c r="C32415" t="n">
        <v>187</v>
      </c>
      <c r="D32415" t="inlineStr">
        <is>
          <t>9/1/2022</t>
        </is>
      </c>
      <c r="E32415" t="n">
        <v>7778.330664645284</v>
      </c>
      <c r="F32415" t="n">
        <v>56.44481388043651</v>
      </c>
      <c r="G32415" t="inlineStr">
        <is>
          <t>P</t>
        </is>
      </c>
    </row>
    <row r="32416">
      <c r="A32416" s="26" t="n">
        <v>18291</v>
      </c>
      <c r="B32416" t="n">
        <v>147</v>
      </c>
      <c r="C32416" t="n">
        <v>187</v>
      </c>
      <c r="D32416" t="inlineStr">
        <is>
          <t>9/1/2022</t>
        </is>
      </c>
      <c r="E32416" t="n">
        <v>7778.330664645284</v>
      </c>
      <c r="F32416" t="n">
        <v>68.66228056504612</v>
      </c>
      <c r="G32416" t="inlineStr">
        <is>
          <t>P</t>
        </is>
      </c>
    </row>
    <row r="32417">
      <c r="A32417" s="26" t="n">
        <v>18312</v>
      </c>
      <c r="B32417" t="n">
        <v>168</v>
      </c>
      <c r="C32417" t="n">
        <v>187</v>
      </c>
      <c r="D32417" t="inlineStr">
        <is>
          <t>9/1/2022</t>
        </is>
      </c>
      <c r="E32417" t="n">
        <v>7778.330664645284</v>
      </c>
      <c r="F32417" t="n">
        <v>66.8363690436333</v>
      </c>
      <c r="G32417" t="inlineStr">
        <is>
          <t>P</t>
        </is>
      </c>
    </row>
    <row r="32418">
      <c r="A32418" s="26" t="n">
        <v>18333</v>
      </c>
      <c r="B32418" t="n">
        <v>189</v>
      </c>
      <c r="C32418" t="n">
        <v>187</v>
      </c>
      <c r="D32418" t="inlineStr">
        <is>
          <t>9/1/2022</t>
        </is>
      </c>
      <c r="E32418" t="n">
        <v>7778.330664645284</v>
      </c>
      <c r="F32418" t="n">
        <v>62.71097571116101</v>
      </c>
      <c r="G32418" t="inlineStr">
        <is>
          <t>P</t>
        </is>
      </c>
    </row>
    <row r="32419">
      <c r="A32419" s="26" t="n">
        <v>18354</v>
      </c>
      <c r="B32419" t="n">
        <v>210</v>
      </c>
      <c r="C32419" t="n">
        <v>187</v>
      </c>
      <c r="D32419" t="inlineStr">
        <is>
          <t>9/1/2022</t>
        </is>
      </c>
      <c r="E32419" t="n">
        <v>7778.330664645284</v>
      </c>
      <c r="F32419" t="n">
        <v>60.12852844209733</v>
      </c>
      <c r="G32419" t="inlineStr">
        <is>
          <t>P</t>
        </is>
      </c>
    </row>
    <row r="32420">
      <c r="A32420" s="26" t="n">
        <v>18375</v>
      </c>
      <c r="B32420" t="n">
        <v>231</v>
      </c>
      <c r="C32420" t="n">
        <v>187</v>
      </c>
      <c r="D32420" t="inlineStr">
        <is>
          <t>9/1/2022</t>
        </is>
      </c>
      <c r="E32420" t="n">
        <v>7778.330664645284</v>
      </c>
      <c r="F32420" t="n">
        <v>52.73843266729447</v>
      </c>
      <c r="G32420" t="inlineStr">
        <is>
          <t>P</t>
        </is>
      </c>
    </row>
    <row r="32421">
      <c r="A32421" s="26" t="n">
        <v>18396</v>
      </c>
      <c r="B32421" t="n">
        <v>252</v>
      </c>
      <c r="C32421" t="n">
        <v>187</v>
      </c>
      <c r="D32421" t="inlineStr">
        <is>
          <t>9/1/2022</t>
        </is>
      </c>
      <c r="E32421" t="n">
        <v>7778.330664645284</v>
      </c>
      <c r="F32421" t="n">
        <v>51.92359092582591</v>
      </c>
      <c r="G32421" t="inlineStr">
        <is>
          <t>P</t>
        </is>
      </c>
    </row>
    <row r="32422">
      <c r="A32422" s="26" t="n">
        <v>18984</v>
      </c>
      <c r="B32422" t="n">
        <v>84</v>
      </c>
      <c r="C32422" t="n">
        <v>187</v>
      </c>
      <c r="D32422" t="inlineStr">
        <is>
          <t>10/1/2022</t>
        </is>
      </c>
      <c r="E32422" t="n">
        <v>7525.804079168793</v>
      </c>
      <c r="F32422" t="n">
        <v>63.15480537968055</v>
      </c>
      <c r="G32422" t="inlineStr">
        <is>
          <t>P</t>
        </is>
      </c>
    </row>
    <row r="32423">
      <c r="A32423" s="26" t="n">
        <v>19005</v>
      </c>
      <c r="B32423" t="n">
        <v>105</v>
      </c>
      <c r="C32423" t="n">
        <v>187</v>
      </c>
      <c r="D32423" t="inlineStr">
        <is>
          <t>10/1/2022</t>
        </is>
      </c>
      <c r="E32423" t="n">
        <v>7969.289990958874</v>
      </c>
      <c r="F32423" t="n">
        <v>40.42400441214161</v>
      </c>
      <c r="G32423" t="inlineStr">
        <is>
          <t>P</t>
        </is>
      </c>
    </row>
    <row r="32424">
      <c r="A32424" s="26" t="n">
        <v>19026</v>
      </c>
      <c r="B32424" t="n">
        <v>126</v>
      </c>
      <c r="C32424" t="n">
        <v>187</v>
      </c>
      <c r="D32424" t="inlineStr">
        <is>
          <t>10/1/2022</t>
        </is>
      </c>
      <c r="E32424" t="n">
        <v>7969.289990958874</v>
      </c>
      <c r="F32424" t="n">
        <v>44.19310136855421</v>
      </c>
      <c r="G32424" t="inlineStr">
        <is>
          <t>P</t>
        </is>
      </c>
    </row>
    <row r="32425">
      <c r="A32425" s="26" t="n">
        <v>19047</v>
      </c>
      <c r="B32425" t="n">
        <v>147</v>
      </c>
      <c r="C32425" t="n">
        <v>187</v>
      </c>
      <c r="D32425" t="inlineStr">
        <is>
          <t>10/1/2022</t>
        </is>
      </c>
      <c r="E32425" t="n">
        <v>7969.289990958874</v>
      </c>
      <c r="F32425" t="n">
        <v>53.05926340510361</v>
      </c>
      <c r="G32425" t="inlineStr">
        <is>
          <t>P</t>
        </is>
      </c>
    </row>
    <row r="32426">
      <c r="A32426" s="26" t="n">
        <v>19068</v>
      </c>
      <c r="B32426" t="n">
        <v>168</v>
      </c>
      <c r="C32426" t="n">
        <v>187</v>
      </c>
      <c r="D32426" t="inlineStr">
        <is>
          <t>10/1/2022</t>
        </is>
      </c>
      <c r="E32426" t="n">
        <v>7969.289990958878</v>
      </c>
      <c r="F32426" t="n">
        <v>51.709613133437</v>
      </c>
      <c r="G32426" t="inlineStr">
        <is>
          <t>P</t>
        </is>
      </c>
    </row>
    <row r="32427">
      <c r="A32427" s="26" t="n">
        <v>19089</v>
      </c>
      <c r="B32427" t="n">
        <v>189</v>
      </c>
      <c r="C32427" t="n">
        <v>187</v>
      </c>
      <c r="D32427" t="inlineStr">
        <is>
          <t>10/1/2022</t>
        </is>
      </c>
      <c r="E32427" t="n">
        <v>7969.289990958874</v>
      </c>
      <c r="F32427" t="n">
        <v>49.29610250028935</v>
      </c>
      <c r="G32427" t="inlineStr">
        <is>
          <t>P</t>
        </is>
      </c>
    </row>
    <row r="32428">
      <c r="A32428" s="26" t="n">
        <v>19110</v>
      </c>
      <c r="B32428" t="n">
        <v>210</v>
      </c>
      <c r="C32428" t="n">
        <v>187</v>
      </c>
      <c r="D32428" t="inlineStr">
        <is>
          <t>10/1/2022</t>
        </is>
      </c>
      <c r="E32428" t="n">
        <v>7969.289990958874</v>
      </c>
      <c r="F32428" t="n">
        <v>47.85240452039513</v>
      </c>
      <c r="G32428" t="inlineStr">
        <is>
          <t>P</t>
        </is>
      </c>
    </row>
    <row r="32429">
      <c r="A32429" s="26" t="n">
        <v>19131</v>
      </c>
      <c r="B32429" t="n">
        <v>231</v>
      </c>
      <c r="C32429" t="n">
        <v>187</v>
      </c>
      <c r="D32429" t="inlineStr">
        <is>
          <t>10/1/2022</t>
        </is>
      </c>
      <c r="E32429" t="n">
        <v>7969.289990958874</v>
      </c>
      <c r="F32429" t="n">
        <v>42.1455302120524</v>
      </c>
      <c r="G32429" t="inlineStr">
        <is>
          <t>P</t>
        </is>
      </c>
    </row>
    <row r="32430">
      <c r="A32430" s="26" t="n">
        <v>19152</v>
      </c>
      <c r="B32430" t="n">
        <v>252</v>
      </c>
      <c r="C32430" t="n">
        <v>187</v>
      </c>
      <c r="D32430" t="inlineStr">
        <is>
          <t>10/1/2022</t>
        </is>
      </c>
      <c r="E32430" t="n">
        <v>7969.289990958874</v>
      </c>
      <c r="F32430" t="n">
        <v>41.43658927015991</v>
      </c>
      <c r="G32430" t="inlineStr">
        <is>
          <t>P</t>
        </is>
      </c>
    </row>
    <row r="32431">
      <c r="A32431" s="26" t="n">
        <v>19173</v>
      </c>
      <c r="B32431" t="n">
        <v>273</v>
      </c>
      <c r="C32431" t="n">
        <v>187</v>
      </c>
      <c r="D32431" t="inlineStr">
        <is>
          <t>10/1/2022</t>
        </is>
      </c>
      <c r="E32431" t="n">
        <v>7969.289990958874</v>
      </c>
      <c r="F32431" t="n">
        <v>46.66155064819218</v>
      </c>
      <c r="G32431" t="inlineStr">
        <is>
          <t>P</t>
        </is>
      </c>
    </row>
    <row r="32432">
      <c r="A32432" s="26" t="n">
        <v>19698</v>
      </c>
      <c r="B32432" t="n">
        <v>42</v>
      </c>
      <c r="C32432" t="n">
        <v>187</v>
      </c>
      <c r="D32432" t="inlineStr">
        <is>
          <t>11/1/2022</t>
        </is>
      </c>
      <c r="E32432" t="n">
        <v>5525.829881965794</v>
      </c>
      <c r="F32432" t="n">
        <v>39.37369956401295</v>
      </c>
      <c r="G32432" t="inlineStr">
        <is>
          <t>P</t>
        </is>
      </c>
    </row>
    <row r="32433">
      <c r="A32433" s="26" t="n">
        <v>19719</v>
      </c>
      <c r="B32433" t="n">
        <v>63</v>
      </c>
      <c r="C32433" t="n">
        <v>187</v>
      </c>
      <c r="D32433" t="inlineStr">
        <is>
          <t>11/1/2022</t>
        </is>
      </c>
      <c r="E32433" t="n">
        <v>8120.725952115168</v>
      </c>
      <c r="F32433" t="n">
        <v>61.5729850269959</v>
      </c>
      <c r="G32433" t="inlineStr">
        <is>
          <t>P</t>
        </is>
      </c>
    </row>
    <row r="32434">
      <c r="A32434" s="26" t="n">
        <v>19740</v>
      </c>
      <c r="B32434" t="n">
        <v>84</v>
      </c>
      <c r="C32434" t="n">
        <v>187</v>
      </c>
      <c r="D32434" t="inlineStr">
        <is>
          <t>11/1/2022</t>
        </is>
      </c>
      <c r="E32434" t="n">
        <v>8120.725952115168</v>
      </c>
      <c r="F32434" t="n">
        <v>66.33557375412988</v>
      </c>
      <c r="G32434" t="inlineStr">
        <is>
          <t>P</t>
        </is>
      </c>
    </row>
    <row r="32435">
      <c r="A32435" s="26" t="n">
        <v>19761</v>
      </c>
      <c r="B32435" t="n">
        <v>105</v>
      </c>
      <c r="C32435" t="n">
        <v>187</v>
      </c>
      <c r="D32435" t="inlineStr">
        <is>
          <t>11/1/2022</t>
        </is>
      </c>
      <c r="E32435" t="n">
        <v>8120.725952115168</v>
      </c>
      <c r="F32435" t="n">
        <v>39.06205780118897</v>
      </c>
      <c r="G32435" t="inlineStr">
        <is>
          <t>P</t>
        </is>
      </c>
    </row>
    <row r="32436">
      <c r="A32436" s="26" t="n">
        <v>19782</v>
      </c>
      <c r="B32436" t="n">
        <v>126</v>
      </c>
      <c r="C32436" t="n">
        <v>187</v>
      </c>
      <c r="D32436" t="inlineStr">
        <is>
          <t>11/1/2022</t>
        </is>
      </c>
      <c r="E32436" t="n">
        <v>8120.725952115168</v>
      </c>
      <c r="F32436" t="n">
        <v>43.38672358762226</v>
      </c>
      <c r="G32436" t="inlineStr">
        <is>
          <t>P</t>
        </is>
      </c>
    </row>
    <row r="32437">
      <c r="A32437" s="26" t="n">
        <v>19803</v>
      </c>
      <c r="B32437" t="n">
        <v>147</v>
      </c>
      <c r="C32437" t="n">
        <v>187</v>
      </c>
      <c r="D32437" t="inlineStr">
        <is>
          <t>11/1/2022</t>
        </is>
      </c>
      <c r="E32437" t="n">
        <v>8120.725952115165</v>
      </c>
      <c r="F32437" t="n">
        <v>54.15931295612484</v>
      </c>
      <c r="G32437" t="inlineStr">
        <is>
          <t>P</t>
        </is>
      </c>
    </row>
    <row r="32438">
      <c r="A32438" s="26" t="n">
        <v>19824</v>
      </c>
      <c r="B32438" t="n">
        <v>168</v>
      </c>
      <c r="C32438" t="n">
        <v>187</v>
      </c>
      <c r="D32438" t="inlineStr">
        <is>
          <t>11/1/2022</t>
        </is>
      </c>
      <c r="E32438" t="n">
        <v>8120.725952115172</v>
      </c>
      <c r="F32438" t="n">
        <v>52.57670549368394</v>
      </c>
      <c r="G32438" t="inlineStr">
        <is>
          <t>P</t>
        </is>
      </c>
    </row>
    <row r="32439">
      <c r="A32439" s="26" t="n">
        <v>19845</v>
      </c>
      <c r="B32439" t="n">
        <v>189</v>
      </c>
      <c r="C32439" t="n">
        <v>187</v>
      </c>
      <c r="D32439" t="inlineStr">
        <is>
          <t>11/1/2022</t>
        </is>
      </c>
      <c r="E32439" t="n">
        <v>8120.725952115165</v>
      </c>
      <c r="F32439" t="n">
        <v>49.6883789277775</v>
      </c>
      <c r="G32439" t="inlineStr">
        <is>
          <t>P</t>
        </is>
      </c>
    </row>
    <row r="32440">
      <c r="A32440" s="26" t="n">
        <v>19866</v>
      </c>
      <c r="B32440" t="n">
        <v>210</v>
      </c>
      <c r="C32440" t="n">
        <v>187</v>
      </c>
      <c r="D32440" t="inlineStr">
        <is>
          <t>11/1/2022</t>
        </is>
      </c>
      <c r="E32440" t="n">
        <v>8120.725952115172</v>
      </c>
      <c r="F32440" t="n">
        <v>48.21699746794037</v>
      </c>
      <c r="G32440" t="inlineStr">
        <is>
          <t>P</t>
        </is>
      </c>
    </row>
    <row r="32441">
      <c r="A32441" s="26" t="n">
        <v>19887</v>
      </c>
      <c r="B32441" t="n">
        <v>231</v>
      </c>
      <c r="C32441" t="n">
        <v>187</v>
      </c>
      <c r="D32441" t="inlineStr">
        <is>
          <t>11/1/2022</t>
        </is>
      </c>
      <c r="E32441" t="n">
        <v>8120.725952115172</v>
      </c>
      <c r="F32441" t="n">
        <v>42.10486833604794</v>
      </c>
      <c r="G32441" t="inlineStr">
        <is>
          <t>P</t>
        </is>
      </c>
    </row>
    <row r="32442">
      <c r="A32442" s="26" t="n">
        <v>19908</v>
      </c>
      <c r="B32442" t="n">
        <v>252</v>
      </c>
      <c r="C32442" t="n">
        <v>187</v>
      </c>
      <c r="D32442" t="inlineStr">
        <is>
          <t>11/1/2022</t>
        </is>
      </c>
      <c r="E32442" t="n">
        <v>8120.725952115157</v>
      </c>
      <c r="F32442" t="n">
        <v>41.33056229210857</v>
      </c>
      <c r="G32442" t="inlineStr">
        <is>
          <t>P</t>
        </is>
      </c>
    </row>
    <row r="32443">
      <c r="A32443" s="26" t="n">
        <v>19929</v>
      </c>
      <c r="B32443" t="n">
        <v>273</v>
      </c>
      <c r="C32443" t="n">
        <v>187</v>
      </c>
      <c r="D32443" t="inlineStr">
        <is>
          <t>11/1/2022</t>
        </is>
      </c>
      <c r="E32443" t="n">
        <v>8120.725952115172</v>
      </c>
      <c r="F32443" t="n">
        <v>46.84516601419864</v>
      </c>
      <c r="G32443" t="inlineStr">
        <is>
          <t>P</t>
        </is>
      </c>
    </row>
    <row r="32444">
      <c r="A32444" s="26" t="n">
        <v>19950</v>
      </c>
      <c r="B32444" t="n">
        <v>294</v>
      </c>
      <c r="C32444" t="n">
        <v>187</v>
      </c>
      <c r="D32444" t="inlineStr">
        <is>
          <t>11/1/2022</t>
        </is>
      </c>
      <c r="E32444" t="n">
        <v>8120.725952115172</v>
      </c>
      <c r="F32444" t="n">
        <v>50.80605961697935</v>
      </c>
      <c r="G32444" t="inlineStr">
        <is>
          <t>P</t>
        </is>
      </c>
    </row>
    <row r="32445">
      <c r="A32445" s="26" t="n">
        <v>20433</v>
      </c>
      <c r="B32445" t="n">
        <v>21</v>
      </c>
      <c r="C32445" t="n">
        <v>187</v>
      </c>
      <c r="D32445" t="inlineStr">
        <is>
          <t>12/1/2022</t>
        </is>
      </c>
      <c r="E32445" t="n">
        <v>5384.333691780614</v>
      </c>
      <c r="F32445" t="n">
        <v>47.66911211583427</v>
      </c>
      <c r="G32445" t="inlineStr">
        <is>
          <t>P</t>
        </is>
      </c>
    </row>
    <row r="32446">
      <c r="A32446" s="26" t="n">
        <v>20454</v>
      </c>
      <c r="B32446" t="n">
        <v>42</v>
      </c>
      <c r="C32446" t="n">
        <v>187</v>
      </c>
      <c r="D32446" t="inlineStr">
        <is>
          <t>12/1/2022</t>
        </is>
      </c>
      <c r="E32446" t="n">
        <v>8963.140391312787</v>
      </c>
      <c r="F32446" t="n">
        <v>41.73335364423043</v>
      </c>
      <c r="G32446" t="inlineStr">
        <is>
          <t>P</t>
        </is>
      </c>
    </row>
    <row r="32447">
      <c r="A32447" s="26" t="n">
        <v>20475</v>
      </c>
      <c r="B32447" t="n">
        <v>63</v>
      </c>
      <c r="C32447" t="n">
        <v>187</v>
      </c>
      <c r="D32447" t="inlineStr">
        <is>
          <t>12/1/2022</t>
        </is>
      </c>
      <c r="E32447" t="n">
        <v>8963.140391312789</v>
      </c>
      <c r="F32447" t="n">
        <v>62.92140025524787</v>
      </c>
      <c r="G32447" t="inlineStr">
        <is>
          <t>P</t>
        </is>
      </c>
    </row>
    <row r="32448">
      <c r="A32448" s="26" t="n">
        <v>20496</v>
      </c>
      <c r="B32448" t="n">
        <v>84</v>
      </c>
      <c r="C32448" t="n">
        <v>187</v>
      </c>
      <c r="D32448" t="inlineStr">
        <is>
          <t>12/1/2022</t>
        </is>
      </c>
      <c r="E32448" t="n">
        <v>8963.140391312787</v>
      </c>
      <c r="F32448" t="n">
        <v>67.7161262798291</v>
      </c>
      <c r="G32448" t="inlineStr">
        <is>
          <t>P</t>
        </is>
      </c>
    </row>
    <row r="32449">
      <c r="A32449" s="26" t="n">
        <v>20517</v>
      </c>
      <c r="B32449" t="n">
        <v>105</v>
      </c>
      <c r="C32449" t="n">
        <v>187</v>
      </c>
      <c r="D32449" t="inlineStr">
        <is>
          <t>12/1/2022</t>
        </is>
      </c>
      <c r="E32449" t="n">
        <v>8963.140391312787</v>
      </c>
      <c r="F32449" t="n">
        <v>44.12850636752425</v>
      </c>
      <c r="G32449" t="inlineStr">
        <is>
          <t>P</t>
        </is>
      </c>
    </row>
    <row r="32450">
      <c r="A32450" s="26" t="n">
        <v>20538</v>
      </c>
      <c r="B32450" t="n">
        <v>126</v>
      </c>
      <c r="C32450" t="n">
        <v>187</v>
      </c>
      <c r="D32450" t="inlineStr">
        <is>
          <t>12/1/2022</t>
        </is>
      </c>
      <c r="E32450" t="n">
        <v>8963.140391312787</v>
      </c>
      <c r="F32450" t="n">
        <v>48.57941715849567</v>
      </c>
      <c r="G32450" t="inlineStr">
        <is>
          <t>P</t>
        </is>
      </c>
    </row>
    <row r="32451">
      <c r="A32451" s="26" t="n">
        <v>20559</v>
      </c>
      <c r="B32451" t="n">
        <v>147</v>
      </c>
      <c r="C32451" t="n">
        <v>187</v>
      </c>
      <c r="D32451" t="inlineStr">
        <is>
          <t>12/1/2022</t>
        </is>
      </c>
      <c r="E32451" t="n">
        <v>8963.140391312787</v>
      </c>
      <c r="F32451" t="n">
        <v>59.11146329344317</v>
      </c>
      <c r="G32451" t="inlineStr">
        <is>
          <t>P</t>
        </is>
      </c>
    </row>
    <row r="32452">
      <c r="A32452" s="26" t="n">
        <v>20580</v>
      </c>
      <c r="B32452" t="n">
        <v>168</v>
      </c>
      <c r="C32452" t="n">
        <v>187</v>
      </c>
      <c r="D32452" t="inlineStr">
        <is>
          <t>12/1/2022</t>
        </is>
      </c>
      <c r="E32452" t="n">
        <v>8963.140391312787</v>
      </c>
      <c r="F32452" t="n">
        <v>57.60903427121624</v>
      </c>
      <c r="G32452" t="inlineStr">
        <is>
          <t>P</t>
        </is>
      </c>
    </row>
    <row r="32453">
      <c r="A32453" s="26" t="n">
        <v>20601</v>
      </c>
      <c r="B32453" t="n">
        <v>189</v>
      </c>
      <c r="C32453" t="n">
        <v>187</v>
      </c>
      <c r="D32453" t="inlineStr">
        <is>
          <t>12/1/2022</t>
        </is>
      </c>
      <c r="E32453" t="n">
        <v>8963.140391312787</v>
      </c>
      <c r="F32453" t="n">
        <v>54.7948648519027</v>
      </c>
      <c r="G32453" t="inlineStr">
        <is>
          <t>P</t>
        </is>
      </c>
    </row>
    <row r="32454">
      <c r="A32454" s="26" t="n">
        <v>20622</v>
      </c>
      <c r="B32454" t="n">
        <v>210</v>
      </c>
      <c r="C32454" t="n">
        <v>187</v>
      </c>
      <c r="D32454" t="inlineStr">
        <is>
          <t>12/1/2022</t>
        </is>
      </c>
      <c r="E32454" t="n">
        <v>8963.140391312787</v>
      </c>
      <c r="F32454" t="n">
        <v>52.92633618008816</v>
      </c>
      <c r="G32454" t="inlineStr">
        <is>
          <t>P</t>
        </is>
      </c>
    </row>
    <row r="32455">
      <c r="A32455" s="26" t="n">
        <v>20643</v>
      </c>
      <c r="B32455" t="n">
        <v>231</v>
      </c>
      <c r="C32455" t="n">
        <v>187</v>
      </c>
      <c r="D32455" t="inlineStr">
        <is>
          <t>12/1/2022</t>
        </is>
      </c>
      <c r="E32455" t="n">
        <v>8963.140391312787</v>
      </c>
      <c r="F32455" t="n">
        <v>46.80107593139223</v>
      </c>
      <c r="G32455" t="inlineStr">
        <is>
          <t>P</t>
        </is>
      </c>
    </row>
    <row r="32456">
      <c r="A32456" s="26" t="n">
        <v>20664</v>
      </c>
      <c r="B32456" t="n">
        <v>252</v>
      </c>
      <c r="C32456" t="n">
        <v>187</v>
      </c>
      <c r="D32456" t="inlineStr">
        <is>
          <t>12/1/2022</t>
        </is>
      </c>
      <c r="E32456" t="n">
        <v>8963.140391312787</v>
      </c>
      <c r="F32456" t="n">
        <v>46.02843934971472</v>
      </c>
      <c r="G32456" t="inlineStr">
        <is>
          <t>P</t>
        </is>
      </c>
    </row>
    <row r="32457">
      <c r="A32457" s="26" t="n">
        <v>20685</v>
      </c>
      <c r="B32457" t="n">
        <v>273</v>
      </c>
      <c r="C32457" t="n">
        <v>187</v>
      </c>
      <c r="D32457" t="inlineStr">
        <is>
          <t>12/1/2022</t>
        </is>
      </c>
      <c r="E32457" t="n">
        <v>8963.140391312787</v>
      </c>
      <c r="F32457" t="n">
        <v>51.79777338959828</v>
      </c>
      <c r="G32457" t="inlineStr">
        <is>
          <t>P</t>
        </is>
      </c>
    </row>
    <row r="32458">
      <c r="A32458" s="26" t="n">
        <v>20706</v>
      </c>
      <c r="B32458" t="n">
        <v>294</v>
      </c>
      <c r="C32458" t="n">
        <v>187</v>
      </c>
      <c r="D32458" t="inlineStr">
        <is>
          <t>12/1/2022</t>
        </is>
      </c>
      <c r="E32458" t="n">
        <v>8963.140391312787</v>
      </c>
      <c r="F32458" t="n">
        <v>55.75560970476192</v>
      </c>
      <c r="G32458" t="inlineStr">
        <is>
          <t>P</t>
        </is>
      </c>
    </row>
    <row r="32459">
      <c r="A32459" s="26" t="n">
        <v>20727</v>
      </c>
      <c r="B32459" t="n">
        <v>315</v>
      </c>
      <c r="C32459" t="n">
        <v>187</v>
      </c>
      <c r="D32459" t="inlineStr">
        <is>
          <t>12/1/2022</t>
        </is>
      </c>
      <c r="E32459" t="n">
        <v>8963.140391312787</v>
      </c>
      <c r="F32459" t="n">
        <v>42.35673853231355</v>
      </c>
      <c r="G32459" t="inlineStr">
        <is>
          <t>P</t>
        </is>
      </c>
    </row>
    <row r="32460">
      <c r="A32460" s="26" t="n">
        <v>21210</v>
      </c>
      <c r="B32460" t="n">
        <v>42</v>
      </c>
      <c r="C32460" t="n">
        <v>187</v>
      </c>
      <c r="D32460" t="inlineStr">
        <is>
          <t>1/1/2023</t>
        </is>
      </c>
      <c r="E32460" t="n">
        <v>2082.720006187924</v>
      </c>
      <c r="F32460" t="n">
        <v>48.56072772162544</v>
      </c>
      <c r="G32460" t="inlineStr">
        <is>
          <t>P</t>
        </is>
      </c>
    </row>
    <row r="32461">
      <c r="A32461" s="26" t="n">
        <v>21231</v>
      </c>
      <c r="B32461" t="n">
        <v>63</v>
      </c>
      <c r="C32461" t="n">
        <v>187</v>
      </c>
      <c r="D32461" t="inlineStr">
        <is>
          <t>1/1/2023</t>
        </is>
      </c>
      <c r="E32461" t="n">
        <v>8994.604552425119</v>
      </c>
      <c r="F32461" t="n">
        <v>74.19040808352214</v>
      </c>
      <c r="G32461" t="inlineStr">
        <is>
          <t>P</t>
        </is>
      </c>
    </row>
    <row r="32462">
      <c r="A32462" s="26" t="n">
        <v>21252</v>
      </c>
      <c r="B32462" t="n">
        <v>84</v>
      </c>
      <c r="C32462" t="n">
        <v>187</v>
      </c>
      <c r="D32462" t="inlineStr">
        <is>
          <t>1/1/2023</t>
        </is>
      </c>
      <c r="E32462" t="n">
        <v>8994.604552425117</v>
      </c>
      <c r="F32462" t="n">
        <v>80.1050812606839</v>
      </c>
      <c r="G32462" t="inlineStr">
        <is>
          <t>P</t>
        </is>
      </c>
    </row>
    <row r="32463">
      <c r="A32463" s="26" t="n">
        <v>21273</v>
      </c>
      <c r="B32463" t="n">
        <v>105</v>
      </c>
      <c r="C32463" t="n">
        <v>187</v>
      </c>
      <c r="D32463" t="inlineStr">
        <is>
          <t>1/1/2023</t>
        </is>
      </c>
      <c r="E32463" t="n">
        <v>8994.60455242512</v>
      </c>
      <c r="F32463" t="n">
        <v>51.09935648396215</v>
      </c>
      <c r="G32463" t="inlineStr">
        <is>
          <t>P</t>
        </is>
      </c>
    </row>
    <row r="32464">
      <c r="A32464" s="26" t="n">
        <v>21294</v>
      </c>
      <c r="B32464" t="n">
        <v>126</v>
      </c>
      <c r="C32464" t="n">
        <v>187</v>
      </c>
      <c r="D32464" t="inlineStr">
        <is>
          <t>1/1/2023</t>
        </is>
      </c>
      <c r="E32464" t="n">
        <v>8994.604552425113</v>
      </c>
      <c r="F32464" t="n">
        <v>56.5190661605742</v>
      </c>
      <c r="G32464" t="inlineStr">
        <is>
          <t>P</t>
        </is>
      </c>
    </row>
    <row r="32465">
      <c r="A32465" s="26" t="n">
        <v>21315</v>
      </c>
      <c r="B32465" t="n">
        <v>147</v>
      </c>
      <c r="C32465" t="n">
        <v>187</v>
      </c>
      <c r="D32465" t="inlineStr">
        <is>
          <t>1/1/2023</t>
        </is>
      </c>
      <c r="E32465" t="n">
        <v>8994.604552425124</v>
      </c>
      <c r="F32465" t="n">
        <v>68.69255801347569</v>
      </c>
      <c r="G32465" t="inlineStr">
        <is>
          <t>P</t>
        </is>
      </c>
    </row>
    <row r="32466">
      <c r="A32466" s="26" t="n">
        <v>21336</v>
      </c>
      <c r="B32466" t="n">
        <v>168</v>
      </c>
      <c r="C32466" t="n">
        <v>187</v>
      </c>
      <c r="D32466" t="inlineStr">
        <is>
          <t>1/1/2023</t>
        </is>
      </c>
      <c r="E32466" t="n">
        <v>8994.604552425117</v>
      </c>
      <c r="F32466" t="n">
        <v>66.59130995341647</v>
      </c>
      <c r="G32466" t="inlineStr">
        <is>
          <t>P</t>
        </is>
      </c>
    </row>
    <row r="32467">
      <c r="A32467" s="26" t="n">
        <v>21357</v>
      </c>
      <c r="B32467" t="n">
        <v>189</v>
      </c>
      <c r="C32467" t="n">
        <v>187</v>
      </c>
      <c r="D32467" t="inlineStr">
        <is>
          <t>1/1/2023</t>
        </is>
      </c>
      <c r="E32467" t="n">
        <v>8994.604552425117</v>
      </c>
      <c r="F32467" t="n">
        <v>63.33836134156017</v>
      </c>
      <c r="G32467" t="inlineStr">
        <is>
          <t>P</t>
        </is>
      </c>
    </row>
    <row r="32468">
      <c r="A32468" s="26" t="n">
        <v>21378</v>
      </c>
      <c r="B32468" t="n">
        <v>210</v>
      </c>
      <c r="C32468" t="n">
        <v>187</v>
      </c>
      <c r="D32468" t="inlineStr">
        <is>
          <t>1/1/2023</t>
        </is>
      </c>
      <c r="E32468" t="n">
        <v>8994.604552425124</v>
      </c>
      <c r="F32468" t="n">
        <v>61.27319748592149</v>
      </c>
      <c r="G32468" t="inlineStr">
        <is>
          <t>P</t>
        </is>
      </c>
    </row>
    <row r="32469">
      <c r="A32469" s="26" t="n">
        <v>21399</v>
      </c>
      <c r="B32469" t="n">
        <v>231</v>
      </c>
      <c r="C32469" t="n">
        <v>187</v>
      </c>
      <c r="D32469" t="inlineStr">
        <is>
          <t>1/1/2023</t>
        </is>
      </c>
      <c r="E32469" t="n">
        <v>8994.604552425109</v>
      </c>
      <c r="F32469" t="n">
        <v>53.94650572171051</v>
      </c>
      <c r="G32469" t="inlineStr">
        <is>
          <t>P</t>
        </is>
      </c>
    </row>
    <row r="32470">
      <c r="A32470" s="26" t="n">
        <v>21420</v>
      </c>
      <c r="B32470" t="n">
        <v>252</v>
      </c>
      <c r="C32470" t="n">
        <v>187</v>
      </c>
      <c r="D32470" t="inlineStr">
        <is>
          <t>1/1/2023</t>
        </is>
      </c>
      <c r="E32470" t="n">
        <v>8994.604552425124</v>
      </c>
      <c r="F32470" t="n">
        <v>52.89276275472442</v>
      </c>
      <c r="G32470" t="inlineStr">
        <is>
          <t>P</t>
        </is>
      </c>
    </row>
    <row r="32471">
      <c r="A32471" s="26" t="n">
        <v>21441</v>
      </c>
      <c r="B32471" t="n">
        <v>273</v>
      </c>
      <c r="C32471" t="n">
        <v>187</v>
      </c>
      <c r="D32471" t="inlineStr">
        <is>
          <t>1/1/2023</t>
        </is>
      </c>
      <c r="E32471" t="n">
        <v>8994.604552425109</v>
      </c>
      <c r="F32471" t="n">
        <v>60.09814160074362</v>
      </c>
      <c r="G32471" t="inlineStr">
        <is>
          <t>P</t>
        </is>
      </c>
    </row>
    <row r="32472">
      <c r="A32472" s="26" t="n">
        <v>21462</v>
      </c>
      <c r="B32472" t="n">
        <v>294</v>
      </c>
      <c r="C32472" t="n">
        <v>187</v>
      </c>
      <c r="D32472" t="inlineStr">
        <is>
          <t>1/1/2023</t>
        </is>
      </c>
      <c r="E32472" t="n">
        <v>8994.604552425124</v>
      </c>
      <c r="F32472" t="n">
        <v>64.80561939987803</v>
      </c>
      <c r="G32472" t="inlineStr">
        <is>
          <t>P</t>
        </is>
      </c>
    </row>
    <row r="32473">
      <c r="A32473" s="26" t="n">
        <v>21483</v>
      </c>
      <c r="B32473" t="n">
        <v>315</v>
      </c>
      <c r="C32473" t="n">
        <v>187</v>
      </c>
      <c r="D32473" t="inlineStr">
        <is>
          <t>1/1/2023</t>
        </is>
      </c>
      <c r="E32473" t="n">
        <v>8994.604552425124</v>
      </c>
      <c r="F32473" t="n">
        <v>48.78314369413709</v>
      </c>
      <c r="G32473" t="inlineStr">
        <is>
          <t>P</t>
        </is>
      </c>
    </row>
    <row r="32474">
      <c r="A32474" s="26" t="n">
        <v>21504</v>
      </c>
      <c r="B32474" t="n">
        <v>336</v>
      </c>
      <c r="C32474" t="n">
        <v>187</v>
      </c>
      <c r="D32474" t="inlineStr">
        <is>
          <t>1/1/2023</t>
        </is>
      </c>
      <c r="E32474" t="n">
        <v>8994.604552425109</v>
      </c>
      <c r="F32474" t="n">
        <v>62.35278091245822</v>
      </c>
      <c r="G32474" t="inlineStr">
        <is>
          <t>P</t>
        </is>
      </c>
    </row>
    <row r="32475">
      <c r="A32475" s="26" t="n">
        <v>22050</v>
      </c>
      <c r="B32475" t="n">
        <v>126</v>
      </c>
      <c r="C32475" t="n">
        <v>187</v>
      </c>
      <c r="D32475" t="inlineStr">
        <is>
          <t>2/1/2023</t>
        </is>
      </c>
      <c r="E32475" t="n">
        <v>5615.936053755461</v>
      </c>
      <c r="F32475" t="n">
        <v>49.92338616367734</v>
      </c>
      <c r="G32475" t="inlineStr">
        <is>
          <t>P</t>
        </is>
      </c>
    </row>
    <row r="32476">
      <c r="A32476" s="26" t="n">
        <v>22071</v>
      </c>
      <c r="B32476" t="n">
        <v>147</v>
      </c>
      <c r="C32476" t="n">
        <v>187</v>
      </c>
      <c r="D32476" t="inlineStr">
        <is>
          <t>2/1/2023</t>
        </is>
      </c>
      <c r="E32476" t="n">
        <v>7775.499507609612</v>
      </c>
      <c r="F32476" t="n">
        <v>60.72929135329526</v>
      </c>
      <c r="G32476" t="inlineStr">
        <is>
          <t>P</t>
        </is>
      </c>
    </row>
    <row r="32477">
      <c r="A32477" s="26" t="n">
        <v>22092</v>
      </c>
      <c r="B32477" t="n">
        <v>168</v>
      </c>
      <c r="C32477" t="n">
        <v>187</v>
      </c>
      <c r="D32477" t="inlineStr">
        <is>
          <t>2/1/2023</t>
        </is>
      </c>
      <c r="E32477" t="n">
        <v>7775.499507609613</v>
      </c>
      <c r="F32477" t="n">
        <v>59.10714070600613</v>
      </c>
      <c r="G32477" t="inlineStr">
        <is>
          <t>P</t>
        </is>
      </c>
    </row>
    <row r="32478">
      <c r="A32478" s="26" t="n">
        <v>22113</v>
      </c>
      <c r="B32478" t="n">
        <v>189</v>
      </c>
      <c r="C32478" t="n">
        <v>187</v>
      </c>
      <c r="D32478" t="inlineStr">
        <is>
          <t>2/1/2023</t>
        </is>
      </c>
      <c r="E32478" t="n">
        <v>7775.499507609613</v>
      </c>
      <c r="F32478" t="n">
        <v>56.42555047528117</v>
      </c>
      <c r="G32478" t="inlineStr">
        <is>
          <t>P</t>
        </is>
      </c>
    </row>
    <row r="32479">
      <c r="A32479" s="26" t="n">
        <v>22134</v>
      </c>
      <c r="B32479" t="n">
        <v>210</v>
      </c>
      <c r="C32479" t="n">
        <v>187</v>
      </c>
      <c r="D32479" t="inlineStr">
        <is>
          <t>2/1/2023</t>
        </is>
      </c>
      <c r="E32479" t="n">
        <v>7775.499507609613</v>
      </c>
      <c r="F32479" t="n">
        <v>54.80414588496597</v>
      </c>
      <c r="G32479" t="inlineStr">
        <is>
          <t>P</t>
        </is>
      </c>
    </row>
    <row r="32480">
      <c r="A32480" s="26" t="n">
        <v>22155</v>
      </c>
      <c r="B32480" t="n">
        <v>231</v>
      </c>
      <c r="C32480" t="n">
        <v>187</v>
      </c>
      <c r="D32480" t="inlineStr">
        <is>
          <t>2/1/2023</t>
        </is>
      </c>
      <c r="E32480" t="n">
        <v>7775.499507609609</v>
      </c>
      <c r="F32480" t="n">
        <v>49.08987183474783</v>
      </c>
      <c r="G32480" t="inlineStr">
        <is>
          <t>P</t>
        </is>
      </c>
    </row>
    <row r="32481">
      <c r="A32481" s="26" t="n">
        <v>22176</v>
      </c>
      <c r="B32481" t="n">
        <v>252</v>
      </c>
      <c r="C32481" t="n">
        <v>187</v>
      </c>
      <c r="D32481" t="inlineStr">
        <is>
          <t>2/1/2023</t>
        </is>
      </c>
      <c r="E32481" t="n">
        <v>7775.499507609617</v>
      </c>
      <c r="F32481" t="n">
        <v>48.33140263816323</v>
      </c>
      <c r="G32481" t="inlineStr">
        <is>
          <t>P</t>
        </is>
      </c>
    </row>
    <row r="32482">
      <c r="A32482" s="26" t="n">
        <v>22197</v>
      </c>
      <c r="B32482" t="n">
        <v>273</v>
      </c>
      <c r="C32482" t="n">
        <v>187</v>
      </c>
      <c r="D32482" t="inlineStr">
        <is>
          <t>2/1/2023</t>
        </is>
      </c>
      <c r="E32482" t="n">
        <v>7775.499507609609</v>
      </c>
      <c r="F32482" t="n">
        <v>53.99865971248337</v>
      </c>
      <c r="G32482" t="inlineStr">
        <is>
          <t>P</t>
        </is>
      </c>
    </row>
    <row r="32483">
      <c r="A32483" s="26" t="n">
        <v>22218</v>
      </c>
      <c r="B32483" t="n">
        <v>294</v>
      </c>
      <c r="C32483" t="n">
        <v>187</v>
      </c>
      <c r="D32483" t="inlineStr">
        <is>
          <t>2/1/2023</t>
        </is>
      </c>
      <c r="E32483" t="n">
        <v>7775.499507609617</v>
      </c>
      <c r="F32483" t="n">
        <v>57.6941596586309</v>
      </c>
      <c r="G32483" t="inlineStr">
        <is>
          <t>P</t>
        </is>
      </c>
    </row>
    <row r="32484">
      <c r="A32484" s="26" t="n">
        <v>22239</v>
      </c>
      <c r="B32484" t="n">
        <v>315</v>
      </c>
      <c r="C32484" t="n">
        <v>187</v>
      </c>
      <c r="D32484" t="inlineStr">
        <is>
          <t>2/1/2023</t>
        </is>
      </c>
      <c r="E32484" t="n">
        <v>7775.499507609609</v>
      </c>
      <c r="F32484" t="n">
        <v>45.51916856786637</v>
      </c>
      <c r="G32484" t="inlineStr">
        <is>
          <t>P</t>
        </is>
      </c>
    </row>
    <row r="32485">
      <c r="A32485" s="26" t="n">
        <v>22260</v>
      </c>
      <c r="B32485" t="n">
        <v>336</v>
      </c>
      <c r="C32485" t="n">
        <v>187</v>
      </c>
      <c r="D32485" t="inlineStr">
        <is>
          <t>2/1/2023</t>
        </is>
      </c>
      <c r="E32485" t="n">
        <v>7775.499507609609</v>
      </c>
      <c r="F32485" t="n">
        <v>57.12845344576204</v>
      </c>
      <c r="G32485" t="inlineStr">
        <is>
          <t>P</t>
        </is>
      </c>
    </row>
    <row r="32486">
      <c r="A32486" s="26" t="n">
        <v>22281</v>
      </c>
      <c r="B32486" t="n">
        <v>357</v>
      </c>
      <c r="C32486" t="n">
        <v>187</v>
      </c>
      <c r="D32486" t="inlineStr">
        <is>
          <t>2/1/2023</t>
        </is>
      </c>
      <c r="E32486" t="n">
        <v>7775.499507609609</v>
      </c>
      <c r="F32486" t="n">
        <v>52.83723774870085</v>
      </c>
      <c r="G32486" t="inlineStr">
        <is>
          <t>P</t>
        </is>
      </c>
    </row>
    <row r="32487">
      <c r="A32487" s="26" t="n">
        <v>22869</v>
      </c>
      <c r="B32487" t="n">
        <v>189</v>
      </c>
      <c r="C32487" t="n">
        <v>187</v>
      </c>
      <c r="D32487" t="inlineStr">
        <is>
          <t>3/1/2023</t>
        </is>
      </c>
      <c r="E32487" t="n">
        <v>715.3438232018688</v>
      </c>
      <c r="F32487" t="n">
        <v>53.88081228954945</v>
      </c>
      <c r="G32487" t="inlineStr">
        <is>
          <t>P</t>
        </is>
      </c>
    </row>
    <row r="32488">
      <c r="A32488" s="26" t="n">
        <v>22890</v>
      </c>
      <c r="B32488" t="n">
        <v>210</v>
      </c>
      <c r="C32488" t="n">
        <v>187</v>
      </c>
      <c r="D32488" t="inlineStr">
        <is>
          <t>3/1/2023</t>
        </is>
      </c>
      <c r="E32488" t="n">
        <v>8423.492246497306</v>
      </c>
      <c r="F32488" t="n">
        <v>52.12401429705359</v>
      </c>
      <c r="G32488" t="inlineStr">
        <is>
          <t>P</t>
        </is>
      </c>
    </row>
    <row r="32489">
      <c r="A32489" s="26" t="n">
        <v>22911</v>
      </c>
      <c r="B32489" t="n">
        <v>231</v>
      </c>
      <c r="C32489" t="n">
        <v>187</v>
      </c>
      <c r="D32489" t="inlineStr">
        <is>
          <t>3/1/2023</t>
        </is>
      </c>
      <c r="E32489" t="n">
        <v>8423.492246497308</v>
      </c>
      <c r="F32489" t="n">
        <v>45.93369051814734</v>
      </c>
      <c r="G32489" t="inlineStr">
        <is>
          <t>P</t>
        </is>
      </c>
    </row>
    <row r="32490">
      <c r="A32490" s="26" t="n">
        <v>22932</v>
      </c>
      <c r="B32490" t="n">
        <v>252</v>
      </c>
      <c r="C32490" t="n">
        <v>187</v>
      </c>
      <c r="D32490" t="inlineStr">
        <is>
          <t>3/1/2023</t>
        </is>
      </c>
      <c r="E32490" t="n">
        <v>8423.492246497306</v>
      </c>
      <c r="F32490" t="n">
        <v>45.10232620393187</v>
      </c>
      <c r="G32490" t="inlineStr">
        <is>
          <t>P</t>
        </is>
      </c>
    </row>
    <row r="32491">
      <c r="A32491" s="26" t="n">
        <v>22953</v>
      </c>
      <c r="B32491" t="n">
        <v>273</v>
      </c>
      <c r="C32491" t="n">
        <v>187</v>
      </c>
      <c r="D32491" t="inlineStr">
        <is>
          <t>3/1/2023</t>
        </is>
      </c>
      <c r="E32491" t="n">
        <v>8423.49224649731</v>
      </c>
      <c r="F32491" t="n">
        <v>50.58511331772667</v>
      </c>
      <c r="G32491" t="inlineStr">
        <is>
          <t>P</t>
        </is>
      </c>
    </row>
    <row r="32492">
      <c r="A32492" s="26" t="n">
        <v>22974</v>
      </c>
      <c r="B32492" t="n">
        <v>294</v>
      </c>
      <c r="C32492" t="n">
        <v>187</v>
      </c>
      <c r="D32492" t="inlineStr">
        <is>
          <t>3/1/2023</t>
        </is>
      </c>
      <c r="E32492" t="n">
        <v>8423.492246497306</v>
      </c>
      <c r="F32492" t="n">
        <v>53.81758889184354</v>
      </c>
      <c r="G32492" t="inlineStr">
        <is>
          <t>P</t>
        </is>
      </c>
    </row>
    <row r="32493">
      <c r="A32493" s="26" t="n">
        <v>22995</v>
      </c>
      <c r="B32493" t="n">
        <v>315</v>
      </c>
      <c r="C32493" t="n">
        <v>187</v>
      </c>
      <c r="D32493" t="inlineStr">
        <is>
          <t>3/1/2023</t>
        </is>
      </c>
      <c r="E32493" t="n">
        <v>8423.492246497306</v>
      </c>
      <c r="F32493" t="n">
        <v>41.3205052911962</v>
      </c>
      <c r="G32493" t="inlineStr">
        <is>
          <t>P</t>
        </is>
      </c>
    </row>
    <row r="32494">
      <c r="A32494" s="26" t="n">
        <v>23016</v>
      </c>
      <c r="B32494" t="n">
        <v>336</v>
      </c>
      <c r="C32494" t="n">
        <v>187</v>
      </c>
      <c r="D32494" t="inlineStr">
        <is>
          <t>3/1/2023</t>
        </is>
      </c>
      <c r="E32494" t="n">
        <v>8423.492246497306</v>
      </c>
      <c r="F32494" t="n">
        <v>53.73810960957442</v>
      </c>
      <c r="G32494" t="inlineStr">
        <is>
          <t>P</t>
        </is>
      </c>
    </row>
    <row r="32495">
      <c r="A32495" s="26" t="n">
        <v>23037</v>
      </c>
      <c r="B32495" t="n">
        <v>357</v>
      </c>
      <c r="C32495" t="n">
        <v>187</v>
      </c>
      <c r="D32495" t="inlineStr">
        <is>
          <t>3/1/2023</t>
        </is>
      </c>
      <c r="E32495" t="n">
        <v>8423.492246497299</v>
      </c>
      <c r="F32495" t="n">
        <v>49.33582595872269</v>
      </c>
      <c r="G32495" t="inlineStr">
        <is>
          <t>P</t>
        </is>
      </c>
    </row>
    <row r="32496">
      <c r="A32496" s="26" t="n">
        <v>23058</v>
      </c>
      <c r="B32496" t="n">
        <v>378</v>
      </c>
      <c r="C32496" t="n">
        <v>187</v>
      </c>
      <c r="D32496" t="inlineStr">
        <is>
          <t>3/1/2023</t>
        </is>
      </c>
      <c r="E32496" t="n">
        <v>8423.492246497306</v>
      </c>
      <c r="F32496" t="n">
        <v>42.59604199489971</v>
      </c>
      <c r="G32496" t="inlineStr">
        <is>
          <t>P</t>
        </is>
      </c>
    </row>
    <row r="32497">
      <c r="A32497" s="26" t="n">
        <v>23709</v>
      </c>
      <c r="B32497" t="n">
        <v>273</v>
      </c>
      <c r="C32497" t="n">
        <v>187</v>
      </c>
      <c r="D32497" t="inlineStr">
        <is>
          <t>4/1/2023</t>
        </is>
      </c>
      <c r="E32497" t="n">
        <v>6574.954337668178</v>
      </c>
      <c r="F32497" t="n">
        <v>35.18946081417635</v>
      </c>
      <c r="G32497" t="inlineStr">
        <is>
          <t>P</t>
        </is>
      </c>
    </row>
    <row r="32498">
      <c r="A32498" s="26" t="n">
        <v>23730</v>
      </c>
      <c r="B32498" t="n">
        <v>294</v>
      </c>
      <c r="C32498" t="n">
        <v>187</v>
      </c>
      <c r="D32498" t="inlineStr">
        <is>
          <t>4/1/2023</t>
        </is>
      </c>
      <c r="E32498" t="n">
        <v>7929.965673046419</v>
      </c>
      <c r="F32498" t="n">
        <v>37.6036678014007</v>
      </c>
      <c r="G32498" t="inlineStr">
        <is>
          <t>P</t>
        </is>
      </c>
    </row>
    <row r="32499">
      <c r="A32499" s="26" t="n">
        <v>23751</v>
      </c>
      <c r="B32499" t="n">
        <v>315</v>
      </c>
      <c r="C32499" t="n">
        <v>187</v>
      </c>
      <c r="D32499" t="inlineStr">
        <is>
          <t>4/1/2023</t>
        </is>
      </c>
      <c r="E32499" t="n">
        <v>7929.965673046418</v>
      </c>
      <c r="F32499" t="n">
        <v>28.56696811951236</v>
      </c>
      <c r="G32499" t="inlineStr">
        <is>
          <t>P</t>
        </is>
      </c>
    </row>
    <row r="32500">
      <c r="A32500" s="26" t="n">
        <v>23772</v>
      </c>
      <c r="B32500" t="n">
        <v>336</v>
      </c>
      <c r="C32500" t="n">
        <v>187</v>
      </c>
      <c r="D32500" t="inlineStr">
        <is>
          <t>4/1/2023</t>
        </is>
      </c>
      <c r="E32500" t="n">
        <v>7929.965673046419</v>
      </c>
      <c r="F32500" t="n">
        <v>36.12742949113701</v>
      </c>
      <c r="G32500" t="inlineStr">
        <is>
          <t>P</t>
        </is>
      </c>
    </row>
    <row r="32501">
      <c r="A32501" s="26" t="n">
        <v>23793</v>
      </c>
      <c r="B32501" t="n">
        <v>357</v>
      </c>
      <c r="C32501" t="n">
        <v>187</v>
      </c>
      <c r="D32501" t="inlineStr">
        <is>
          <t>4/1/2023</t>
        </is>
      </c>
      <c r="E32501" t="n">
        <v>7929.965673046419</v>
      </c>
      <c r="F32501" t="n">
        <v>33.1671254692113</v>
      </c>
      <c r="G32501" t="inlineStr">
        <is>
          <t>P</t>
        </is>
      </c>
    </row>
    <row r="32502">
      <c r="A32502" s="26" t="n">
        <v>23814</v>
      </c>
      <c r="B32502" t="n">
        <v>378</v>
      </c>
      <c r="C32502" t="n">
        <v>187</v>
      </c>
      <c r="D32502" t="inlineStr">
        <is>
          <t>4/1/2023</t>
        </is>
      </c>
      <c r="E32502" t="n">
        <v>7929.965673046419</v>
      </c>
      <c r="F32502" t="n">
        <v>28.47520399427336</v>
      </c>
      <c r="G32502" t="inlineStr">
        <is>
          <t>P</t>
        </is>
      </c>
    </row>
    <row r="32503">
      <c r="A32503" s="26" t="n">
        <v>23835</v>
      </c>
      <c r="B32503" t="n">
        <v>399</v>
      </c>
      <c r="C32503" t="n">
        <v>187</v>
      </c>
      <c r="D32503" t="inlineStr">
        <is>
          <t>4/1/2023</t>
        </is>
      </c>
      <c r="E32503" t="n">
        <v>7929.965673046419</v>
      </c>
      <c r="F32503" t="n">
        <v>31.66081747246895</v>
      </c>
      <c r="G32503" t="inlineStr">
        <is>
          <t>P</t>
        </is>
      </c>
    </row>
    <row r="32504">
      <c r="A32504" s="26" t="n">
        <v>24528</v>
      </c>
      <c r="B32504" t="n">
        <v>336</v>
      </c>
      <c r="C32504" t="n">
        <v>187</v>
      </c>
      <c r="D32504" t="inlineStr">
        <is>
          <t>5/1/2023</t>
        </is>
      </c>
      <c r="E32504" t="n">
        <v>820.0016319010118</v>
      </c>
      <c r="F32504" t="n">
        <v>35.40461335145054</v>
      </c>
      <c r="G32504" t="inlineStr">
        <is>
          <t>P</t>
        </is>
      </c>
    </row>
    <row r="32505">
      <c r="A32505" s="26" t="n">
        <v>24549</v>
      </c>
      <c r="B32505" t="n">
        <v>357</v>
      </c>
      <c r="C32505" t="n">
        <v>187</v>
      </c>
      <c r="D32505" t="inlineStr">
        <is>
          <t>5/1/2023</t>
        </is>
      </c>
      <c r="E32505" t="n">
        <v>7743.920837442876</v>
      </c>
      <c r="F32505" t="n">
        <v>32.42388129725785</v>
      </c>
      <c r="G32505" t="inlineStr">
        <is>
          <t>P</t>
        </is>
      </c>
    </row>
    <row r="32506">
      <c r="A32506" s="26" t="n">
        <v>24570</v>
      </c>
      <c r="B32506" t="n">
        <v>378</v>
      </c>
      <c r="C32506" t="n">
        <v>187</v>
      </c>
      <c r="D32506" t="inlineStr">
        <is>
          <t>5/1/2023</t>
        </is>
      </c>
      <c r="E32506" t="n">
        <v>7743.920837442878</v>
      </c>
      <c r="F32506" t="n">
        <v>28.06287622538915</v>
      </c>
      <c r="G32506" t="inlineStr">
        <is>
          <t>P</t>
        </is>
      </c>
    </row>
    <row r="32507">
      <c r="A32507" s="26" t="n">
        <v>24591</v>
      </c>
      <c r="B32507" t="n">
        <v>399</v>
      </c>
      <c r="C32507" t="n">
        <v>187</v>
      </c>
      <c r="D32507" t="inlineStr">
        <is>
          <t>5/1/2023</t>
        </is>
      </c>
      <c r="E32507" t="n">
        <v>7743.920837442878</v>
      </c>
      <c r="F32507" t="n">
        <v>31.42641140942304</v>
      </c>
      <c r="G32507" t="inlineStr">
        <is>
          <t>P</t>
        </is>
      </c>
    </row>
    <row r="32508">
      <c r="A32508" s="26" t="n">
        <v>24612</v>
      </c>
      <c r="B32508" t="n">
        <v>420</v>
      </c>
      <c r="C32508" t="n">
        <v>187</v>
      </c>
      <c r="D32508" t="inlineStr">
        <is>
          <t>5/1/2023</t>
        </is>
      </c>
      <c r="E32508" t="n">
        <v>7743.920837442874</v>
      </c>
      <c r="F32508" t="n">
        <v>23.79284800835155</v>
      </c>
      <c r="G32508" t="inlineStr">
        <is>
          <t>P</t>
        </is>
      </c>
    </row>
    <row r="32509">
      <c r="A32509" s="26" t="n">
        <v>25326</v>
      </c>
      <c r="B32509" t="n">
        <v>378</v>
      </c>
      <c r="C32509" t="n">
        <v>187</v>
      </c>
      <c r="D32509" t="inlineStr">
        <is>
          <t>6/1/2023</t>
        </is>
      </c>
      <c r="E32509" t="n">
        <v>6643.995869695443</v>
      </c>
      <c r="F32509" t="n">
        <v>26.20786672397727</v>
      </c>
      <c r="G32509" t="inlineStr">
        <is>
          <t>P</t>
        </is>
      </c>
    </row>
    <row r="32510">
      <c r="A32510" s="26" t="n">
        <v>25347</v>
      </c>
      <c r="B32510" t="n">
        <v>399</v>
      </c>
      <c r="C32510" t="n">
        <v>187</v>
      </c>
      <c r="D32510" t="inlineStr">
        <is>
          <t>6/1/2023</t>
        </is>
      </c>
      <c r="E32510" t="n">
        <v>7614.20675574213</v>
      </c>
      <c r="F32510" t="n">
        <v>29.97074808755453</v>
      </c>
      <c r="G32510" t="inlineStr">
        <is>
          <t>P</t>
        </is>
      </c>
    </row>
    <row r="32511">
      <c r="A32511" s="26" t="n">
        <v>25368</v>
      </c>
      <c r="B32511" t="n">
        <v>420</v>
      </c>
      <c r="C32511" t="n">
        <v>187</v>
      </c>
      <c r="D32511" t="inlineStr">
        <is>
          <t>6/1/2023</t>
        </is>
      </c>
      <c r="E32511" t="n">
        <v>7614.206755742127</v>
      </c>
      <c r="F32511" t="n">
        <v>22.28771541188778</v>
      </c>
      <c r="G32511" t="inlineStr">
        <is>
          <t>P</t>
        </is>
      </c>
    </row>
    <row r="32512">
      <c r="A32512" s="26" t="n">
        <v>25389</v>
      </c>
      <c r="B32512" t="n">
        <v>441</v>
      </c>
      <c r="C32512" t="n">
        <v>187</v>
      </c>
      <c r="D32512" t="inlineStr">
        <is>
          <t>6/1/2023</t>
        </is>
      </c>
      <c r="E32512" t="n">
        <v>7614.206755742129</v>
      </c>
      <c r="F32512" t="n">
        <v>19.80620257969414</v>
      </c>
      <c r="G32512" t="inlineStr">
        <is>
          <t>P</t>
        </is>
      </c>
    </row>
    <row r="32513">
      <c r="A32513" s="26" t="n">
        <v>26061</v>
      </c>
      <c r="B32513" t="n">
        <v>357</v>
      </c>
      <c r="C32513" t="n">
        <v>187</v>
      </c>
      <c r="D32513" t="inlineStr">
        <is>
          <t>7/1/2023</t>
        </is>
      </c>
      <c r="E32513" t="n">
        <v>1545.310076001562</v>
      </c>
      <c r="F32513" t="n">
        <v>44.34352707116687</v>
      </c>
      <c r="G32513" t="inlineStr">
        <is>
          <t>P</t>
        </is>
      </c>
    </row>
    <row r="32514">
      <c r="A32514" s="26" t="n">
        <v>26082</v>
      </c>
      <c r="B32514" t="n">
        <v>378</v>
      </c>
      <c r="C32514" t="n">
        <v>187</v>
      </c>
      <c r="D32514" t="inlineStr">
        <is>
          <t>7/1/2023</t>
        </is>
      </c>
      <c r="E32514" t="n">
        <v>7808.35502624226</v>
      </c>
      <c r="F32514" t="n">
        <v>38.63719858510586</v>
      </c>
      <c r="G32514" t="inlineStr">
        <is>
          <t>P</t>
        </is>
      </c>
    </row>
    <row r="32515">
      <c r="A32515" s="26" t="n">
        <v>26103</v>
      </c>
      <c r="B32515" t="n">
        <v>399</v>
      </c>
      <c r="C32515" t="n">
        <v>187</v>
      </c>
      <c r="D32515" t="inlineStr">
        <is>
          <t>7/1/2023</t>
        </is>
      </c>
      <c r="E32515" t="n">
        <v>7808.35502624226</v>
      </c>
      <c r="F32515" t="n">
        <v>43.64609578716043</v>
      </c>
      <c r="G32515" t="inlineStr">
        <is>
          <t>P</t>
        </is>
      </c>
    </row>
    <row r="32516">
      <c r="A32516" s="26" t="n">
        <v>26124</v>
      </c>
      <c r="B32516" t="n">
        <v>420</v>
      </c>
      <c r="C32516" t="n">
        <v>187</v>
      </c>
      <c r="D32516" t="inlineStr">
        <is>
          <t>7/1/2023</t>
        </is>
      </c>
      <c r="E32516" t="n">
        <v>7808.355026242261</v>
      </c>
      <c r="F32516" t="n">
        <v>33.70633943314084</v>
      </c>
      <c r="G32516" t="inlineStr">
        <is>
          <t>P</t>
        </is>
      </c>
    </row>
    <row r="32517">
      <c r="A32517" s="26" t="n">
        <v>26145</v>
      </c>
      <c r="B32517" t="n">
        <v>441</v>
      </c>
      <c r="C32517" t="n">
        <v>187</v>
      </c>
      <c r="D32517" t="inlineStr">
        <is>
          <t>7/1/2023</t>
        </is>
      </c>
      <c r="E32517" t="n">
        <v>7808.355026242261</v>
      </c>
      <c r="F32517" t="n">
        <v>31.46099102931261</v>
      </c>
      <c r="G32517" t="inlineStr">
        <is>
          <t>P</t>
        </is>
      </c>
    </row>
    <row r="32518">
      <c r="A32518" s="26" t="n">
        <v>26166</v>
      </c>
      <c r="B32518" t="n">
        <v>462</v>
      </c>
      <c r="C32518" t="n">
        <v>187</v>
      </c>
      <c r="D32518" t="inlineStr">
        <is>
          <t>7/1/2023</t>
        </is>
      </c>
      <c r="E32518" t="n">
        <v>7808.355026242258</v>
      </c>
      <c r="F32518" t="n">
        <v>37.54399522352017</v>
      </c>
      <c r="G32518" t="inlineStr">
        <is>
          <t>P</t>
        </is>
      </c>
    </row>
    <row r="32519">
      <c r="A32519" s="26" t="n">
        <v>26817</v>
      </c>
      <c r="B32519" t="n">
        <v>357</v>
      </c>
      <c r="C32519" t="n">
        <v>187</v>
      </c>
      <c r="D32519" t="inlineStr">
        <is>
          <t>8/1/2023</t>
        </is>
      </c>
      <c r="E32519" t="n">
        <v>6482.219439507096</v>
      </c>
      <c r="F32519" t="n">
        <v>49.55919585602373</v>
      </c>
      <c r="G32519" t="inlineStr">
        <is>
          <t>P</t>
        </is>
      </c>
    </row>
    <row r="32520">
      <c r="A32520" s="26" t="n">
        <v>26838</v>
      </c>
      <c r="B32520" t="n">
        <v>378</v>
      </c>
      <c r="C32520" t="n">
        <v>187</v>
      </c>
      <c r="D32520" t="inlineStr">
        <is>
          <t>8/1/2023</t>
        </is>
      </c>
      <c r="E32520" t="n">
        <v>8054.604023729086</v>
      </c>
      <c r="F32520" t="n">
        <v>44.00518461560156</v>
      </c>
      <c r="G32520" t="inlineStr">
        <is>
          <t>P</t>
        </is>
      </c>
    </row>
    <row r="32521">
      <c r="A32521" s="26" t="n">
        <v>26859</v>
      </c>
      <c r="B32521" t="n">
        <v>399</v>
      </c>
      <c r="C32521" t="n">
        <v>187</v>
      </c>
      <c r="D32521" t="inlineStr">
        <is>
          <t>8/1/2023</t>
        </is>
      </c>
      <c r="E32521" t="n">
        <v>8054.604023729084</v>
      </c>
      <c r="F32521" t="n">
        <v>49.45481021097005</v>
      </c>
      <c r="G32521" t="inlineStr">
        <is>
          <t>P</t>
        </is>
      </c>
    </row>
    <row r="32522">
      <c r="A32522" s="26" t="n">
        <v>26880</v>
      </c>
      <c r="B32522" t="n">
        <v>420</v>
      </c>
      <c r="C32522" t="n">
        <v>187</v>
      </c>
      <c r="D32522" t="inlineStr">
        <is>
          <t>8/1/2023</t>
        </is>
      </c>
      <c r="E32522" t="n">
        <v>8054.604023729087</v>
      </c>
      <c r="F32522" t="n">
        <v>38.87486436613005</v>
      </c>
      <c r="G32522" t="inlineStr">
        <is>
          <t>P</t>
        </is>
      </c>
    </row>
    <row r="32523">
      <c r="A32523" s="26" t="n">
        <v>26901</v>
      </c>
      <c r="B32523" t="n">
        <v>441</v>
      </c>
      <c r="C32523" t="n">
        <v>187</v>
      </c>
      <c r="D32523" t="inlineStr">
        <is>
          <t>8/1/2023</t>
        </is>
      </c>
      <c r="E32523" t="n">
        <v>8054.604023729087</v>
      </c>
      <c r="F32523" t="n">
        <v>36.45676324005243</v>
      </c>
      <c r="G32523" t="inlineStr">
        <is>
          <t>P</t>
        </is>
      </c>
    </row>
    <row r="32524">
      <c r="A32524" s="26" t="n">
        <v>26922</v>
      </c>
      <c r="B32524" t="n">
        <v>462</v>
      </c>
      <c r="C32524" t="n">
        <v>187</v>
      </c>
      <c r="D32524" t="inlineStr">
        <is>
          <t>8/1/2023</t>
        </is>
      </c>
      <c r="E32524" t="n">
        <v>8054.604023729087</v>
      </c>
      <c r="F32524" t="n">
        <v>42.63296975121412</v>
      </c>
      <c r="G32524" t="inlineStr">
        <is>
          <t>P</t>
        </is>
      </c>
    </row>
    <row r="32525">
      <c r="A32525" s="26" t="n">
        <v>26943</v>
      </c>
      <c r="B32525" t="n">
        <v>483</v>
      </c>
      <c r="C32525" t="n">
        <v>187</v>
      </c>
      <c r="D32525" t="inlineStr">
        <is>
          <t>8/1/2023</t>
        </is>
      </c>
      <c r="E32525" t="n">
        <v>8054.60402372908</v>
      </c>
      <c r="F32525" t="n">
        <v>62.74919752611667</v>
      </c>
      <c r="G32525" t="inlineStr">
        <is>
          <t>P</t>
        </is>
      </c>
    </row>
    <row r="32526">
      <c r="A32526" s="26" t="n">
        <v>3024</v>
      </c>
      <c r="B32526" t="n">
        <v>0</v>
      </c>
      <c r="C32526" t="n">
        <v>188</v>
      </c>
      <c r="D32526" t="inlineStr">
        <is>
          <t>1/1/2021</t>
        </is>
      </c>
      <c r="E32526" t="n">
        <v>3838.427810796172</v>
      </c>
      <c r="F32526" t="n">
        <v>47.12809523809524</v>
      </c>
      <c r="G32526" t="inlineStr">
        <is>
          <t>P</t>
        </is>
      </c>
    </row>
    <row r="32527">
      <c r="A32527" s="26" t="n">
        <v>7560</v>
      </c>
      <c r="B32527" t="n">
        <v>0</v>
      </c>
      <c r="C32527" t="n">
        <v>188</v>
      </c>
      <c r="D32527" t="inlineStr">
        <is>
          <t>7/1/2021</t>
        </is>
      </c>
      <c r="E32527" t="n">
        <v>97070.41253810539</v>
      </c>
      <c r="F32527" t="n">
        <v>50.22619047619047</v>
      </c>
      <c r="G32527" t="inlineStr">
        <is>
          <t>P</t>
        </is>
      </c>
    </row>
    <row r="32528">
      <c r="A32528" s="26" t="n">
        <v>8316</v>
      </c>
      <c r="B32528" t="n">
        <v>0</v>
      </c>
      <c r="C32528" t="n">
        <v>188</v>
      </c>
      <c r="D32528" t="inlineStr">
        <is>
          <t>8/1/2021</t>
        </is>
      </c>
      <c r="E32528" t="n">
        <v>106513.7375720442</v>
      </c>
      <c r="F32528" t="n">
        <v>52.75428571428571</v>
      </c>
      <c r="G32528" t="inlineStr">
        <is>
          <t>P</t>
        </is>
      </c>
    </row>
    <row r="32529">
      <c r="A32529" s="26" t="n">
        <v>9072</v>
      </c>
      <c r="B32529" t="n">
        <v>0</v>
      </c>
      <c r="C32529" t="n">
        <v>188</v>
      </c>
      <c r="D32529" t="inlineStr">
        <is>
          <t>9/1/2021</t>
        </is>
      </c>
      <c r="E32529" t="n">
        <v>95474.68206735217</v>
      </c>
      <c r="F32529" t="n">
        <v>48.20952380952382</v>
      </c>
      <c r="G32529" t="inlineStr">
        <is>
          <t>P</t>
        </is>
      </c>
    </row>
    <row r="32530">
      <c r="A32530" s="26" t="n">
        <v>9828</v>
      </c>
      <c r="B32530" t="n">
        <v>0</v>
      </c>
      <c r="C32530" t="n">
        <v>188</v>
      </c>
      <c r="D32530" t="inlineStr">
        <is>
          <t>10/1/2021</t>
        </is>
      </c>
      <c r="E32530" t="n">
        <v>97083.93462456981</v>
      </c>
      <c r="F32530" t="n">
        <v>36.83380952380952</v>
      </c>
      <c r="G32530" t="inlineStr">
        <is>
          <t>P</t>
        </is>
      </c>
    </row>
    <row r="32531">
      <c r="A32531" s="26" t="n">
        <v>9849</v>
      </c>
      <c r="B32531" t="n">
        <v>21</v>
      </c>
      <c r="C32531" t="n">
        <v>188</v>
      </c>
      <c r="D32531" t="inlineStr">
        <is>
          <t>10/1/2021</t>
        </is>
      </c>
      <c r="E32531" t="n">
        <v>7958.97066538861</v>
      </c>
      <c r="F32531" t="n">
        <v>33.17566445564554</v>
      </c>
      <c r="G32531" t="inlineStr">
        <is>
          <t>P</t>
        </is>
      </c>
    </row>
    <row r="32532">
      <c r="A32532" s="26" t="n">
        <v>10584</v>
      </c>
      <c r="B32532" t="n">
        <v>0</v>
      </c>
      <c r="C32532" t="n">
        <v>188</v>
      </c>
      <c r="D32532" t="inlineStr">
        <is>
          <t>11/1/2021</t>
        </is>
      </c>
      <c r="E32532" t="n">
        <v>106553.5229619976</v>
      </c>
      <c r="F32532" t="n">
        <v>37.40380952380953</v>
      </c>
      <c r="G32532" t="inlineStr">
        <is>
          <t>P</t>
        </is>
      </c>
    </row>
    <row r="32533">
      <c r="A32533" s="26" t="n">
        <v>10605</v>
      </c>
      <c r="B32533" t="n">
        <v>21</v>
      </c>
      <c r="C32533" t="n">
        <v>188</v>
      </c>
      <c r="D32533" t="inlineStr">
        <is>
          <t>11/1/2021</t>
        </is>
      </c>
      <c r="E32533" t="n">
        <v>8121.910440074134</v>
      </c>
      <c r="F32533" t="n">
        <v>33.32929684831405</v>
      </c>
      <c r="G32533" t="inlineStr">
        <is>
          <t>P</t>
        </is>
      </c>
    </row>
    <row r="32534">
      <c r="A32534" s="26" t="n">
        <v>10626</v>
      </c>
      <c r="B32534" t="n">
        <v>42</v>
      </c>
      <c r="C32534" t="n">
        <v>188</v>
      </c>
      <c r="D32534" t="inlineStr">
        <is>
          <t>11/1/2021</t>
        </is>
      </c>
      <c r="E32534" t="n">
        <v>8121.910440074149</v>
      </c>
      <c r="F32534" t="n">
        <v>29.56087667427739</v>
      </c>
      <c r="G32534" t="inlineStr">
        <is>
          <t>P</t>
        </is>
      </c>
    </row>
    <row r="32535">
      <c r="A32535" s="26" t="n">
        <v>11340</v>
      </c>
      <c r="B32535" t="n">
        <v>0</v>
      </c>
      <c r="C32535" t="n">
        <v>188</v>
      </c>
      <c r="D32535" t="inlineStr">
        <is>
          <t>12/1/2021</t>
        </is>
      </c>
      <c r="E32535" t="n">
        <v>105139.0725240297</v>
      </c>
      <c r="F32535" t="n">
        <v>45.94428571428571</v>
      </c>
      <c r="G32535" t="inlineStr">
        <is>
          <t>P</t>
        </is>
      </c>
    </row>
    <row r="32536">
      <c r="A32536" s="26" t="n">
        <v>11361</v>
      </c>
      <c r="B32536" t="n">
        <v>21</v>
      </c>
      <c r="C32536" t="n">
        <v>188</v>
      </c>
      <c r="D32536" t="inlineStr">
        <is>
          <t>12/1/2021</t>
        </is>
      </c>
      <c r="E32536" t="n">
        <v>8991.82929356258</v>
      </c>
      <c r="F32536" t="n">
        <v>41.38160996774334</v>
      </c>
      <c r="G32536" t="inlineStr">
        <is>
          <t>P</t>
        </is>
      </c>
    </row>
    <row r="32537">
      <c r="A32537" s="26" t="n">
        <v>11382</v>
      </c>
      <c r="B32537" t="n">
        <v>42</v>
      </c>
      <c r="C32537" t="n">
        <v>188</v>
      </c>
      <c r="D32537" t="inlineStr">
        <is>
          <t>12/1/2021</t>
        </is>
      </c>
      <c r="E32537" t="n">
        <v>8991.82929356258</v>
      </c>
      <c r="F32537" t="n">
        <v>37.02188943253991</v>
      </c>
      <c r="G32537" t="inlineStr">
        <is>
          <t>P</t>
        </is>
      </c>
    </row>
    <row r="32538">
      <c r="A32538" s="26" t="n">
        <v>11403</v>
      </c>
      <c r="B32538" t="n">
        <v>63</v>
      </c>
      <c r="C32538" t="n">
        <v>188</v>
      </c>
      <c r="D32538" t="inlineStr">
        <is>
          <t>12/1/2021</t>
        </is>
      </c>
      <c r="E32538" t="n">
        <v>8991.829293562594</v>
      </c>
      <c r="F32538" t="n">
        <v>48.72826717565321</v>
      </c>
      <c r="G32538" t="inlineStr">
        <is>
          <t>P</t>
        </is>
      </c>
    </row>
    <row r="32539">
      <c r="A32539" s="26" t="n">
        <v>12096</v>
      </c>
      <c r="B32539" t="n">
        <v>0</v>
      </c>
      <c r="C32539" t="n">
        <v>188</v>
      </c>
      <c r="D32539" t="inlineStr">
        <is>
          <t>1/1/2022</t>
        </is>
      </c>
      <c r="E32539" t="n">
        <v>92028.76553043911</v>
      </c>
      <c r="F32539" t="n">
        <v>42.76428571428572</v>
      </c>
      <c r="G32539" t="inlineStr">
        <is>
          <t>P</t>
        </is>
      </c>
    </row>
    <row r="32540">
      <c r="A32540" s="26" t="n">
        <v>12117</v>
      </c>
      <c r="B32540" t="n">
        <v>21</v>
      </c>
      <c r="C32540" t="n">
        <v>188</v>
      </c>
      <c r="D32540" t="inlineStr">
        <is>
          <t>1/1/2022</t>
        </is>
      </c>
      <c r="E32540" t="n">
        <v>8994.604552425109</v>
      </c>
      <c r="F32540" t="n">
        <v>38.31163923053396</v>
      </c>
      <c r="G32540" t="inlineStr">
        <is>
          <t>P</t>
        </is>
      </c>
    </row>
    <row r="32541">
      <c r="A32541" s="26" t="n">
        <v>12138</v>
      </c>
      <c r="B32541" t="n">
        <v>42</v>
      </c>
      <c r="C32541" t="n">
        <v>188</v>
      </c>
      <c r="D32541" t="inlineStr">
        <is>
          <t>1/1/2022</t>
        </is>
      </c>
      <c r="E32541" t="n">
        <v>8994.604552425124</v>
      </c>
      <c r="F32541" t="n">
        <v>34.11702717458165</v>
      </c>
      <c r="G32541" t="inlineStr">
        <is>
          <t>P</t>
        </is>
      </c>
    </row>
    <row r="32542">
      <c r="A32542" s="26" t="n">
        <v>12159</v>
      </c>
      <c r="B32542" t="n">
        <v>63</v>
      </c>
      <c r="C32542" t="n">
        <v>188</v>
      </c>
      <c r="D32542" t="inlineStr">
        <is>
          <t>1/1/2022</t>
        </is>
      </c>
      <c r="E32542" t="n">
        <v>8994.604552425124</v>
      </c>
      <c r="F32542" t="n">
        <v>44.98212605709191</v>
      </c>
      <c r="G32542" t="inlineStr">
        <is>
          <t>P</t>
        </is>
      </c>
    </row>
    <row r="32543">
      <c r="A32543" s="26" t="n">
        <v>12180</v>
      </c>
      <c r="B32543" t="n">
        <v>84</v>
      </c>
      <c r="C32543" t="n">
        <v>188</v>
      </c>
      <c r="D32543" t="inlineStr">
        <is>
          <t>1/1/2022</t>
        </is>
      </c>
      <c r="E32543" t="n">
        <v>8994.604552425109</v>
      </c>
      <c r="F32543" t="n">
        <v>38.42143397637101</v>
      </c>
      <c r="G32543" t="inlineStr">
        <is>
          <t>P</t>
        </is>
      </c>
    </row>
    <row r="32544">
      <c r="A32544" s="26" t="n">
        <v>12852</v>
      </c>
      <c r="B32544" t="n">
        <v>0</v>
      </c>
      <c r="C32544" t="n">
        <v>188</v>
      </c>
      <c r="D32544" t="inlineStr">
        <is>
          <t>2/1/2022</t>
        </is>
      </c>
      <c r="E32544" t="n">
        <v>52268.93309941314</v>
      </c>
      <c r="F32544" t="n">
        <v>40.65190476190476</v>
      </c>
      <c r="G32544" t="inlineStr">
        <is>
          <t>P</t>
        </is>
      </c>
    </row>
    <row r="32545">
      <c r="A32545" s="26" t="n">
        <v>12873</v>
      </c>
      <c r="B32545" t="n">
        <v>21</v>
      </c>
      <c r="C32545" t="n">
        <v>188</v>
      </c>
      <c r="D32545" t="inlineStr">
        <is>
          <t>2/1/2022</t>
        </is>
      </c>
      <c r="E32545" t="n">
        <v>7775.499507609609</v>
      </c>
      <c r="F32545" t="n">
        <v>36.80924255581126</v>
      </c>
      <c r="G32545" t="inlineStr">
        <is>
          <t>P</t>
        </is>
      </c>
    </row>
    <row r="32546">
      <c r="A32546" s="26" t="n">
        <v>12894</v>
      </c>
      <c r="B32546" t="n">
        <v>42</v>
      </c>
      <c r="C32546" t="n">
        <v>188</v>
      </c>
      <c r="D32546" t="inlineStr">
        <is>
          <t>2/1/2022</t>
        </is>
      </c>
      <c r="E32546" t="n">
        <v>7775.499507609617</v>
      </c>
      <c r="F32546" t="n">
        <v>33.43424681000425</v>
      </c>
      <c r="G32546" t="inlineStr">
        <is>
          <t>P</t>
        </is>
      </c>
    </row>
    <row r="32547">
      <c r="A32547" s="26" t="n">
        <v>12915</v>
      </c>
      <c r="B32547" t="n">
        <v>63</v>
      </c>
      <c r="C32547" t="n">
        <v>188</v>
      </c>
      <c r="D32547" t="inlineStr">
        <is>
          <t>2/1/2022</t>
        </is>
      </c>
      <c r="E32547" t="n">
        <v>7775.499507609609</v>
      </c>
      <c r="F32547" t="n">
        <v>43.04453107739327</v>
      </c>
      <c r="G32547" t="inlineStr">
        <is>
          <t>P</t>
        </is>
      </c>
    </row>
    <row r="32548">
      <c r="A32548" s="26" t="n">
        <v>12936</v>
      </c>
      <c r="B32548" t="n">
        <v>84</v>
      </c>
      <c r="C32548" t="n">
        <v>188</v>
      </c>
      <c r="D32548" t="inlineStr">
        <is>
          <t>2/1/2022</t>
        </is>
      </c>
      <c r="E32548" t="n">
        <v>7775.499507609609</v>
      </c>
      <c r="F32548" t="n">
        <v>36.58451784667109</v>
      </c>
      <c r="G32548" t="inlineStr">
        <is>
          <t>P</t>
        </is>
      </c>
    </row>
    <row r="32549">
      <c r="A32549" s="26" t="n">
        <v>12957</v>
      </c>
      <c r="B32549" t="n">
        <v>105</v>
      </c>
      <c r="C32549" t="n">
        <v>188</v>
      </c>
      <c r="D32549" t="inlineStr">
        <is>
          <t>2/1/2022</t>
        </is>
      </c>
      <c r="E32549" t="n">
        <v>7775.499507609609</v>
      </c>
      <c r="F32549" t="n">
        <v>36.54145471622951</v>
      </c>
      <c r="G32549" t="inlineStr">
        <is>
          <t>P</t>
        </is>
      </c>
    </row>
    <row r="32550">
      <c r="A32550" s="26" t="n">
        <v>13608</v>
      </c>
      <c r="B32550" t="n">
        <v>0</v>
      </c>
      <c r="C32550" t="n">
        <v>188</v>
      </c>
      <c r="D32550" t="inlineStr">
        <is>
          <t>3/1/2022</t>
        </is>
      </c>
      <c r="E32550" t="n">
        <v>25985.82056269379</v>
      </c>
      <c r="F32550" t="n">
        <v>34.02142857142857</v>
      </c>
      <c r="G32550" t="inlineStr">
        <is>
          <t>P</t>
        </is>
      </c>
    </row>
    <row r="32551">
      <c r="A32551" s="26" t="n">
        <v>13629</v>
      </c>
      <c r="B32551" t="n">
        <v>21</v>
      </c>
      <c r="C32551" t="n">
        <v>188</v>
      </c>
      <c r="D32551" t="inlineStr">
        <is>
          <t>3/1/2022</t>
        </is>
      </c>
      <c r="E32551" t="n">
        <v>8423.49224649731</v>
      </c>
      <c r="F32551" t="n">
        <v>30.96843902325922</v>
      </c>
      <c r="G32551" t="inlineStr">
        <is>
          <t>P</t>
        </is>
      </c>
    </row>
    <row r="32552">
      <c r="A32552" s="26" t="n">
        <v>13650</v>
      </c>
      <c r="B32552" t="n">
        <v>42</v>
      </c>
      <c r="C32552" t="n">
        <v>188</v>
      </c>
      <c r="D32552" t="inlineStr">
        <is>
          <t>3/1/2022</t>
        </is>
      </c>
      <c r="E32552" t="n">
        <v>8423.492246497306</v>
      </c>
      <c r="F32552" t="n">
        <v>28.35973347095607</v>
      </c>
      <c r="G32552" t="inlineStr">
        <is>
          <t>P</t>
        </is>
      </c>
    </row>
    <row r="32553">
      <c r="A32553" s="26" t="n">
        <v>13671</v>
      </c>
      <c r="B32553" t="n">
        <v>63</v>
      </c>
      <c r="C32553" t="n">
        <v>188</v>
      </c>
      <c r="D32553" t="inlineStr">
        <is>
          <t>3/1/2022</t>
        </is>
      </c>
      <c r="E32553" t="n">
        <v>8423.492246497306</v>
      </c>
      <c r="F32553" t="n">
        <v>36.21423641101015</v>
      </c>
      <c r="G32553" t="inlineStr">
        <is>
          <t>P</t>
        </is>
      </c>
    </row>
    <row r="32554">
      <c r="A32554" s="26" t="n">
        <v>13692</v>
      </c>
      <c r="B32554" t="n">
        <v>84</v>
      </c>
      <c r="C32554" t="n">
        <v>188</v>
      </c>
      <c r="D32554" t="inlineStr">
        <is>
          <t>3/1/2022</t>
        </is>
      </c>
      <c r="E32554" t="n">
        <v>8423.492246497306</v>
      </c>
      <c r="F32554" t="n">
        <v>30.93235058530428</v>
      </c>
      <c r="G32554" t="inlineStr">
        <is>
          <t>P</t>
        </is>
      </c>
    </row>
    <row r="32555">
      <c r="A32555" s="26" t="n">
        <v>13713</v>
      </c>
      <c r="B32555" t="n">
        <v>105</v>
      </c>
      <c r="C32555" t="n">
        <v>188</v>
      </c>
      <c r="D32555" t="inlineStr">
        <is>
          <t>3/1/2022</t>
        </is>
      </c>
      <c r="E32555" t="n">
        <v>8423.492246497299</v>
      </c>
      <c r="F32555" t="n">
        <v>31.03177928854775</v>
      </c>
      <c r="G32555" t="inlineStr">
        <is>
          <t>P</t>
        </is>
      </c>
    </row>
    <row r="32556">
      <c r="A32556" s="26" t="n">
        <v>13734</v>
      </c>
      <c r="B32556" t="n">
        <v>126</v>
      </c>
      <c r="C32556" t="n">
        <v>188</v>
      </c>
      <c r="D32556" t="inlineStr">
        <is>
          <t>3/1/2022</t>
        </is>
      </c>
      <c r="E32556" t="n">
        <v>8423.492246497306</v>
      </c>
      <c r="F32556" t="n">
        <v>27.8496499677645</v>
      </c>
      <c r="G32556" t="inlineStr">
        <is>
          <t>P</t>
        </is>
      </c>
    </row>
    <row r="32557">
      <c r="A32557" s="26" t="n">
        <v>14385</v>
      </c>
      <c r="B32557" t="n">
        <v>21</v>
      </c>
      <c r="C32557" t="n">
        <v>188</v>
      </c>
      <c r="D32557" t="inlineStr">
        <is>
          <t>4/1/2022</t>
        </is>
      </c>
      <c r="E32557" t="n">
        <v>6574.954337668178</v>
      </c>
      <c r="F32557" t="n">
        <v>22.3793907644907</v>
      </c>
      <c r="G32557" t="inlineStr">
        <is>
          <t>P</t>
        </is>
      </c>
    </row>
    <row r="32558">
      <c r="A32558" s="26" t="n">
        <v>14406</v>
      </c>
      <c r="B32558" t="n">
        <v>42</v>
      </c>
      <c r="C32558" t="n">
        <v>188</v>
      </c>
      <c r="D32558" t="inlineStr">
        <is>
          <t>4/1/2022</t>
        </is>
      </c>
      <c r="E32558" t="n">
        <v>7929.965673046419</v>
      </c>
      <c r="F32558" t="n">
        <v>20.41882762705001</v>
      </c>
      <c r="G32558" t="inlineStr">
        <is>
          <t>P</t>
        </is>
      </c>
    </row>
    <row r="32559">
      <c r="A32559" s="26" t="n">
        <v>14427</v>
      </c>
      <c r="B32559" t="n">
        <v>63</v>
      </c>
      <c r="C32559" t="n">
        <v>188</v>
      </c>
      <c r="D32559" t="inlineStr">
        <is>
          <t>4/1/2022</t>
        </is>
      </c>
      <c r="E32559" t="n">
        <v>7929.965673046418</v>
      </c>
      <c r="F32559" t="n">
        <v>26.06285893248094</v>
      </c>
      <c r="G32559" t="inlineStr">
        <is>
          <t>P</t>
        </is>
      </c>
    </row>
    <row r="32560">
      <c r="A32560" s="26" t="n">
        <v>14448</v>
      </c>
      <c r="B32560" t="n">
        <v>84</v>
      </c>
      <c r="C32560" t="n">
        <v>188</v>
      </c>
      <c r="D32560" t="inlineStr">
        <is>
          <t>4/1/2022</t>
        </is>
      </c>
      <c r="E32560" t="n">
        <v>7929.965673046419</v>
      </c>
      <c r="F32560" t="n">
        <v>22.76667900475882</v>
      </c>
      <c r="G32560" t="inlineStr">
        <is>
          <t>P</t>
        </is>
      </c>
    </row>
    <row r="32561">
      <c r="A32561" s="26" t="n">
        <v>14469</v>
      </c>
      <c r="B32561" t="n">
        <v>105</v>
      </c>
      <c r="C32561" t="n">
        <v>188</v>
      </c>
      <c r="D32561" t="inlineStr">
        <is>
          <t>4/1/2022</t>
        </is>
      </c>
      <c r="E32561" t="n">
        <v>7929.965673046419</v>
      </c>
      <c r="F32561" t="n">
        <v>22.80607597704762</v>
      </c>
      <c r="G32561" t="inlineStr">
        <is>
          <t>P</t>
        </is>
      </c>
    </row>
    <row r="32562">
      <c r="A32562" s="26" t="n">
        <v>14490</v>
      </c>
      <c r="B32562" t="n">
        <v>126</v>
      </c>
      <c r="C32562" t="n">
        <v>188</v>
      </c>
      <c r="D32562" t="inlineStr">
        <is>
          <t>4/1/2022</t>
        </is>
      </c>
      <c r="E32562" t="n">
        <v>7929.965673046419</v>
      </c>
      <c r="F32562" t="n">
        <v>20.46744491165601</v>
      </c>
      <c r="G32562" t="inlineStr">
        <is>
          <t>P</t>
        </is>
      </c>
    </row>
    <row r="32563">
      <c r="A32563" s="26" t="n">
        <v>14511</v>
      </c>
      <c r="B32563" t="n">
        <v>147</v>
      </c>
      <c r="C32563" t="n">
        <v>188</v>
      </c>
      <c r="D32563" t="inlineStr">
        <is>
          <t>4/1/2022</t>
        </is>
      </c>
      <c r="E32563" t="n">
        <v>7929.965673046419</v>
      </c>
      <c r="F32563" t="n">
        <v>23.78580229392585</v>
      </c>
      <c r="G32563" t="inlineStr">
        <is>
          <t>P</t>
        </is>
      </c>
    </row>
    <row r="32564">
      <c r="A32564" s="26" t="n">
        <v>15204</v>
      </c>
      <c r="B32564" t="n">
        <v>84</v>
      </c>
      <c r="C32564" t="n">
        <v>188</v>
      </c>
      <c r="D32564" t="inlineStr">
        <is>
          <t>5/1/2022</t>
        </is>
      </c>
      <c r="E32564" t="n">
        <v>820.0016319010118</v>
      </c>
      <c r="F32564" t="n">
        <v>21.98316169343613</v>
      </c>
      <c r="G32564" t="inlineStr">
        <is>
          <t>P</t>
        </is>
      </c>
    </row>
    <row r="32565">
      <c r="A32565" s="26" t="n">
        <v>15225</v>
      </c>
      <c r="B32565" t="n">
        <v>105</v>
      </c>
      <c r="C32565" t="n">
        <v>188</v>
      </c>
      <c r="D32565" t="inlineStr">
        <is>
          <t>5/1/2022</t>
        </is>
      </c>
      <c r="E32565" t="n">
        <v>7743.920837442876</v>
      </c>
      <c r="F32565" t="n">
        <v>21.95970630265243</v>
      </c>
      <c r="G32565" t="inlineStr">
        <is>
          <t>P</t>
        </is>
      </c>
    </row>
    <row r="32566">
      <c r="A32566" s="26" t="n">
        <v>15246</v>
      </c>
      <c r="B32566" t="n">
        <v>126</v>
      </c>
      <c r="C32566" t="n">
        <v>188</v>
      </c>
      <c r="D32566" t="inlineStr">
        <is>
          <t>5/1/2022</t>
        </is>
      </c>
      <c r="E32566" t="n">
        <v>7743.920837442878</v>
      </c>
      <c r="F32566" t="n">
        <v>19.7570080117674</v>
      </c>
      <c r="G32566" t="inlineStr">
        <is>
          <t>P</t>
        </is>
      </c>
    </row>
    <row r="32567">
      <c r="A32567" s="26" t="n">
        <v>15267</v>
      </c>
      <c r="B32567" t="n">
        <v>147</v>
      </c>
      <c r="C32567" t="n">
        <v>188</v>
      </c>
      <c r="D32567" t="inlineStr">
        <is>
          <t>5/1/2022</t>
        </is>
      </c>
      <c r="E32567" t="n">
        <v>7743.920837442878</v>
      </c>
      <c r="F32567" t="n">
        <v>23.3566876048995</v>
      </c>
      <c r="G32567" t="inlineStr">
        <is>
          <t>P</t>
        </is>
      </c>
    </row>
    <row r="32568">
      <c r="A32568" s="26" t="n">
        <v>15288</v>
      </c>
      <c r="B32568" t="n">
        <v>168</v>
      </c>
      <c r="C32568" t="n">
        <v>188</v>
      </c>
      <c r="D32568" t="inlineStr">
        <is>
          <t>5/1/2022</t>
        </is>
      </c>
      <c r="E32568" t="n">
        <v>7743.920837442874</v>
      </c>
      <c r="F32568" t="n">
        <v>21.97148512042363</v>
      </c>
      <c r="G32568" t="inlineStr">
        <is>
          <t>P</t>
        </is>
      </c>
    </row>
    <row r="32569">
      <c r="A32569" s="26" t="n">
        <v>16002</v>
      </c>
      <c r="B32569" t="n">
        <v>126</v>
      </c>
      <c r="C32569" t="n">
        <v>188</v>
      </c>
      <c r="D32569" t="inlineStr">
        <is>
          <t>6/1/2022</t>
        </is>
      </c>
      <c r="E32569" t="n">
        <v>6643.995869695443</v>
      </c>
      <c r="F32569" t="n">
        <v>20.09276624505835</v>
      </c>
      <c r="G32569" t="inlineStr">
        <is>
          <t>P</t>
        </is>
      </c>
    </row>
    <row r="32570">
      <c r="A32570" s="26" t="n">
        <v>16023</v>
      </c>
      <c r="B32570" t="n">
        <v>147</v>
      </c>
      <c r="C32570" t="n">
        <v>188</v>
      </c>
      <c r="D32570" t="inlineStr">
        <is>
          <t>6/1/2022</t>
        </is>
      </c>
      <c r="E32570" t="n">
        <v>7614.20675574213</v>
      </c>
      <c r="F32570" t="n">
        <v>23.91145825439589</v>
      </c>
      <c r="G32570" t="inlineStr">
        <is>
          <t>P</t>
        </is>
      </c>
    </row>
    <row r="32571">
      <c r="A32571" s="26" t="n">
        <v>16044</v>
      </c>
      <c r="B32571" t="n">
        <v>168</v>
      </c>
      <c r="C32571" t="n">
        <v>188</v>
      </c>
      <c r="D32571" t="inlineStr">
        <is>
          <t>6/1/2022</t>
        </is>
      </c>
      <c r="E32571" t="n">
        <v>7614.206755742127</v>
      </c>
      <c r="F32571" t="n">
        <v>22.50576401416113</v>
      </c>
      <c r="G32571" t="inlineStr">
        <is>
          <t>P</t>
        </is>
      </c>
    </row>
    <row r="32572">
      <c r="A32572" s="26" t="n">
        <v>16065</v>
      </c>
      <c r="B32572" t="n">
        <v>189</v>
      </c>
      <c r="C32572" t="n">
        <v>188</v>
      </c>
      <c r="D32572" t="inlineStr">
        <is>
          <t>6/1/2022</t>
        </is>
      </c>
      <c r="E32572" t="n">
        <v>7614.206755742129</v>
      </c>
      <c r="F32572" t="n">
        <v>21.72960057895222</v>
      </c>
      <c r="G32572" t="inlineStr">
        <is>
          <t>P</t>
        </is>
      </c>
    </row>
    <row r="32573">
      <c r="A32573" s="26" t="n">
        <v>16737</v>
      </c>
      <c r="B32573" t="n">
        <v>105</v>
      </c>
      <c r="C32573" t="n">
        <v>188</v>
      </c>
      <c r="D32573" t="inlineStr">
        <is>
          <t>7/1/2022</t>
        </is>
      </c>
      <c r="E32573" t="n">
        <v>1545.310076001562</v>
      </c>
      <c r="F32573" t="n">
        <v>41.2543538215774</v>
      </c>
      <c r="G32573" t="inlineStr">
        <is>
          <t>P</t>
        </is>
      </c>
    </row>
    <row r="32574">
      <c r="A32574" s="26" t="n">
        <v>16758</v>
      </c>
      <c r="B32574" t="n">
        <v>126</v>
      </c>
      <c r="C32574" t="n">
        <v>188</v>
      </c>
      <c r="D32574" t="inlineStr">
        <is>
          <t>7/1/2022</t>
        </is>
      </c>
      <c r="E32574" t="n">
        <v>7808.35502624226</v>
      </c>
      <c r="F32574" t="n">
        <v>37.15372176697504</v>
      </c>
      <c r="G32574" t="inlineStr">
        <is>
          <t>P</t>
        </is>
      </c>
    </row>
    <row r="32575">
      <c r="A32575" s="26" t="n">
        <v>16779</v>
      </c>
      <c r="B32575" t="n">
        <v>147</v>
      </c>
      <c r="C32575" t="n">
        <v>188</v>
      </c>
      <c r="D32575" t="inlineStr">
        <is>
          <t>7/1/2022</t>
        </is>
      </c>
      <c r="E32575" t="n">
        <v>7808.35502624226</v>
      </c>
      <c r="F32575" t="n">
        <v>43.77593314730059</v>
      </c>
      <c r="G32575" t="inlineStr">
        <is>
          <t>P</t>
        </is>
      </c>
    </row>
    <row r="32576">
      <c r="A32576" s="26" t="n">
        <v>16800</v>
      </c>
      <c r="B32576" t="n">
        <v>168</v>
      </c>
      <c r="C32576" t="n">
        <v>188</v>
      </c>
      <c r="D32576" t="inlineStr">
        <is>
          <t>7/1/2022</t>
        </is>
      </c>
      <c r="E32576" t="n">
        <v>7808.355026242261</v>
      </c>
      <c r="F32576" t="n">
        <v>41.15917587679024</v>
      </c>
      <c r="G32576" t="inlineStr">
        <is>
          <t>P</t>
        </is>
      </c>
    </row>
    <row r="32577">
      <c r="A32577" s="26" t="n">
        <v>16821</v>
      </c>
      <c r="B32577" t="n">
        <v>189</v>
      </c>
      <c r="C32577" t="n">
        <v>188</v>
      </c>
      <c r="D32577" t="inlineStr">
        <is>
          <t>7/1/2022</t>
        </is>
      </c>
      <c r="E32577" t="n">
        <v>7808.355026242261</v>
      </c>
      <c r="F32577" t="n">
        <v>40.37190713439533</v>
      </c>
      <c r="G32577" t="inlineStr">
        <is>
          <t>P</t>
        </is>
      </c>
    </row>
    <row r="32578">
      <c r="A32578" s="26" t="n">
        <v>16842</v>
      </c>
      <c r="B32578" t="n">
        <v>210</v>
      </c>
      <c r="C32578" t="n">
        <v>188</v>
      </c>
      <c r="D32578" t="inlineStr">
        <is>
          <t>7/1/2022</t>
        </is>
      </c>
      <c r="E32578" t="n">
        <v>7808.355026242258</v>
      </c>
      <c r="F32578" t="n">
        <v>53.64630900287223</v>
      </c>
      <c r="G32578" t="inlineStr">
        <is>
          <t>P</t>
        </is>
      </c>
    </row>
    <row r="32579">
      <c r="A32579" s="26" t="n">
        <v>17493</v>
      </c>
      <c r="B32579" t="n">
        <v>105</v>
      </c>
      <c r="C32579" t="n">
        <v>188</v>
      </c>
      <c r="D32579" t="inlineStr">
        <is>
          <t>8/1/2022</t>
        </is>
      </c>
      <c r="E32579" t="n">
        <v>6482.219439507096</v>
      </c>
      <c r="F32579" t="n">
        <v>45.13948298716073</v>
      </c>
      <c r="G32579" t="inlineStr">
        <is>
          <t>P</t>
        </is>
      </c>
    </row>
    <row r="32580">
      <c r="A32580" s="26" t="n">
        <v>17514</v>
      </c>
      <c r="B32580" t="n">
        <v>126</v>
      </c>
      <c r="C32580" t="n">
        <v>188</v>
      </c>
      <c r="D32580" t="inlineStr">
        <is>
          <t>8/1/2022</t>
        </is>
      </c>
      <c r="E32580" t="n">
        <v>8054.604023729086</v>
      </c>
      <c r="F32580" t="n">
        <v>41.25445351330961</v>
      </c>
      <c r="G32580" t="inlineStr">
        <is>
          <t>P</t>
        </is>
      </c>
    </row>
    <row r="32581">
      <c r="A32581" s="26" t="n">
        <v>17535</v>
      </c>
      <c r="B32581" t="n">
        <v>147</v>
      </c>
      <c r="C32581" t="n">
        <v>188</v>
      </c>
      <c r="D32581" t="inlineStr">
        <is>
          <t>8/1/2022</t>
        </is>
      </c>
      <c r="E32581" t="n">
        <v>8054.604023729084</v>
      </c>
      <c r="F32581" t="n">
        <v>48.05157532222504</v>
      </c>
      <c r="G32581" t="inlineStr">
        <is>
          <t>P</t>
        </is>
      </c>
    </row>
    <row r="32582">
      <c r="A32582" s="26" t="n">
        <v>17556</v>
      </c>
      <c r="B32582" t="n">
        <v>168</v>
      </c>
      <c r="C32582" t="n">
        <v>188</v>
      </c>
      <c r="D32582" t="inlineStr">
        <is>
          <t>8/1/2022</t>
        </is>
      </c>
      <c r="E32582" t="n">
        <v>8054.604023729087</v>
      </c>
      <c r="F32582" t="n">
        <v>45.58355499614932</v>
      </c>
      <c r="G32582" t="inlineStr">
        <is>
          <t>P</t>
        </is>
      </c>
    </row>
    <row r="32583">
      <c r="A32583" s="26" t="n">
        <v>17577</v>
      </c>
      <c r="B32583" t="n">
        <v>189</v>
      </c>
      <c r="C32583" t="n">
        <v>188</v>
      </c>
      <c r="D32583" t="inlineStr">
        <is>
          <t>8/1/2022</t>
        </is>
      </c>
      <c r="E32583" t="n">
        <v>8054.604023729087</v>
      </c>
      <c r="F32583" t="n">
        <v>44.57254426304763</v>
      </c>
      <c r="G32583" t="inlineStr">
        <is>
          <t>P</t>
        </is>
      </c>
    </row>
    <row r="32584">
      <c r="A32584" s="26" t="n">
        <v>17598</v>
      </c>
      <c r="B32584" t="n">
        <v>210</v>
      </c>
      <c r="C32584" t="n">
        <v>188</v>
      </c>
      <c r="D32584" t="inlineStr">
        <is>
          <t>8/1/2022</t>
        </is>
      </c>
      <c r="E32584" t="n">
        <v>8054.604023729087</v>
      </c>
      <c r="F32584" t="n">
        <v>57.88264289636289</v>
      </c>
      <c r="G32584" t="inlineStr">
        <is>
          <t>P</t>
        </is>
      </c>
    </row>
    <row r="32585">
      <c r="A32585" s="26" t="n">
        <v>17619</v>
      </c>
      <c r="B32585" t="n">
        <v>231</v>
      </c>
      <c r="C32585" t="n">
        <v>188</v>
      </c>
      <c r="D32585" t="inlineStr">
        <is>
          <t>8/1/2022</t>
        </is>
      </c>
      <c r="E32585" t="n">
        <v>8054.60402372908</v>
      </c>
      <c r="F32585" t="n">
        <v>52.50472564158991</v>
      </c>
      <c r="G32585" t="inlineStr">
        <is>
          <t>P</t>
        </is>
      </c>
    </row>
    <row r="32586">
      <c r="A32586" s="26" t="n">
        <v>18228</v>
      </c>
      <c r="B32586" t="n">
        <v>84</v>
      </c>
      <c r="C32586" t="n">
        <v>188</v>
      </c>
      <c r="D32586" t="inlineStr">
        <is>
          <t>9/1/2022</t>
        </is>
      </c>
      <c r="E32586" t="n">
        <v>5309.960489953316</v>
      </c>
      <c r="F32586" t="n">
        <v>44.18803514334279</v>
      </c>
      <c r="G32586" t="inlineStr">
        <is>
          <t>P</t>
        </is>
      </c>
    </row>
    <row r="32587">
      <c r="A32587" s="26" t="n">
        <v>18249</v>
      </c>
      <c r="B32587" t="n">
        <v>105</v>
      </c>
      <c r="C32587" t="n">
        <v>188</v>
      </c>
      <c r="D32587" t="inlineStr">
        <is>
          <t>9/1/2022</t>
        </is>
      </c>
      <c r="E32587" t="n">
        <v>7778.330664645283</v>
      </c>
      <c r="F32587" t="n">
        <v>44.07911497340671</v>
      </c>
      <c r="G32587" t="inlineStr">
        <is>
          <t>P</t>
        </is>
      </c>
    </row>
    <row r="32588">
      <c r="A32588" s="26" t="n">
        <v>18270</v>
      </c>
      <c r="B32588" t="n">
        <v>126</v>
      </c>
      <c r="C32588" t="n">
        <v>188</v>
      </c>
      <c r="D32588" t="inlineStr">
        <is>
          <t>9/1/2022</t>
        </is>
      </c>
      <c r="E32588" t="n">
        <v>7778.330664645284</v>
      </c>
      <c r="F32588" t="n">
        <v>39.90571611857995</v>
      </c>
      <c r="G32588" t="inlineStr">
        <is>
          <t>P</t>
        </is>
      </c>
    </row>
    <row r="32589">
      <c r="A32589" s="26" t="n">
        <v>18291</v>
      </c>
      <c r="B32589" t="n">
        <v>147</v>
      </c>
      <c r="C32589" t="n">
        <v>188</v>
      </c>
      <c r="D32589" t="inlineStr">
        <is>
          <t>9/1/2022</t>
        </is>
      </c>
      <c r="E32589" t="n">
        <v>7778.330664645284</v>
      </c>
      <c r="F32589" t="n">
        <v>46.59029464541216</v>
      </c>
      <c r="G32589" t="inlineStr">
        <is>
          <t>P</t>
        </is>
      </c>
    </row>
    <row r="32590">
      <c r="A32590" s="26" t="n">
        <v>18312</v>
      </c>
      <c r="B32590" t="n">
        <v>168</v>
      </c>
      <c r="C32590" t="n">
        <v>188</v>
      </c>
      <c r="D32590" t="inlineStr">
        <is>
          <t>9/1/2022</t>
        </is>
      </c>
      <c r="E32590" t="n">
        <v>7778.330664645284</v>
      </c>
      <c r="F32590" t="n">
        <v>44.02314841657022</v>
      </c>
      <c r="G32590" t="inlineStr">
        <is>
          <t>P</t>
        </is>
      </c>
    </row>
    <row r="32591">
      <c r="A32591" s="26" t="n">
        <v>18333</v>
      </c>
      <c r="B32591" t="n">
        <v>189</v>
      </c>
      <c r="C32591" t="n">
        <v>188</v>
      </c>
      <c r="D32591" t="inlineStr">
        <is>
          <t>9/1/2022</t>
        </is>
      </c>
      <c r="E32591" t="n">
        <v>7778.330664645284</v>
      </c>
      <c r="F32591" t="n">
        <v>42.82883127867041</v>
      </c>
      <c r="G32591" t="inlineStr">
        <is>
          <t>P</t>
        </is>
      </c>
    </row>
    <row r="32592">
      <c r="A32592" s="26" t="n">
        <v>18354</v>
      </c>
      <c r="B32592" t="n">
        <v>210</v>
      </c>
      <c r="C32592" t="n">
        <v>188</v>
      </c>
      <c r="D32592" t="inlineStr">
        <is>
          <t>9/1/2022</t>
        </is>
      </c>
      <c r="E32592" t="n">
        <v>7778.330664645284</v>
      </c>
      <c r="F32592" t="n">
        <v>57.65360891695839</v>
      </c>
      <c r="G32592" t="inlineStr">
        <is>
          <t>P</t>
        </is>
      </c>
    </row>
    <row r="32593">
      <c r="A32593" s="26" t="n">
        <v>18375</v>
      </c>
      <c r="B32593" t="n">
        <v>231</v>
      </c>
      <c r="C32593" t="n">
        <v>188</v>
      </c>
      <c r="D32593" t="inlineStr">
        <is>
          <t>9/1/2022</t>
        </is>
      </c>
      <c r="E32593" t="n">
        <v>7778.330664645284</v>
      </c>
      <c r="F32593" t="n">
        <v>51.70569747583855</v>
      </c>
      <c r="G32593" t="inlineStr">
        <is>
          <t>P</t>
        </is>
      </c>
    </row>
    <row r="32594">
      <c r="A32594" s="26" t="n">
        <v>18396</v>
      </c>
      <c r="B32594" t="n">
        <v>252</v>
      </c>
      <c r="C32594" t="n">
        <v>188</v>
      </c>
      <c r="D32594" t="inlineStr">
        <is>
          <t>9/1/2022</t>
        </is>
      </c>
      <c r="E32594" t="n">
        <v>7778.330664645284</v>
      </c>
      <c r="F32594" t="n">
        <v>58.90570045336015</v>
      </c>
      <c r="G32594" t="inlineStr">
        <is>
          <t>P</t>
        </is>
      </c>
    </row>
    <row r="32595">
      <c r="A32595" s="26" t="n">
        <v>18984</v>
      </c>
      <c r="B32595" t="n">
        <v>84</v>
      </c>
      <c r="C32595" t="n">
        <v>188</v>
      </c>
      <c r="D32595" t="inlineStr">
        <is>
          <t>10/1/2022</t>
        </is>
      </c>
      <c r="E32595" t="n">
        <v>7525.804079168793</v>
      </c>
      <c r="F32595" t="n">
        <v>34.12064875933535</v>
      </c>
      <c r="G32595" t="inlineStr">
        <is>
          <t>P</t>
        </is>
      </c>
    </row>
    <row r="32596">
      <c r="A32596" s="26" t="n">
        <v>19005</v>
      </c>
      <c r="B32596" t="n">
        <v>105</v>
      </c>
      <c r="C32596" t="n">
        <v>188</v>
      </c>
      <c r="D32596" t="inlineStr">
        <is>
          <t>10/1/2022</t>
        </is>
      </c>
      <c r="E32596" t="n">
        <v>7969.289990958874</v>
      </c>
      <c r="F32596" t="n">
        <v>33.98886239792312</v>
      </c>
      <c r="G32596" t="inlineStr">
        <is>
          <t>P</t>
        </is>
      </c>
    </row>
    <row r="32597">
      <c r="A32597" s="26" t="n">
        <v>19026</v>
      </c>
      <c r="B32597" t="n">
        <v>126</v>
      </c>
      <c r="C32597" t="n">
        <v>188</v>
      </c>
      <c r="D32597" t="inlineStr">
        <is>
          <t>10/1/2022</t>
        </is>
      </c>
      <c r="E32597" t="n">
        <v>7969.289990958874</v>
      </c>
      <c r="F32597" t="n">
        <v>30.93096647421149</v>
      </c>
      <c r="G32597" t="inlineStr">
        <is>
          <t>P</t>
        </is>
      </c>
    </row>
    <row r="32598">
      <c r="A32598" s="26" t="n">
        <v>19047</v>
      </c>
      <c r="B32598" t="n">
        <v>147</v>
      </c>
      <c r="C32598" t="n">
        <v>188</v>
      </c>
      <c r="D32598" t="inlineStr">
        <is>
          <t>10/1/2022</t>
        </is>
      </c>
      <c r="E32598" t="n">
        <v>7969.289990958874</v>
      </c>
      <c r="F32598" t="n">
        <v>35.82122068265553</v>
      </c>
      <c r="G32598" t="inlineStr">
        <is>
          <t>P</t>
        </is>
      </c>
    </row>
    <row r="32599">
      <c r="A32599" s="26" t="n">
        <v>19068</v>
      </c>
      <c r="B32599" t="n">
        <v>168</v>
      </c>
      <c r="C32599" t="n">
        <v>188</v>
      </c>
      <c r="D32599" t="inlineStr">
        <is>
          <t>10/1/2022</t>
        </is>
      </c>
      <c r="E32599" t="n">
        <v>7969.289990958878</v>
      </c>
      <c r="F32599" t="n">
        <v>33.90109552483334</v>
      </c>
      <c r="G32599" t="inlineStr">
        <is>
          <t>P</t>
        </is>
      </c>
    </row>
    <row r="32600">
      <c r="A32600" s="26" t="n">
        <v>19089</v>
      </c>
      <c r="B32600" t="n">
        <v>189</v>
      </c>
      <c r="C32600" t="n">
        <v>188</v>
      </c>
      <c r="D32600" t="inlineStr">
        <is>
          <t>10/1/2022</t>
        </is>
      </c>
      <c r="E32600" t="n">
        <v>7969.289990958874</v>
      </c>
      <c r="F32600" t="n">
        <v>33.25952098060547</v>
      </c>
      <c r="G32600" t="inlineStr">
        <is>
          <t>P</t>
        </is>
      </c>
    </row>
    <row r="32601">
      <c r="A32601" s="26" t="n">
        <v>19110</v>
      </c>
      <c r="B32601" t="n">
        <v>210</v>
      </c>
      <c r="C32601" t="n">
        <v>188</v>
      </c>
      <c r="D32601" t="inlineStr">
        <is>
          <t>10/1/2022</t>
        </is>
      </c>
      <c r="E32601" t="n">
        <v>7969.289990958874</v>
      </c>
      <c r="F32601" t="n">
        <v>42.97881143140393</v>
      </c>
      <c r="G32601" t="inlineStr">
        <is>
          <t>P</t>
        </is>
      </c>
    </row>
    <row r="32602">
      <c r="A32602" s="26" t="n">
        <v>19131</v>
      </c>
      <c r="B32602" t="n">
        <v>231</v>
      </c>
      <c r="C32602" t="n">
        <v>188</v>
      </c>
      <c r="D32602" t="inlineStr">
        <is>
          <t>10/1/2022</t>
        </is>
      </c>
      <c r="E32602" t="n">
        <v>7969.289990958874</v>
      </c>
      <c r="F32602" t="n">
        <v>38.56333627002122</v>
      </c>
      <c r="G32602" t="inlineStr">
        <is>
          <t>P</t>
        </is>
      </c>
    </row>
    <row r="32603">
      <c r="A32603" s="26" t="n">
        <v>19152</v>
      </c>
      <c r="B32603" t="n">
        <v>252</v>
      </c>
      <c r="C32603" t="n">
        <v>188</v>
      </c>
      <c r="D32603" t="inlineStr">
        <is>
          <t>10/1/2022</t>
        </is>
      </c>
      <c r="E32603" t="n">
        <v>7969.289990958874</v>
      </c>
      <c r="F32603" t="n">
        <v>44.14226413567857</v>
      </c>
      <c r="G32603" t="inlineStr">
        <is>
          <t>P</t>
        </is>
      </c>
    </row>
    <row r="32604">
      <c r="A32604" s="26" t="n">
        <v>19173</v>
      </c>
      <c r="B32604" t="n">
        <v>273</v>
      </c>
      <c r="C32604" t="n">
        <v>188</v>
      </c>
      <c r="D32604" t="inlineStr">
        <is>
          <t>10/1/2022</t>
        </is>
      </c>
      <c r="E32604" t="n">
        <v>7969.289990958874</v>
      </c>
      <c r="F32604" t="n">
        <v>47.28229682224919</v>
      </c>
      <c r="G32604" t="inlineStr">
        <is>
          <t>P</t>
        </is>
      </c>
    </row>
    <row r="32605">
      <c r="A32605" s="26" t="n">
        <v>19698</v>
      </c>
      <c r="B32605" t="n">
        <v>42</v>
      </c>
      <c r="C32605" t="n">
        <v>188</v>
      </c>
      <c r="D32605" t="inlineStr">
        <is>
          <t>11/1/2022</t>
        </is>
      </c>
      <c r="E32605" t="n">
        <v>5525.829881965794</v>
      </c>
      <c r="F32605" t="n">
        <v>29.77346710224074</v>
      </c>
      <c r="G32605" t="inlineStr">
        <is>
          <t>P</t>
        </is>
      </c>
    </row>
    <row r="32606">
      <c r="A32606" s="26" t="n">
        <v>19719</v>
      </c>
      <c r="B32606" t="n">
        <v>63</v>
      </c>
      <c r="C32606" t="n">
        <v>188</v>
      </c>
      <c r="D32606" t="inlineStr">
        <is>
          <t>11/1/2022</t>
        </is>
      </c>
      <c r="E32606" t="n">
        <v>8120.725952115168</v>
      </c>
      <c r="F32606" t="n">
        <v>39.68445551185164</v>
      </c>
      <c r="G32606" t="inlineStr">
        <is>
          <t>P</t>
        </is>
      </c>
    </row>
    <row r="32607">
      <c r="A32607" s="26" t="n">
        <v>19740</v>
      </c>
      <c r="B32607" t="n">
        <v>84</v>
      </c>
      <c r="C32607" t="n">
        <v>188</v>
      </c>
      <c r="D32607" t="inlineStr">
        <is>
          <t>11/1/2022</t>
        </is>
      </c>
      <c r="E32607" t="n">
        <v>8120.725952115168</v>
      </c>
      <c r="F32607" t="n">
        <v>34.18272889734295</v>
      </c>
      <c r="G32607" t="inlineStr">
        <is>
          <t>P</t>
        </is>
      </c>
    </row>
    <row r="32608">
      <c r="A32608" s="26" t="n">
        <v>19761</v>
      </c>
      <c r="B32608" t="n">
        <v>105</v>
      </c>
      <c r="C32608" t="n">
        <v>188</v>
      </c>
      <c r="D32608" t="inlineStr">
        <is>
          <t>11/1/2022</t>
        </is>
      </c>
      <c r="E32608" t="n">
        <v>8120.725952115168</v>
      </c>
      <c r="F32608" t="n">
        <v>33.85074993028839</v>
      </c>
      <c r="G32608" t="inlineStr">
        <is>
          <t>P</t>
        </is>
      </c>
    </row>
    <row r="32609">
      <c r="A32609" s="26" t="n">
        <v>19782</v>
      </c>
      <c r="B32609" t="n">
        <v>126</v>
      </c>
      <c r="C32609" t="n">
        <v>188</v>
      </c>
      <c r="D32609" t="inlineStr">
        <is>
          <t>11/1/2022</t>
        </is>
      </c>
      <c r="E32609" t="n">
        <v>8120.725952115168</v>
      </c>
      <c r="F32609" t="n">
        <v>30.12739113496187</v>
      </c>
      <c r="G32609" t="inlineStr">
        <is>
          <t>P</t>
        </is>
      </c>
    </row>
    <row r="32610">
      <c r="A32610" s="26" t="n">
        <v>19803</v>
      </c>
      <c r="B32610" t="n">
        <v>147</v>
      </c>
      <c r="C32610" t="n">
        <v>188</v>
      </c>
      <c r="D32610" t="inlineStr">
        <is>
          <t>11/1/2022</t>
        </is>
      </c>
      <c r="E32610" t="n">
        <v>8120.725952115165</v>
      </c>
      <c r="F32610" t="n">
        <v>35.73518347410949</v>
      </c>
      <c r="G32610" t="inlineStr">
        <is>
          <t>P</t>
        </is>
      </c>
    </row>
    <row r="32611">
      <c r="A32611" s="26" t="n">
        <v>19824</v>
      </c>
      <c r="B32611" t="n">
        <v>168</v>
      </c>
      <c r="C32611" t="n">
        <v>188</v>
      </c>
      <c r="D32611" t="inlineStr">
        <is>
          <t>11/1/2022</t>
        </is>
      </c>
      <c r="E32611" t="n">
        <v>8120.725952115172</v>
      </c>
      <c r="F32611" t="n">
        <v>33.60593023702184</v>
      </c>
      <c r="G32611" t="inlineStr">
        <is>
          <t>P</t>
        </is>
      </c>
    </row>
    <row r="32612">
      <c r="A32612" s="26" t="n">
        <v>19845</v>
      </c>
      <c r="B32612" t="n">
        <v>189</v>
      </c>
      <c r="C32612" t="n">
        <v>188</v>
      </c>
      <c r="D32612" t="inlineStr">
        <is>
          <t>11/1/2022</t>
        </is>
      </c>
      <c r="E32612" t="n">
        <v>8120.725952115165</v>
      </c>
      <c r="F32612" t="n">
        <v>32.82040463257236</v>
      </c>
      <c r="G32612" t="inlineStr">
        <is>
          <t>P</t>
        </is>
      </c>
    </row>
    <row r="32613">
      <c r="A32613" s="26" t="n">
        <v>19866</v>
      </c>
      <c r="B32613" t="n">
        <v>210</v>
      </c>
      <c r="C32613" t="n">
        <v>188</v>
      </c>
      <c r="D32613" t="inlineStr">
        <is>
          <t>11/1/2022</t>
        </is>
      </c>
      <c r="E32613" t="n">
        <v>8120.725952115172</v>
      </c>
      <c r="F32613" t="n">
        <v>42.75613487549948</v>
      </c>
      <c r="G32613" t="inlineStr">
        <is>
          <t>P</t>
        </is>
      </c>
    </row>
    <row r="32614">
      <c r="A32614" s="26" t="n">
        <v>19887</v>
      </c>
      <c r="B32614" t="n">
        <v>231</v>
      </c>
      <c r="C32614" t="n">
        <v>188</v>
      </c>
      <c r="D32614" t="inlineStr">
        <is>
          <t>11/1/2022</t>
        </is>
      </c>
      <c r="E32614" t="n">
        <v>8120.725952115172</v>
      </c>
      <c r="F32614" t="n">
        <v>38.18392008112286</v>
      </c>
      <c r="G32614" t="inlineStr">
        <is>
          <t>P</t>
        </is>
      </c>
    </row>
    <row r="32615">
      <c r="A32615" s="26" t="n">
        <v>19908</v>
      </c>
      <c r="B32615" t="n">
        <v>252</v>
      </c>
      <c r="C32615" t="n">
        <v>188</v>
      </c>
      <c r="D32615" t="inlineStr">
        <is>
          <t>11/1/2022</t>
        </is>
      </c>
      <c r="E32615" t="n">
        <v>8120.725952115157</v>
      </c>
      <c r="F32615" t="n">
        <v>43.69303737714461</v>
      </c>
      <c r="G32615" t="inlineStr">
        <is>
          <t>P</t>
        </is>
      </c>
    </row>
    <row r="32616">
      <c r="A32616" s="26" t="n">
        <v>19929</v>
      </c>
      <c r="B32616" t="n">
        <v>273</v>
      </c>
      <c r="C32616" t="n">
        <v>188</v>
      </c>
      <c r="D32616" t="inlineStr">
        <is>
          <t>11/1/2022</t>
        </is>
      </c>
      <c r="E32616" t="n">
        <v>8120.725952115172</v>
      </c>
      <c r="F32616" t="n">
        <v>47.03459802635177</v>
      </c>
      <c r="G32616" t="inlineStr">
        <is>
          <t>P</t>
        </is>
      </c>
    </row>
    <row r="32617">
      <c r="A32617" s="26" t="n">
        <v>19950</v>
      </c>
      <c r="B32617" t="n">
        <v>294</v>
      </c>
      <c r="C32617" t="n">
        <v>188</v>
      </c>
      <c r="D32617" t="inlineStr">
        <is>
          <t>11/1/2022</t>
        </is>
      </c>
      <c r="E32617" t="n">
        <v>8120.725952115172</v>
      </c>
      <c r="F32617" t="n">
        <v>47.57943322313692</v>
      </c>
      <c r="G32617" t="inlineStr">
        <is>
          <t>P</t>
        </is>
      </c>
    </row>
    <row r="32618">
      <c r="A32618" s="26" t="n">
        <v>20433</v>
      </c>
      <c r="B32618" t="n">
        <v>21</v>
      </c>
      <c r="C32618" t="n">
        <v>188</v>
      </c>
      <c r="D32618" t="inlineStr">
        <is>
          <t>12/1/2022</t>
        </is>
      </c>
      <c r="E32618" t="n">
        <v>5384.333691780614</v>
      </c>
      <c r="F32618" t="n">
        <v>35.58700911842553</v>
      </c>
      <c r="G32618" t="inlineStr">
        <is>
          <t>P</t>
        </is>
      </c>
    </row>
    <row r="32619">
      <c r="A32619" s="26" t="n">
        <v>20454</v>
      </c>
      <c r="B32619" t="n">
        <v>42</v>
      </c>
      <c r="C32619" t="n">
        <v>188</v>
      </c>
      <c r="D32619" t="inlineStr">
        <is>
          <t>12/1/2022</t>
        </is>
      </c>
      <c r="E32619" t="n">
        <v>8963.140391312787</v>
      </c>
      <c r="F32619" t="n">
        <v>31.96011670733468</v>
      </c>
      <c r="G32619" t="inlineStr">
        <is>
          <t>P</t>
        </is>
      </c>
    </row>
    <row r="32620">
      <c r="A32620" s="26" t="n">
        <v>20475</v>
      </c>
      <c r="B32620" t="n">
        <v>63</v>
      </c>
      <c r="C32620" t="n">
        <v>188</v>
      </c>
      <c r="D32620" t="inlineStr">
        <is>
          <t>12/1/2022</t>
        </is>
      </c>
      <c r="E32620" t="n">
        <v>8963.140391312789</v>
      </c>
      <c r="F32620" t="n">
        <v>41.80012405179706</v>
      </c>
      <c r="G32620" t="inlineStr">
        <is>
          <t>P</t>
        </is>
      </c>
    </row>
    <row r="32621">
      <c r="A32621" s="26" t="n">
        <v>20496</v>
      </c>
      <c r="B32621" t="n">
        <v>84</v>
      </c>
      <c r="C32621" t="n">
        <v>188</v>
      </c>
      <c r="D32621" t="inlineStr">
        <is>
          <t>12/1/2022</t>
        </is>
      </c>
      <c r="E32621" t="n">
        <v>8963.140391312787</v>
      </c>
      <c r="F32621" t="n">
        <v>35.90303496274012</v>
      </c>
      <c r="G32621" t="inlineStr">
        <is>
          <t>P</t>
        </is>
      </c>
    </row>
    <row r="32622">
      <c r="A32622" s="26" t="n">
        <v>20517</v>
      </c>
      <c r="B32622" t="n">
        <v>105</v>
      </c>
      <c r="C32622" t="n">
        <v>188</v>
      </c>
      <c r="D32622" t="inlineStr">
        <is>
          <t>12/1/2022</t>
        </is>
      </c>
      <c r="E32622" t="n">
        <v>8963.140391312787</v>
      </c>
      <c r="F32622" t="n">
        <v>35.91785612872007</v>
      </c>
      <c r="G32622" t="inlineStr">
        <is>
          <t>P</t>
        </is>
      </c>
    </row>
    <row r="32623">
      <c r="A32623" s="26" t="n">
        <v>20538</v>
      </c>
      <c r="B32623" t="n">
        <v>126</v>
      </c>
      <c r="C32623" t="n">
        <v>188</v>
      </c>
      <c r="D32623" t="inlineStr">
        <is>
          <t>12/1/2022</t>
        </is>
      </c>
      <c r="E32623" t="n">
        <v>8963.140391312787</v>
      </c>
      <c r="F32623" t="n">
        <v>32.4128209122555</v>
      </c>
      <c r="G32623" t="inlineStr">
        <is>
          <t>P</t>
        </is>
      </c>
    </row>
    <row r="32624">
      <c r="A32624" s="26" t="n">
        <v>20559</v>
      </c>
      <c r="B32624" t="n">
        <v>147</v>
      </c>
      <c r="C32624" t="n">
        <v>188</v>
      </c>
      <c r="D32624" t="inlineStr">
        <is>
          <t>12/1/2022</t>
        </is>
      </c>
      <c r="E32624" t="n">
        <v>8963.140391312787</v>
      </c>
      <c r="F32624" t="n">
        <v>37.79772961239075</v>
      </c>
      <c r="G32624" t="inlineStr">
        <is>
          <t>P</t>
        </is>
      </c>
    </row>
    <row r="32625">
      <c r="A32625" s="26" t="n">
        <v>20580</v>
      </c>
      <c r="B32625" t="n">
        <v>168</v>
      </c>
      <c r="C32625" t="n">
        <v>188</v>
      </c>
      <c r="D32625" t="inlineStr">
        <is>
          <t>12/1/2022</t>
        </is>
      </c>
      <c r="E32625" t="n">
        <v>8963.140391312787</v>
      </c>
      <c r="F32625" t="n">
        <v>35.77538632303874</v>
      </c>
      <c r="G32625" t="inlineStr">
        <is>
          <t>P</t>
        </is>
      </c>
    </row>
    <row r="32626">
      <c r="A32626" s="26" t="n">
        <v>20601</v>
      </c>
      <c r="B32626" t="n">
        <v>189</v>
      </c>
      <c r="C32626" t="n">
        <v>188</v>
      </c>
      <c r="D32626" t="inlineStr">
        <is>
          <t>12/1/2022</t>
        </is>
      </c>
      <c r="E32626" t="n">
        <v>8963.140391312787</v>
      </c>
      <c r="F32626" t="n">
        <v>35.05746538783963</v>
      </c>
      <c r="G32626" t="inlineStr">
        <is>
          <t>P</t>
        </is>
      </c>
    </row>
    <row r="32627">
      <c r="A32627" s="26" t="n">
        <v>20622</v>
      </c>
      <c r="B32627" t="n">
        <v>210</v>
      </c>
      <c r="C32627" t="n">
        <v>188</v>
      </c>
      <c r="D32627" t="inlineStr">
        <is>
          <t>12/1/2022</t>
        </is>
      </c>
      <c r="E32627" t="n">
        <v>8963.140391312787</v>
      </c>
      <c r="F32627" t="n">
        <v>45.8402126881947</v>
      </c>
      <c r="G32627" t="inlineStr">
        <is>
          <t>P</t>
        </is>
      </c>
    </row>
    <row r="32628">
      <c r="A32628" s="26" t="n">
        <v>20643</v>
      </c>
      <c r="B32628" t="n">
        <v>231</v>
      </c>
      <c r="C32628" t="n">
        <v>188</v>
      </c>
      <c r="D32628" t="inlineStr">
        <is>
          <t>12/1/2022</t>
        </is>
      </c>
      <c r="E32628" t="n">
        <v>8963.140391312787</v>
      </c>
      <c r="F32628" t="n">
        <v>41.07297661814648</v>
      </c>
      <c r="G32628" t="inlineStr">
        <is>
          <t>P</t>
        </is>
      </c>
    </row>
    <row r="32629">
      <c r="A32629" s="26" t="n">
        <v>20664</v>
      </c>
      <c r="B32629" t="n">
        <v>252</v>
      </c>
      <c r="C32629" t="n">
        <v>188</v>
      </c>
      <c r="D32629" t="inlineStr">
        <is>
          <t>12/1/2022</t>
        </is>
      </c>
      <c r="E32629" t="n">
        <v>8963.140391312787</v>
      </c>
      <c r="F32629" t="n">
        <v>47.491504965704</v>
      </c>
      <c r="G32629" t="inlineStr">
        <is>
          <t>P</t>
        </is>
      </c>
    </row>
    <row r="32630">
      <c r="A32630" s="26" t="n">
        <v>20685</v>
      </c>
      <c r="B32630" t="n">
        <v>273</v>
      </c>
      <c r="C32630" t="n">
        <v>188</v>
      </c>
      <c r="D32630" t="inlineStr">
        <is>
          <t>12/1/2022</t>
        </is>
      </c>
      <c r="E32630" t="n">
        <v>8963.140391312787</v>
      </c>
      <c r="F32630" t="n">
        <v>50.7985621398481</v>
      </c>
      <c r="G32630" t="inlineStr">
        <is>
          <t>P</t>
        </is>
      </c>
    </row>
    <row r="32631">
      <c r="A32631" s="26" t="n">
        <v>20706</v>
      </c>
      <c r="B32631" t="n">
        <v>294</v>
      </c>
      <c r="C32631" t="n">
        <v>188</v>
      </c>
      <c r="D32631" t="inlineStr">
        <is>
          <t>12/1/2022</t>
        </is>
      </c>
      <c r="E32631" t="n">
        <v>8963.140391312787</v>
      </c>
      <c r="F32631" t="n">
        <v>51.46316362151282</v>
      </c>
      <c r="G32631" t="inlineStr">
        <is>
          <t>P</t>
        </is>
      </c>
    </row>
    <row r="32632">
      <c r="A32632" s="26" t="n">
        <v>20727</v>
      </c>
      <c r="B32632" t="n">
        <v>315</v>
      </c>
      <c r="C32632" t="n">
        <v>188</v>
      </c>
      <c r="D32632" t="inlineStr">
        <is>
          <t>12/1/2022</t>
        </is>
      </c>
      <c r="E32632" t="n">
        <v>8963.140391312787</v>
      </c>
      <c r="F32632" t="n">
        <v>56.58732207829377</v>
      </c>
      <c r="G32632" t="inlineStr">
        <is>
          <t>P</t>
        </is>
      </c>
    </row>
    <row r="32633">
      <c r="A32633" s="26" t="n">
        <v>21210</v>
      </c>
      <c r="B32633" t="n">
        <v>42</v>
      </c>
      <c r="C32633" t="n">
        <v>188</v>
      </c>
      <c r="D32633" t="inlineStr">
        <is>
          <t>1/1/2023</t>
        </is>
      </c>
      <c r="E32633" t="n">
        <v>2082.720006187924</v>
      </c>
      <c r="F32633" t="n">
        <v>36.14188417799846</v>
      </c>
      <c r="G32633" t="inlineStr">
        <is>
          <t>P</t>
        </is>
      </c>
    </row>
    <row r="32634">
      <c r="A32634" s="26" t="n">
        <v>21231</v>
      </c>
      <c r="B32634" t="n">
        <v>63</v>
      </c>
      <c r="C32634" t="n">
        <v>188</v>
      </c>
      <c r="D32634" t="inlineStr">
        <is>
          <t>1/1/2023</t>
        </is>
      </c>
      <c r="E32634" t="n">
        <v>8994.604552425119</v>
      </c>
      <c r="F32634" t="n">
        <v>47.73372937883423</v>
      </c>
      <c r="G32634" t="inlineStr">
        <is>
          <t>P</t>
        </is>
      </c>
    </row>
    <row r="32635">
      <c r="A32635" s="26" t="n">
        <v>21252</v>
      </c>
      <c r="B32635" t="n">
        <v>84</v>
      </c>
      <c r="C32635" t="n">
        <v>188</v>
      </c>
      <c r="D32635" t="inlineStr">
        <is>
          <t>1/1/2023</t>
        </is>
      </c>
      <c r="E32635" t="n">
        <v>8994.604552425117</v>
      </c>
      <c r="F32635" t="n">
        <v>40.56997324952352</v>
      </c>
      <c r="G32635" t="inlineStr">
        <is>
          <t>P</t>
        </is>
      </c>
    </row>
    <row r="32636">
      <c r="A32636" s="26" t="n">
        <v>21273</v>
      </c>
      <c r="B32636" t="n">
        <v>105</v>
      </c>
      <c r="C32636" t="n">
        <v>188</v>
      </c>
      <c r="D32636" t="inlineStr">
        <is>
          <t>1/1/2023</t>
        </is>
      </c>
      <c r="E32636" t="n">
        <v>8994.60455242512</v>
      </c>
      <c r="F32636" t="n">
        <v>40.52221889459727</v>
      </c>
      <c r="G32636" t="inlineStr">
        <is>
          <t>P</t>
        </is>
      </c>
    </row>
    <row r="32637">
      <c r="A32637" s="26" t="n">
        <v>21294</v>
      </c>
      <c r="B32637" t="n">
        <v>126</v>
      </c>
      <c r="C32637" t="n">
        <v>188</v>
      </c>
      <c r="D32637" t="inlineStr">
        <is>
          <t>1/1/2023</t>
        </is>
      </c>
      <c r="E32637" t="n">
        <v>8994.604552425113</v>
      </c>
      <c r="F32637" t="n">
        <v>36.44947253547163</v>
      </c>
      <c r="G32637" t="inlineStr">
        <is>
          <t>P</t>
        </is>
      </c>
    </row>
    <row r="32638">
      <c r="A32638" s="26" t="n">
        <v>21315</v>
      </c>
      <c r="B32638" t="n">
        <v>147</v>
      </c>
      <c r="C32638" t="n">
        <v>188</v>
      </c>
      <c r="D32638" t="inlineStr">
        <is>
          <t>1/1/2023</t>
        </is>
      </c>
      <c r="E32638" t="n">
        <v>8994.604552425124</v>
      </c>
      <c r="F32638" t="n">
        <v>42.70534315958668</v>
      </c>
      <c r="G32638" t="inlineStr">
        <is>
          <t>P</t>
        </is>
      </c>
    </row>
    <row r="32639">
      <c r="A32639" s="26" t="n">
        <v>21336</v>
      </c>
      <c r="B32639" t="n">
        <v>168</v>
      </c>
      <c r="C32639" t="n">
        <v>188</v>
      </c>
      <c r="D32639" t="inlineStr">
        <is>
          <t>1/1/2023</t>
        </is>
      </c>
      <c r="E32639" t="n">
        <v>8994.604552425117</v>
      </c>
      <c r="F32639" t="n">
        <v>40.06137698465289</v>
      </c>
      <c r="G32639" t="inlineStr">
        <is>
          <t>P</t>
        </is>
      </c>
    </row>
    <row r="32640">
      <c r="A32640" s="26" t="n">
        <v>21357</v>
      </c>
      <c r="B32640" t="n">
        <v>189</v>
      </c>
      <c r="C32640" t="n">
        <v>188</v>
      </c>
      <c r="D32640" t="inlineStr">
        <is>
          <t>1/1/2023</t>
        </is>
      </c>
      <c r="E32640" t="n">
        <v>8994.604552425117</v>
      </c>
      <c r="F32640" t="n">
        <v>39.25744712711101</v>
      </c>
      <c r="G32640" t="inlineStr">
        <is>
          <t>P</t>
        </is>
      </c>
    </row>
    <row r="32641">
      <c r="A32641" s="26" t="n">
        <v>21378</v>
      </c>
      <c r="B32641" t="n">
        <v>210</v>
      </c>
      <c r="C32641" t="n">
        <v>188</v>
      </c>
      <c r="D32641" t="inlineStr">
        <is>
          <t>1/1/2023</t>
        </is>
      </c>
      <c r="E32641" t="n">
        <v>8994.604552425124</v>
      </c>
      <c r="F32641" t="n">
        <v>51.26861582418901</v>
      </c>
      <c r="G32641" t="inlineStr">
        <is>
          <t>P</t>
        </is>
      </c>
    </row>
    <row r="32642">
      <c r="A32642" s="26" t="n">
        <v>21399</v>
      </c>
      <c r="B32642" t="n">
        <v>231</v>
      </c>
      <c r="C32642" t="n">
        <v>188</v>
      </c>
      <c r="D32642" t="inlineStr">
        <is>
          <t>1/1/2023</t>
        </is>
      </c>
      <c r="E32642" t="n">
        <v>8994.604552425109</v>
      </c>
      <c r="F32642" t="n">
        <v>45.7461530721362</v>
      </c>
      <c r="G32642" t="inlineStr">
        <is>
          <t>P</t>
        </is>
      </c>
    </row>
    <row r="32643">
      <c r="A32643" s="26" t="n">
        <v>21420</v>
      </c>
      <c r="B32643" t="n">
        <v>252</v>
      </c>
      <c r="C32643" t="n">
        <v>188</v>
      </c>
      <c r="D32643" t="inlineStr">
        <is>
          <t>1/1/2023</t>
        </is>
      </c>
      <c r="E32643" t="n">
        <v>8994.604552425124</v>
      </c>
      <c r="F32643" t="n">
        <v>53.12368028680402</v>
      </c>
      <c r="G32643" t="inlineStr">
        <is>
          <t>P</t>
        </is>
      </c>
    </row>
    <row r="32644">
      <c r="A32644" s="26" t="n">
        <v>21441</v>
      </c>
      <c r="B32644" t="n">
        <v>273</v>
      </c>
      <c r="C32644" t="n">
        <v>188</v>
      </c>
      <c r="D32644" t="inlineStr">
        <is>
          <t>1/1/2023</t>
        </is>
      </c>
      <c r="E32644" t="n">
        <v>8994.604552425109</v>
      </c>
      <c r="F32644" t="n">
        <v>56.99000975929082</v>
      </c>
      <c r="G32644" t="inlineStr">
        <is>
          <t>P</t>
        </is>
      </c>
    </row>
    <row r="32645">
      <c r="A32645" s="26" t="n">
        <v>21462</v>
      </c>
      <c r="B32645" t="n">
        <v>294</v>
      </c>
      <c r="C32645" t="n">
        <v>188</v>
      </c>
      <c r="D32645" t="inlineStr">
        <is>
          <t>1/1/2023</t>
        </is>
      </c>
      <c r="E32645" t="n">
        <v>8994.604552425124</v>
      </c>
      <c r="F32645" t="n">
        <v>57.73210172742188</v>
      </c>
      <c r="G32645" t="inlineStr">
        <is>
          <t>P</t>
        </is>
      </c>
    </row>
    <row r="32646">
      <c r="A32646" s="26" t="n">
        <v>21483</v>
      </c>
      <c r="B32646" t="n">
        <v>315</v>
      </c>
      <c r="C32646" t="n">
        <v>188</v>
      </c>
      <c r="D32646" t="inlineStr">
        <is>
          <t>1/1/2023</t>
        </is>
      </c>
      <c r="E32646" t="n">
        <v>8994.604552425124</v>
      </c>
      <c r="F32646" t="n">
        <v>63.68449654915995</v>
      </c>
      <c r="G32646" t="inlineStr">
        <is>
          <t>P</t>
        </is>
      </c>
    </row>
    <row r="32647">
      <c r="A32647" s="26" t="n">
        <v>21504</v>
      </c>
      <c r="B32647" t="n">
        <v>336</v>
      </c>
      <c r="C32647" t="n">
        <v>188</v>
      </c>
      <c r="D32647" t="inlineStr">
        <is>
          <t>1/1/2023</t>
        </is>
      </c>
      <c r="E32647" t="n">
        <v>8994.604552425109</v>
      </c>
      <c r="F32647" t="n">
        <v>53.62541226548434</v>
      </c>
      <c r="G32647" t="inlineStr">
        <is>
          <t>P</t>
        </is>
      </c>
    </row>
    <row r="32648">
      <c r="A32648" s="26" t="n">
        <v>22050</v>
      </c>
      <c r="B32648" t="n">
        <v>126</v>
      </c>
      <c r="C32648" t="n">
        <v>188</v>
      </c>
      <c r="D32648" t="inlineStr">
        <is>
          <t>2/1/2023</t>
        </is>
      </c>
      <c r="E32648" t="n">
        <v>5615.936053755461</v>
      </c>
      <c r="F32648" t="n">
        <v>34.35630241925472</v>
      </c>
      <c r="G32648" t="inlineStr">
        <is>
          <t>P</t>
        </is>
      </c>
    </row>
    <row r="32649">
      <c r="A32649" s="26" t="n">
        <v>22071</v>
      </c>
      <c r="B32649" t="n">
        <v>147</v>
      </c>
      <c r="C32649" t="n">
        <v>188</v>
      </c>
      <c r="D32649" t="inlineStr">
        <is>
          <t>2/1/2023</t>
        </is>
      </c>
      <c r="E32649" t="n">
        <v>7775.499507609612</v>
      </c>
      <c r="F32649" t="n">
        <v>40.11130254832585</v>
      </c>
      <c r="G32649" t="inlineStr">
        <is>
          <t>P</t>
        </is>
      </c>
    </row>
    <row r="32650">
      <c r="A32650" s="26" t="n">
        <v>22092</v>
      </c>
      <c r="B32650" t="n">
        <v>168</v>
      </c>
      <c r="C32650" t="n">
        <v>188</v>
      </c>
      <c r="D32650" t="inlineStr">
        <is>
          <t>2/1/2023</t>
        </is>
      </c>
      <c r="E32650" t="n">
        <v>7775.499507609613</v>
      </c>
      <c r="F32650" t="n">
        <v>37.87427618062139</v>
      </c>
      <c r="G32650" t="inlineStr">
        <is>
          <t>P</t>
        </is>
      </c>
    </row>
    <row r="32651">
      <c r="A32651" s="26" t="n">
        <v>22113</v>
      </c>
      <c r="B32651" t="n">
        <v>189</v>
      </c>
      <c r="C32651" t="n">
        <v>188</v>
      </c>
      <c r="D32651" t="inlineStr">
        <is>
          <t>2/1/2023</t>
        </is>
      </c>
      <c r="E32651" t="n">
        <v>7775.499507609613</v>
      </c>
      <c r="F32651" t="n">
        <v>37.1816847848287</v>
      </c>
      <c r="G32651" t="inlineStr">
        <is>
          <t>P</t>
        </is>
      </c>
    </row>
    <row r="32652">
      <c r="A32652" s="26" t="n">
        <v>22134</v>
      </c>
      <c r="B32652" t="n">
        <v>210</v>
      </c>
      <c r="C32652" t="n">
        <v>188</v>
      </c>
      <c r="D32652" t="inlineStr">
        <is>
          <t>2/1/2023</t>
        </is>
      </c>
      <c r="E32652" t="n">
        <v>7775.499507609613</v>
      </c>
      <c r="F32652" t="n">
        <v>47.27048052396598</v>
      </c>
      <c r="G32652" t="inlineStr">
        <is>
          <t>P</t>
        </is>
      </c>
    </row>
    <row r="32653">
      <c r="A32653" s="26" t="n">
        <v>22155</v>
      </c>
      <c r="B32653" t="n">
        <v>231</v>
      </c>
      <c r="C32653" t="n">
        <v>188</v>
      </c>
      <c r="D32653" t="inlineStr">
        <is>
          <t>2/1/2023</t>
        </is>
      </c>
      <c r="E32653" t="n">
        <v>7775.499507609609</v>
      </c>
      <c r="F32653" t="n">
        <v>42.87854677438906</v>
      </c>
      <c r="G32653" t="inlineStr">
        <is>
          <t>P</t>
        </is>
      </c>
    </row>
    <row r="32654">
      <c r="A32654" s="26" t="n">
        <v>22176</v>
      </c>
      <c r="B32654" t="n">
        <v>252</v>
      </c>
      <c r="C32654" t="n">
        <v>188</v>
      </c>
      <c r="D32654" t="inlineStr">
        <is>
          <t>2/1/2023</t>
        </is>
      </c>
      <c r="E32654" t="n">
        <v>7775.499507609617</v>
      </c>
      <c r="F32654" t="n">
        <v>48.84937164512336</v>
      </c>
      <c r="G32654" t="inlineStr">
        <is>
          <t>P</t>
        </is>
      </c>
    </row>
    <row r="32655">
      <c r="A32655" s="26" t="n">
        <v>22197</v>
      </c>
      <c r="B32655" t="n">
        <v>273</v>
      </c>
      <c r="C32655" t="n">
        <v>188</v>
      </c>
      <c r="D32655" t="inlineStr">
        <is>
          <t>2/1/2023</t>
        </is>
      </c>
      <c r="E32655" t="n">
        <v>7775.499507609609</v>
      </c>
      <c r="F32655" t="n">
        <v>51.91610752564478</v>
      </c>
      <c r="G32655" t="inlineStr">
        <is>
          <t>P</t>
        </is>
      </c>
    </row>
    <row r="32656">
      <c r="A32656" s="26" t="n">
        <v>22218</v>
      </c>
      <c r="B32656" t="n">
        <v>294</v>
      </c>
      <c r="C32656" t="n">
        <v>188</v>
      </c>
      <c r="D32656" t="inlineStr">
        <is>
          <t>2/1/2023</t>
        </is>
      </c>
      <c r="E32656" t="n">
        <v>7775.499507609617</v>
      </c>
      <c r="F32656" t="n">
        <v>52.59214127211523</v>
      </c>
      <c r="G32656" t="inlineStr">
        <is>
          <t>P</t>
        </is>
      </c>
    </row>
    <row r="32657">
      <c r="A32657" s="26" t="n">
        <v>22239</v>
      </c>
      <c r="B32657" t="n">
        <v>315</v>
      </c>
      <c r="C32657" t="n">
        <v>188</v>
      </c>
      <c r="D32657" t="inlineStr">
        <is>
          <t>2/1/2023</t>
        </is>
      </c>
      <c r="E32657" t="n">
        <v>7775.499507609609</v>
      </c>
      <c r="F32657" t="n">
        <v>57.34736314752889</v>
      </c>
      <c r="G32657" t="inlineStr">
        <is>
          <t>P</t>
        </is>
      </c>
    </row>
    <row r="32658">
      <c r="A32658" s="26" t="n">
        <v>22260</v>
      </c>
      <c r="B32658" t="n">
        <v>336</v>
      </c>
      <c r="C32658" t="n">
        <v>188</v>
      </c>
      <c r="D32658" t="inlineStr">
        <is>
          <t>2/1/2023</t>
        </is>
      </c>
      <c r="E32658" t="n">
        <v>7775.499507609609</v>
      </c>
      <c r="F32658" t="n">
        <v>49.27360134389922</v>
      </c>
      <c r="G32658" t="inlineStr">
        <is>
          <t>P</t>
        </is>
      </c>
    </row>
    <row r="32659">
      <c r="A32659" s="26" t="n">
        <v>22281</v>
      </c>
      <c r="B32659" t="n">
        <v>357</v>
      </c>
      <c r="C32659" t="n">
        <v>188</v>
      </c>
      <c r="D32659" t="inlineStr">
        <is>
          <t>2/1/2023</t>
        </is>
      </c>
      <c r="E32659" t="n">
        <v>7775.499507609609</v>
      </c>
      <c r="F32659" t="n">
        <v>39.35655656657897</v>
      </c>
      <c r="G32659" t="inlineStr">
        <is>
          <t>P</t>
        </is>
      </c>
    </row>
    <row r="32660">
      <c r="A32660" s="26" t="n">
        <v>22869</v>
      </c>
      <c r="B32660" t="n">
        <v>189</v>
      </c>
      <c r="C32660" t="n">
        <v>188</v>
      </c>
      <c r="D32660" t="inlineStr">
        <is>
          <t>3/1/2023</t>
        </is>
      </c>
      <c r="E32660" t="n">
        <v>715.3438232018688</v>
      </c>
      <c r="F32660" t="n">
        <v>34.13845913181835</v>
      </c>
      <c r="G32660" t="inlineStr">
        <is>
          <t>P</t>
        </is>
      </c>
    </row>
    <row r="32661">
      <c r="A32661" s="26" t="n">
        <v>22890</v>
      </c>
      <c r="B32661" t="n">
        <v>210</v>
      </c>
      <c r="C32661" t="n">
        <v>188</v>
      </c>
      <c r="D32661" t="inlineStr">
        <is>
          <t>3/1/2023</t>
        </is>
      </c>
      <c r="E32661" t="n">
        <v>8423.492246497306</v>
      </c>
      <c r="F32661" t="n">
        <v>44.5834274549725</v>
      </c>
      <c r="G32661" t="inlineStr">
        <is>
          <t>P</t>
        </is>
      </c>
    </row>
    <row r="32662">
      <c r="A32662" s="26" t="n">
        <v>22911</v>
      </c>
      <c r="B32662" t="n">
        <v>231</v>
      </c>
      <c r="C32662" t="n">
        <v>188</v>
      </c>
      <c r="D32662" t="inlineStr">
        <is>
          <t>3/1/2023</t>
        </is>
      </c>
      <c r="E32662" t="n">
        <v>8423.492246497308</v>
      </c>
      <c r="F32662" t="n">
        <v>40.3747423421706</v>
      </c>
      <c r="G32662" t="inlineStr">
        <is>
          <t>P</t>
        </is>
      </c>
    </row>
    <row r="32663">
      <c r="A32663" s="26" t="n">
        <v>22932</v>
      </c>
      <c r="B32663" t="n">
        <v>252</v>
      </c>
      <c r="C32663" t="n">
        <v>188</v>
      </c>
      <c r="D32663" t="inlineStr">
        <is>
          <t>3/1/2023</t>
        </is>
      </c>
      <c r="E32663" t="n">
        <v>8423.492246497306</v>
      </c>
      <c r="F32663" t="n">
        <v>45.04227891930229</v>
      </c>
      <c r="G32663" t="inlineStr">
        <is>
          <t>P</t>
        </is>
      </c>
    </row>
    <row r="32664">
      <c r="A32664" s="26" t="n">
        <v>22953</v>
      </c>
      <c r="B32664" t="n">
        <v>273</v>
      </c>
      <c r="C32664" t="n">
        <v>188</v>
      </c>
      <c r="D32664" t="inlineStr">
        <is>
          <t>3/1/2023</t>
        </is>
      </c>
      <c r="E32664" t="n">
        <v>8423.49224649731</v>
      </c>
      <c r="F32664" t="n">
        <v>47.84141878346185</v>
      </c>
      <c r="G32664" t="inlineStr">
        <is>
          <t>P</t>
        </is>
      </c>
    </row>
    <row r="32665">
      <c r="A32665" s="26" t="n">
        <v>22974</v>
      </c>
      <c r="B32665" t="n">
        <v>294</v>
      </c>
      <c r="C32665" t="n">
        <v>188</v>
      </c>
      <c r="D32665" t="inlineStr">
        <is>
          <t>3/1/2023</t>
        </is>
      </c>
      <c r="E32665" t="n">
        <v>8423.492246497306</v>
      </c>
      <c r="F32665" t="n">
        <v>48.66680422185222</v>
      </c>
      <c r="G32665" t="inlineStr">
        <is>
          <t>P</t>
        </is>
      </c>
    </row>
    <row r="32666">
      <c r="A32666" s="26" t="n">
        <v>22995</v>
      </c>
      <c r="B32666" t="n">
        <v>315</v>
      </c>
      <c r="C32666" t="n">
        <v>188</v>
      </c>
      <c r="D32666" t="inlineStr">
        <is>
          <t>3/1/2023</t>
        </is>
      </c>
      <c r="E32666" t="n">
        <v>8423.492246497306</v>
      </c>
      <c r="F32666" t="n">
        <v>53.59396539359968</v>
      </c>
      <c r="G32666" t="inlineStr">
        <is>
          <t>P</t>
        </is>
      </c>
    </row>
    <row r="32667">
      <c r="A32667" s="26" t="n">
        <v>23016</v>
      </c>
      <c r="B32667" t="n">
        <v>336</v>
      </c>
      <c r="C32667" t="n">
        <v>188</v>
      </c>
      <c r="D32667" t="inlineStr">
        <is>
          <t>3/1/2023</t>
        </is>
      </c>
      <c r="E32667" t="n">
        <v>8423.492246497306</v>
      </c>
      <c r="F32667" t="n">
        <v>44.12620841073295</v>
      </c>
      <c r="G32667" t="inlineStr">
        <is>
          <t>P</t>
        </is>
      </c>
    </row>
    <row r="32668">
      <c r="A32668" s="26" t="n">
        <v>23037</v>
      </c>
      <c r="B32668" t="n">
        <v>357</v>
      </c>
      <c r="C32668" t="n">
        <v>188</v>
      </c>
      <c r="D32668" t="inlineStr">
        <is>
          <t>3/1/2023</t>
        </is>
      </c>
      <c r="E32668" t="n">
        <v>8423.492246497299</v>
      </c>
      <c r="F32668" t="n">
        <v>34.6393018193002</v>
      </c>
      <c r="G32668" t="inlineStr">
        <is>
          <t>P</t>
        </is>
      </c>
    </row>
    <row r="32669">
      <c r="A32669" s="26" t="n">
        <v>23058</v>
      </c>
      <c r="B32669" t="n">
        <v>378</v>
      </c>
      <c r="C32669" t="n">
        <v>188</v>
      </c>
      <c r="D32669" t="inlineStr">
        <is>
          <t>3/1/2023</t>
        </is>
      </c>
      <c r="E32669" t="n">
        <v>8423.492246497306</v>
      </c>
      <c r="F32669" t="n">
        <v>45.9119284453574</v>
      </c>
      <c r="G32669" t="inlineStr">
        <is>
          <t>P</t>
        </is>
      </c>
    </row>
    <row r="32670">
      <c r="A32670" s="26" t="n">
        <v>23709</v>
      </c>
      <c r="B32670" t="n">
        <v>273</v>
      </c>
      <c r="C32670" t="n">
        <v>188</v>
      </c>
      <c r="D32670" t="inlineStr">
        <is>
          <t>4/1/2023</t>
        </is>
      </c>
      <c r="E32670" t="n">
        <v>6574.954337668178</v>
      </c>
      <c r="F32670" t="n">
        <v>33.87885331051574</v>
      </c>
      <c r="G32670" t="inlineStr">
        <is>
          <t>P</t>
        </is>
      </c>
    </row>
    <row r="32671">
      <c r="A32671" s="26" t="n">
        <v>23730</v>
      </c>
      <c r="B32671" t="n">
        <v>294</v>
      </c>
      <c r="C32671" t="n">
        <v>188</v>
      </c>
      <c r="D32671" t="inlineStr">
        <is>
          <t>4/1/2023</t>
        </is>
      </c>
      <c r="E32671" t="n">
        <v>7929.965673046419</v>
      </c>
      <c r="F32671" t="n">
        <v>34.43168032689597</v>
      </c>
      <c r="G32671" t="inlineStr">
        <is>
          <t>P</t>
        </is>
      </c>
    </row>
    <row r="32672">
      <c r="A32672" s="26" t="n">
        <v>23751</v>
      </c>
      <c r="B32672" t="n">
        <v>315</v>
      </c>
      <c r="C32672" t="n">
        <v>188</v>
      </c>
      <c r="D32672" t="inlineStr">
        <is>
          <t>4/1/2023</t>
        </is>
      </c>
      <c r="E32672" t="n">
        <v>7929.965673046418</v>
      </c>
      <c r="F32672" t="n">
        <v>37.86002350505396</v>
      </c>
      <c r="G32672" t="inlineStr">
        <is>
          <t>P</t>
        </is>
      </c>
    </row>
    <row r="32673">
      <c r="A32673" s="26" t="n">
        <v>23772</v>
      </c>
      <c r="B32673" t="n">
        <v>336</v>
      </c>
      <c r="C32673" t="n">
        <v>188</v>
      </c>
      <c r="D32673" t="inlineStr">
        <is>
          <t>4/1/2023</t>
        </is>
      </c>
      <c r="E32673" t="n">
        <v>7929.965673046419</v>
      </c>
      <c r="F32673" t="n">
        <v>32.46542645731421</v>
      </c>
      <c r="G32673" t="inlineStr">
        <is>
          <t>P</t>
        </is>
      </c>
    </row>
    <row r="32674">
      <c r="A32674" s="26" t="n">
        <v>23793</v>
      </c>
      <c r="B32674" t="n">
        <v>357</v>
      </c>
      <c r="C32674" t="n">
        <v>188</v>
      </c>
      <c r="D32674" t="inlineStr">
        <is>
          <t>4/1/2023</t>
        </is>
      </c>
      <c r="E32674" t="n">
        <v>7929.965673046419</v>
      </c>
      <c r="F32674" t="n">
        <v>25.48362442847667</v>
      </c>
      <c r="G32674" t="inlineStr">
        <is>
          <t>P</t>
        </is>
      </c>
    </row>
    <row r="32675">
      <c r="A32675" s="26" t="n">
        <v>23814</v>
      </c>
      <c r="B32675" t="n">
        <v>378</v>
      </c>
      <c r="C32675" t="n">
        <v>188</v>
      </c>
      <c r="D32675" t="inlineStr">
        <is>
          <t>4/1/2023</t>
        </is>
      </c>
      <c r="E32675" t="n">
        <v>7929.965673046419</v>
      </c>
      <c r="F32675" t="n">
        <v>34.10264295274872</v>
      </c>
      <c r="G32675" t="inlineStr">
        <is>
          <t>P</t>
        </is>
      </c>
    </row>
    <row r="32676">
      <c r="A32676" s="26" t="n">
        <v>23835</v>
      </c>
      <c r="B32676" t="n">
        <v>399</v>
      </c>
      <c r="C32676" t="n">
        <v>188</v>
      </c>
      <c r="D32676" t="inlineStr">
        <is>
          <t>4/1/2023</t>
        </is>
      </c>
      <c r="E32676" t="n">
        <v>7929.965673046419</v>
      </c>
      <c r="F32676" t="n">
        <v>36.1630430712578</v>
      </c>
      <c r="G32676" t="inlineStr">
        <is>
          <t>P</t>
        </is>
      </c>
    </row>
    <row r="32677">
      <c r="A32677" s="26" t="n">
        <v>24528</v>
      </c>
      <c r="B32677" t="n">
        <v>336</v>
      </c>
      <c r="C32677" t="n">
        <v>188</v>
      </c>
      <c r="D32677" t="inlineStr">
        <is>
          <t>5/1/2023</t>
        </is>
      </c>
      <c r="E32677" t="n">
        <v>820.0016319010118</v>
      </c>
      <c r="F32677" t="n">
        <v>31.94028918945602</v>
      </c>
      <c r="G32677" t="inlineStr">
        <is>
          <t>P</t>
        </is>
      </c>
    </row>
    <row r="32678">
      <c r="A32678" s="26" t="n">
        <v>24549</v>
      </c>
      <c r="B32678" t="n">
        <v>357</v>
      </c>
      <c r="C32678" t="n">
        <v>188</v>
      </c>
      <c r="D32678" t="inlineStr">
        <is>
          <t>5/1/2023</t>
        </is>
      </c>
      <c r="E32678" t="n">
        <v>7743.920837442876</v>
      </c>
      <c r="F32678" t="n">
        <v>24.93157461408972</v>
      </c>
      <c r="G32678" t="inlineStr">
        <is>
          <t>P</t>
        </is>
      </c>
    </row>
    <row r="32679">
      <c r="A32679" s="26" t="n">
        <v>24570</v>
      </c>
      <c r="B32679" t="n">
        <v>378</v>
      </c>
      <c r="C32679" t="n">
        <v>188</v>
      </c>
      <c r="D32679" t="inlineStr">
        <is>
          <t>5/1/2023</t>
        </is>
      </c>
      <c r="E32679" t="n">
        <v>7743.920837442878</v>
      </c>
      <c r="F32679" t="n">
        <v>32.50557985126166</v>
      </c>
      <c r="G32679" t="inlineStr">
        <is>
          <t>P</t>
        </is>
      </c>
    </row>
    <row r="32680">
      <c r="A32680" s="26" t="n">
        <v>24591</v>
      </c>
      <c r="B32680" t="n">
        <v>399</v>
      </c>
      <c r="C32680" t="n">
        <v>188</v>
      </c>
      <c r="D32680" t="inlineStr">
        <is>
          <t>5/1/2023</t>
        </is>
      </c>
      <c r="E32680" t="n">
        <v>7743.920837442878</v>
      </c>
      <c r="F32680" t="n">
        <v>34.5992658115246</v>
      </c>
      <c r="G32680" t="inlineStr">
        <is>
          <t>P</t>
        </is>
      </c>
    </row>
    <row r="32681">
      <c r="A32681" s="26" t="n">
        <v>24612</v>
      </c>
      <c r="B32681" t="n">
        <v>420</v>
      </c>
      <c r="C32681" t="n">
        <v>188</v>
      </c>
      <c r="D32681" t="inlineStr">
        <is>
          <t>5/1/2023</t>
        </is>
      </c>
      <c r="E32681" t="n">
        <v>7743.920837442874</v>
      </c>
      <c r="F32681" t="n">
        <v>34.01413415744418</v>
      </c>
      <c r="G32681" t="inlineStr">
        <is>
          <t>P</t>
        </is>
      </c>
    </row>
    <row r="32682">
      <c r="A32682" s="26" t="n">
        <v>25326</v>
      </c>
      <c r="B32682" t="n">
        <v>378</v>
      </c>
      <c r="C32682" t="n">
        <v>188</v>
      </c>
      <c r="D32682" t="inlineStr">
        <is>
          <t>6/1/2023</t>
        </is>
      </c>
      <c r="E32682" t="n">
        <v>6643.995869695443</v>
      </c>
      <c r="F32682" t="n">
        <v>35.01227582999228</v>
      </c>
      <c r="G32682" t="inlineStr">
        <is>
          <t>P</t>
        </is>
      </c>
    </row>
    <row r="32683">
      <c r="A32683" s="26" t="n">
        <v>25347</v>
      </c>
      <c r="B32683" t="n">
        <v>399</v>
      </c>
      <c r="C32683" t="n">
        <v>188</v>
      </c>
      <c r="D32683" t="inlineStr">
        <is>
          <t>6/1/2023</t>
        </is>
      </c>
      <c r="E32683" t="n">
        <v>7614.20675574213</v>
      </c>
      <c r="F32683" t="n">
        <v>37.57157074206982</v>
      </c>
      <c r="G32683" t="inlineStr">
        <is>
          <t>P</t>
        </is>
      </c>
    </row>
    <row r="32684">
      <c r="A32684" s="26" t="n">
        <v>25368</v>
      </c>
      <c r="B32684" t="n">
        <v>420</v>
      </c>
      <c r="C32684" t="n">
        <v>188</v>
      </c>
      <c r="D32684" t="inlineStr">
        <is>
          <t>6/1/2023</t>
        </is>
      </c>
      <c r="E32684" t="n">
        <v>7614.206755742127</v>
      </c>
      <c r="F32684" t="n">
        <v>37.4162848802557</v>
      </c>
      <c r="G32684" t="inlineStr">
        <is>
          <t>P</t>
        </is>
      </c>
    </row>
    <row r="32685">
      <c r="A32685" s="26" t="n">
        <v>25389</v>
      </c>
      <c r="B32685" t="n">
        <v>441</v>
      </c>
      <c r="C32685" t="n">
        <v>188</v>
      </c>
      <c r="D32685" t="inlineStr">
        <is>
          <t>6/1/2023</t>
        </is>
      </c>
      <c r="E32685" t="n">
        <v>7614.206755742129</v>
      </c>
      <c r="F32685" t="n">
        <v>28.42207393882022</v>
      </c>
      <c r="G32685" t="inlineStr">
        <is>
          <t>P</t>
        </is>
      </c>
    </row>
    <row r="32686">
      <c r="A32686" s="26" t="n">
        <v>26061</v>
      </c>
      <c r="B32686" t="n">
        <v>357</v>
      </c>
      <c r="C32686" t="n">
        <v>188</v>
      </c>
      <c r="D32686" t="inlineStr">
        <is>
          <t>7/1/2023</t>
        </is>
      </c>
      <c r="E32686" t="n">
        <v>1545.310076001562</v>
      </c>
      <c r="F32686" t="n">
        <v>33.49279684982213</v>
      </c>
      <c r="G32686" t="inlineStr">
        <is>
          <t>P</t>
        </is>
      </c>
    </row>
    <row r="32687">
      <c r="A32687" s="26" t="n">
        <v>26082</v>
      </c>
      <c r="B32687" t="n">
        <v>378</v>
      </c>
      <c r="C32687" t="n">
        <v>188</v>
      </c>
      <c r="D32687" t="inlineStr">
        <is>
          <t>7/1/2023</t>
        </is>
      </c>
      <c r="E32687" t="n">
        <v>7808.35502624226</v>
      </c>
      <c r="F32687" t="n">
        <v>42.88893919571871</v>
      </c>
      <c r="G32687" t="inlineStr">
        <is>
          <t>P</t>
        </is>
      </c>
    </row>
    <row r="32688">
      <c r="A32688" s="26" t="n">
        <v>26103</v>
      </c>
      <c r="B32688" t="n">
        <v>399</v>
      </c>
      <c r="C32688" t="n">
        <v>188</v>
      </c>
      <c r="D32688" t="inlineStr">
        <is>
          <t>7/1/2023</t>
        </is>
      </c>
      <c r="E32688" t="n">
        <v>7808.35502624226</v>
      </c>
      <c r="F32688" t="n">
        <v>45.79287054000304</v>
      </c>
      <c r="G32688" t="inlineStr">
        <is>
          <t>P</t>
        </is>
      </c>
    </row>
    <row r="32689">
      <c r="A32689" s="26" t="n">
        <v>26124</v>
      </c>
      <c r="B32689" t="n">
        <v>420</v>
      </c>
      <c r="C32689" t="n">
        <v>188</v>
      </c>
      <c r="D32689" t="inlineStr">
        <is>
          <t>7/1/2023</t>
        </is>
      </c>
      <c r="E32689" t="n">
        <v>7808.355026242261</v>
      </c>
      <c r="F32689" t="n">
        <v>45.18555559392026</v>
      </c>
      <c r="G32689" t="inlineStr">
        <is>
          <t>P</t>
        </is>
      </c>
    </row>
    <row r="32690">
      <c r="A32690" s="26" t="n">
        <v>26145</v>
      </c>
      <c r="B32690" t="n">
        <v>441</v>
      </c>
      <c r="C32690" t="n">
        <v>188</v>
      </c>
      <c r="D32690" t="inlineStr">
        <is>
          <t>7/1/2023</t>
        </is>
      </c>
      <c r="E32690" t="n">
        <v>7808.355026242261</v>
      </c>
      <c r="F32690" t="n">
        <v>38.26745725908536</v>
      </c>
      <c r="G32690" t="inlineStr">
        <is>
          <t>P</t>
        </is>
      </c>
    </row>
    <row r="32691">
      <c r="A32691" s="26" t="n">
        <v>26166</v>
      </c>
      <c r="B32691" t="n">
        <v>462</v>
      </c>
      <c r="C32691" t="n">
        <v>188</v>
      </c>
      <c r="D32691" t="inlineStr">
        <is>
          <t>7/1/2023</t>
        </is>
      </c>
      <c r="E32691" t="n">
        <v>7808.355026242258</v>
      </c>
      <c r="F32691" t="n">
        <v>39.58045217682477</v>
      </c>
      <c r="G32691" t="inlineStr">
        <is>
          <t>P</t>
        </is>
      </c>
    </row>
    <row r="32692">
      <c r="A32692" s="26" t="n">
        <v>26817</v>
      </c>
      <c r="B32692" t="n">
        <v>357</v>
      </c>
      <c r="C32692" t="n">
        <v>188</v>
      </c>
      <c r="D32692" t="inlineStr">
        <is>
          <t>8/1/2023</t>
        </is>
      </c>
      <c r="E32692" t="n">
        <v>6482.219439507096</v>
      </c>
      <c r="F32692" t="n">
        <v>40.77419431667232</v>
      </c>
      <c r="G32692" t="inlineStr">
        <is>
          <t>P</t>
        </is>
      </c>
    </row>
    <row r="32693">
      <c r="A32693" s="26" t="n">
        <v>26838</v>
      </c>
      <c r="B32693" t="n">
        <v>378</v>
      </c>
      <c r="C32693" t="n">
        <v>188</v>
      </c>
      <c r="D32693" t="inlineStr">
        <is>
          <t>8/1/2023</t>
        </is>
      </c>
      <c r="E32693" t="n">
        <v>8054.604023729086</v>
      </c>
      <c r="F32693" t="n">
        <v>50.25582424739086</v>
      </c>
      <c r="G32693" t="inlineStr">
        <is>
          <t>P</t>
        </is>
      </c>
    </row>
    <row r="32694">
      <c r="A32694" s="26" t="n">
        <v>26859</v>
      </c>
      <c r="B32694" t="n">
        <v>399</v>
      </c>
      <c r="C32694" t="n">
        <v>188</v>
      </c>
      <c r="D32694" t="inlineStr">
        <is>
          <t>8/1/2023</t>
        </is>
      </c>
      <c r="E32694" t="n">
        <v>8054.604023729084</v>
      </c>
      <c r="F32694" t="n">
        <v>53.52123362554826</v>
      </c>
      <c r="G32694" t="inlineStr">
        <is>
          <t>P</t>
        </is>
      </c>
    </row>
    <row r="32695">
      <c r="A32695" s="26" t="n">
        <v>26880</v>
      </c>
      <c r="B32695" t="n">
        <v>420</v>
      </c>
      <c r="C32695" t="n">
        <v>188</v>
      </c>
      <c r="D32695" t="inlineStr">
        <is>
          <t>8/1/2023</t>
        </is>
      </c>
      <c r="E32695" t="n">
        <v>8054.604023729087</v>
      </c>
      <c r="F32695" t="n">
        <v>53.02741584305843</v>
      </c>
      <c r="G32695" t="inlineStr">
        <is>
          <t>P</t>
        </is>
      </c>
    </row>
    <row r="32696">
      <c r="A32696" s="26" t="n">
        <v>26901</v>
      </c>
      <c r="B32696" t="n">
        <v>441</v>
      </c>
      <c r="C32696" t="n">
        <v>188</v>
      </c>
      <c r="D32696" t="inlineStr">
        <is>
          <t>8/1/2023</t>
        </is>
      </c>
      <c r="E32696" t="n">
        <v>8054.604023729087</v>
      </c>
      <c r="F32696" t="n">
        <v>44.94157229750328</v>
      </c>
      <c r="G32696" t="inlineStr">
        <is>
          <t>P</t>
        </is>
      </c>
    </row>
    <row r="32697">
      <c r="A32697" s="26" t="n">
        <v>26922</v>
      </c>
      <c r="B32697" t="n">
        <v>462</v>
      </c>
      <c r="C32697" t="n">
        <v>188</v>
      </c>
      <c r="D32697" t="inlineStr">
        <is>
          <t>8/1/2023</t>
        </is>
      </c>
      <c r="E32697" t="n">
        <v>8054.604023729087</v>
      </c>
      <c r="F32697" t="n">
        <v>46.32072089302229</v>
      </c>
      <c r="G32697" t="inlineStr">
        <is>
          <t>P</t>
        </is>
      </c>
    </row>
    <row r="32698">
      <c r="A32698" s="26" t="n">
        <v>26943</v>
      </c>
      <c r="B32698" t="n">
        <v>483</v>
      </c>
      <c r="C32698" t="n">
        <v>188</v>
      </c>
      <c r="D32698" t="inlineStr">
        <is>
          <t>8/1/2023</t>
        </is>
      </c>
      <c r="E32698" t="n">
        <v>8054.60402372908</v>
      </c>
      <c r="F32698" t="n">
        <v>48.43962605055364</v>
      </c>
      <c r="G32698" t="inlineStr">
        <is>
          <t>P</t>
        </is>
      </c>
    </row>
    <row r="32699">
      <c r="A32699" s="26" t="n">
        <v>3024</v>
      </c>
      <c r="B32699" t="n">
        <v>0</v>
      </c>
      <c r="C32699" t="n">
        <v>189</v>
      </c>
      <c r="D32699" t="inlineStr">
        <is>
          <t>1/1/2021</t>
        </is>
      </c>
      <c r="E32699" t="n">
        <v>3838.427810796172</v>
      </c>
      <c r="F32699" t="n">
        <v>47.12809523809524</v>
      </c>
      <c r="G32699" t="inlineStr">
        <is>
          <t>P</t>
        </is>
      </c>
    </row>
    <row r="32700">
      <c r="A32700" s="26" t="n">
        <v>7560</v>
      </c>
      <c r="B32700" t="n">
        <v>0</v>
      </c>
      <c r="C32700" t="n">
        <v>189</v>
      </c>
      <c r="D32700" t="inlineStr">
        <is>
          <t>7/1/2021</t>
        </is>
      </c>
      <c r="E32700" t="n">
        <v>97070.41253810539</v>
      </c>
      <c r="F32700" t="n">
        <v>50.22619047619047</v>
      </c>
      <c r="G32700" t="inlineStr">
        <is>
          <t>P</t>
        </is>
      </c>
    </row>
    <row r="32701">
      <c r="A32701" s="26" t="n">
        <v>8316</v>
      </c>
      <c r="B32701" t="n">
        <v>0</v>
      </c>
      <c r="C32701" t="n">
        <v>189</v>
      </c>
      <c r="D32701" t="inlineStr">
        <is>
          <t>8/1/2021</t>
        </is>
      </c>
      <c r="E32701" t="n">
        <v>106513.7375720442</v>
      </c>
      <c r="F32701" t="n">
        <v>52.75428571428571</v>
      </c>
      <c r="G32701" t="inlineStr">
        <is>
          <t>P</t>
        </is>
      </c>
    </row>
    <row r="32702">
      <c r="A32702" s="26" t="n">
        <v>9072</v>
      </c>
      <c r="B32702" t="n">
        <v>0</v>
      </c>
      <c r="C32702" t="n">
        <v>189</v>
      </c>
      <c r="D32702" t="inlineStr">
        <is>
          <t>9/1/2021</t>
        </is>
      </c>
      <c r="E32702" t="n">
        <v>95474.68206735217</v>
      </c>
      <c r="F32702" t="n">
        <v>48.20952380952382</v>
      </c>
      <c r="G32702" t="inlineStr">
        <is>
          <t>P</t>
        </is>
      </c>
    </row>
    <row r="32703">
      <c r="A32703" s="26" t="n">
        <v>9828</v>
      </c>
      <c r="B32703" t="n">
        <v>0</v>
      </c>
      <c r="C32703" t="n">
        <v>189</v>
      </c>
      <c r="D32703" t="inlineStr">
        <is>
          <t>10/1/2021</t>
        </is>
      </c>
      <c r="E32703" t="n">
        <v>97083.93462456981</v>
      </c>
      <c r="F32703" t="n">
        <v>36.83380952380952</v>
      </c>
      <c r="G32703" t="inlineStr">
        <is>
          <t>P</t>
        </is>
      </c>
    </row>
    <row r="32704">
      <c r="A32704" s="26" t="n">
        <v>9849</v>
      </c>
      <c r="B32704" t="n">
        <v>21</v>
      </c>
      <c r="C32704" t="n">
        <v>189</v>
      </c>
      <c r="D32704" t="inlineStr">
        <is>
          <t>10/1/2021</t>
        </is>
      </c>
      <c r="E32704" t="n">
        <v>7958.97066538861</v>
      </c>
      <c r="F32704" t="n">
        <v>43.03078548249304</v>
      </c>
      <c r="G32704" t="inlineStr">
        <is>
          <t>P</t>
        </is>
      </c>
    </row>
    <row r="32705">
      <c r="A32705" s="26" t="n">
        <v>10584</v>
      </c>
      <c r="B32705" t="n">
        <v>0</v>
      </c>
      <c r="C32705" t="n">
        <v>189</v>
      </c>
      <c r="D32705" t="inlineStr">
        <is>
          <t>11/1/2021</t>
        </is>
      </c>
      <c r="E32705" t="n">
        <v>106553.5229619976</v>
      </c>
      <c r="F32705" t="n">
        <v>37.40380952380953</v>
      </c>
      <c r="G32705" t="inlineStr">
        <is>
          <t>P</t>
        </is>
      </c>
    </row>
    <row r="32706">
      <c r="A32706" s="26" t="n">
        <v>10605</v>
      </c>
      <c r="B32706" t="n">
        <v>21</v>
      </c>
      <c r="C32706" t="n">
        <v>189</v>
      </c>
      <c r="D32706" t="inlineStr">
        <is>
          <t>11/1/2021</t>
        </is>
      </c>
      <c r="E32706" t="n">
        <v>8121.910440074134</v>
      </c>
      <c r="F32706" t="n">
        <v>44.25798940823244</v>
      </c>
      <c r="G32706" t="inlineStr">
        <is>
          <t>P</t>
        </is>
      </c>
    </row>
    <row r="32707">
      <c r="A32707" s="26" t="n">
        <v>10626</v>
      </c>
      <c r="B32707" t="n">
        <v>42</v>
      </c>
      <c r="C32707" t="n">
        <v>189</v>
      </c>
      <c r="D32707" t="inlineStr">
        <is>
          <t>11/1/2021</t>
        </is>
      </c>
      <c r="E32707" t="n">
        <v>8121.910440074149</v>
      </c>
      <c r="F32707" t="n">
        <v>50.85397973306659</v>
      </c>
      <c r="G32707" t="inlineStr">
        <is>
          <t>P</t>
        </is>
      </c>
    </row>
    <row r="32708">
      <c r="A32708" s="26" t="n">
        <v>11340</v>
      </c>
      <c r="B32708" t="n">
        <v>0</v>
      </c>
      <c r="C32708" t="n">
        <v>189</v>
      </c>
      <c r="D32708" t="inlineStr">
        <is>
          <t>12/1/2021</t>
        </is>
      </c>
      <c r="E32708" t="n">
        <v>105139.0725240297</v>
      </c>
      <c r="F32708" t="n">
        <v>45.94428571428571</v>
      </c>
      <c r="G32708" t="inlineStr">
        <is>
          <t>P</t>
        </is>
      </c>
    </row>
    <row r="32709">
      <c r="A32709" s="26" t="n">
        <v>11361</v>
      </c>
      <c r="B32709" t="n">
        <v>21</v>
      </c>
      <c r="C32709" t="n">
        <v>189</v>
      </c>
      <c r="D32709" t="inlineStr">
        <is>
          <t>12/1/2021</t>
        </is>
      </c>
      <c r="E32709" t="n">
        <v>8991.82929356258</v>
      </c>
      <c r="F32709" t="n">
        <v>53.60277110850912</v>
      </c>
      <c r="G32709" t="inlineStr">
        <is>
          <t>P</t>
        </is>
      </c>
    </row>
    <row r="32710">
      <c r="A32710" s="26" t="n">
        <v>11382</v>
      </c>
      <c r="B32710" t="n">
        <v>42</v>
      </c>
      <c r="C32710" t="n">
        <v>189</v>
      </c>
      <c r="D32710" t="inlineStr">
        <is>
          <t>12/1/2021</t>
        </is>
      </c>
      <c r="E32710" t="n">
        <v>8991.82929356258</v>
      </c>
      <c r="F32710" t="n">
        <v>60.97235671265087</v>
      </c>
      <c r="G32710" t="inlineStr">
        <is>
          <t>P</t>
        </is>
      </c>
    </row>
    <row r="32711">
      <c r="A32711" s="26" t="n">
        <v>11403</v>
      </c>
      <c r="B32711" t="n">
        <v>63</v>
      </c>
      <c r="C32711" t="n">
        <v>189</v>
      </c>
      <c r="D32711" t="inlineStr">
        <is>
          <t>12/1/2021</t>
        </is>
      </c>
      <c r="E32711" t="n">
        <v>8991.829293562594</v>
      </c>
      <c r="F32711" t="n">
        <v>49.17163800839067</v>
      </c>
      <c r="G32711" t="inlineStr">
        <is>
          <t>P</t>
        </is>
      </c>
    </row>
    <row r="32712">
      <c r="A32712" s="26" t="n">
        <v>12096</v>
      </c>
      <c r="B32712" t="n">
        <v>0</v>
      </c>
      <c r="C32712" t="n">
        <v>189</v>
      </c>
      <c r="D32712" t="inlineStr">
        <is>
          <t>1/1/2022</t>
        </is>
      </c>
      <c r="E32712" t="n">
        <v>92028.76553043911</v>
      </c>
      <c r="F32712" t="n">
        <v>42.76428571428572</v>
      </c>
      <c r="G32712" t="inlineStr">
        <is>
          <t>P</t>
        </is>
      </c>
    </row>
    <row r="32713">
      <c r="A32713" s="26" t="n">
        <v>12117</v>
      </c>
      <c r="B32713" t="n">
        <v>21</v>
      </c>
      <c r="C32713" t="n">
        <v>189</v>
      </c>
      <c r="D32713" t="inlineStr">
        <is>
          <t>1/1/2022</t>
        </is>
      </c>
      <c r="E32713" t="n">
        <v>8994.604552425109</v>
      </c>
      <c r="F32713" t="n">
        <v>50.27977446426716</v>
      </c>
      <c r="G32713" t="inlineStr">
        <is>
          <t>P</t>
        </is>
      </c>
    </row>
    <row r="32714">
      <c r="A32714" s="26" t="n">
        <v>12138</v>
      </c>
      <c r="B32714" t="n">
        <v>42</v>
      </c>
      <c r="C32714" t="n">
        <v>189</v>
      </c>
      <c r="D32714" t="inlineStr">
        <is>
          <t>1/1/2022</t>
        </is>
      </c>
      <c r="E32714" t="n">
        <v>8994.604552425124</v>
      </c>
      <c r="F32714" t="n">
        <v>57.38586101085678</v>
      </c>
      <c r="G32714" t="inlineStr">
        <is>
          <t>P</t>
        </is>
      </c>
    </row>
    <row r="32715">
      <c r="A32715" s="26" t="n">
        <v>12159</v>
      </c>
      <c r="B32715" t="n">
        <v>63</v>
      </c>
      <c r="C32715" t="n">
        <v>189</v>
      </c>
      <c r="D32715" t="inlineStr">
        <is>
          <t>1/1/2022</t>
        </is>
      </c>
      <c r="E32715" t="n">
        <v>8994.604552425124</v>
      </c>
      <c r="F32715" t="n">
        <v>46.17581573044097</v>
      </c>
      <c r="G32715" t="inlineStr">
        <is>
          <t>P</t>
        </is>
      </c>
    </row>
    <row r="32716">
      <c r="A32716" s="26" t="n">
        <v>12180</v>
      </c>
      <c r="B32716" t="n">
        <v>84</v>
      </c>
      <c r="C32716" t="n">
        <v>189</v>
      </c>
      <c r="D32716" t="inlineStr">
        <is>
          <t>1/1/2022</t>
        </is>
      </c>
      <c r="E32716" t="n">
        <v>8994.604552425109</v>
      </c>
      <c r="F32716" t="n">
        <v>48.62372510493402</v>
      </c>
      <c r="G32716" t="inlineStr">
        <is>
          <t>P</t>
        </is>
      </c>
    </row>
    <row r="32717">
      <c r="A32717" s="26" t="n">
        <v>12852</v>
      </c>
      <c r="B32717" t="n">
        <v>0</v>
      </c>
      <c r="C32717" t="n">
        <v>189</v>
      </c>
      <c r="D32717" t="inlineStr">
        <is>
          <t>2/1/2022</t>
        </is>
      </c>
      <c r="E32717" t="n">
        <v>52268.93309941314</v>
      </c>
      <c r="F32717" t="n">
        <v>40.65190476190476</v>
      </c>
      <c r="G32717" t="inlineStr">
        <is>
          <t>P</t>
        </is>
      </c>
    </row>
    <row r="32718">
      <c r="A32718" s="26" t="n">
        <v>12873</v>
      </c>
      <c r="B32718" t="n">
        <v>21</v>
      </c>
      <c r="C32718" t="n">
        <v>189</v>
      </c>
      <c r="D32718" t="inlineStr">
        <is>
          <t>2/1/2022</t>
        </is>
      </c>
      <c r="E32718" t="n">
        <v>7775.499507609609</v>
      </c>
      <c r="F32718" t="n">
        <v>47.24908112813753</v>
      </c>
      <c r="G32718" t="inlineStr">
        <is>
          <t>P</t>
        </is>
      </c>
    </row>
    <row r="32719">
      <c r="A32719" s="26" t="n">
        <v>12894</v>
      </c>
      <c r="B32719" t="n">
        <v>42</v>
      </c>
      <c r="C32719" t="n">
        <v>189</v>
      </c>
      <c r="D32719" t="inlineStr">
        <is>
          <t>2/1/2022</t>
        </is>
      </c>
      <c r="E32719" t="n">
        <v>7775.499507609617</v>
      </c>
      <c r="F32719" t="n">
        <v>53.00542603829928</v>
      </c>
      <c r="G32719" t="inlineStr">
        <is>
          <t>P</t>
        </is>
      </c>
    </row>
    <row r="32720">
      <c r="A32720" s="26" t="n">
        <v>12915</v>
      </c>
      <c r="B32720" t="n">
        <v>63</v>
      </c>
      <c r="C32720" t="n">
        <v>189</v>
      </c>
      <c r="D32720" t="inlineStr">
        <is>
          <t>2/1/2022</t>
        </is>
      </c>
      <c r="E32720" t="n">
        <v>7775.499507609609</v>
      </c>
      <c r="F32720" t="n">
        <v>43.38836499627405</v>
      </c>
      <c r="G32720" t="inlineStr">
        <is>
          <t>P</t>
        </is>
      </c>
    </row>
    <row r="32721">
      <c r="A32721" s="26" t="n">
        <v>12936</v>
      </c>
      <c r="B32721" t="n">
        <v>84</v>
      </c>
      <c r="C32721" t="n">
        <v>189</v>
      </c>
      <c r="D32721" t="inlineStr">
        <is>
          <t>2/1/2022</t>
        </is>
      </c>
      <c r="E32721" t="n">
        <v>7775.499507609609</v>
      </c>
      <c r="F32721" t="n">
        <v>45.73854812540282</v>
      </c>
      <c r="G32721" t="inlineStr">
        <is>
          <t>P</t>
        </is>
      </c>
    </row>
    <row r="32722">
      <c r="A32722" s="26" t="n">
        <v>12957</v>
      </c>
      <c r="B32722" t="n">
        <v>105</v>
      </c>
      <c r="C32722" t="n">
        <v>189</v>
      </c>
      <c r="D32722" t="inlineStr">
        <is>
          <t>2/1/2022</t>
        </is>
      </c>
      <c r="E32722" t="n">
        <v>7775.499507609609</v>
      </c>
      <c r="F32722" t="n">
        <v>28.15520198441695</v>
      </c>
      <c r="G32722" t="inlineStr">
        <is>
          <t>P</t>
        </is>
      </c>
    </row>
    <row r="32723">
      <c r="A32723" s="26" t="n">
        <v>13608</v>
      </c>
      <c r="B32723" t="n">
        <v>0</v>
      </c>
      <c r="C32723" t="n">
        <v>189</v>
      </c>
      <c r="D32723" t="inlineStr">
        <is>
          <t>3/1/2022</t>
        </is>
      </c>
      <c r="E32723" t="n">
        <v>25985.82056269379</v>
      </c>
      <c r="F32723" t="n">
        <v>34.02142857142857</v>
      </c>
      <c r="G32723" t="inlineStr">
        <is>
          <t>P</t>
        </is>
      </c>
    </row>
    <row r="32724">
      <c r="A32724" s="26" t="n">
        <v>13629</v>
      </c>
      <c r="B32724" t="n">
        <v>21</v>
      </c>
      <c r="C32724" t="n">
        <v>189</v>
      </c>
      <c r="D32724" t="inlineStr">
        <is>
          <t>3/1/2022</t>
        </is>
      </c>
      <c r="E32724" t="n">
        <v>8423.49224649731</v>
      </c>
      <c r="F32724" t="n">
        <v>39.28736111206299</v>
      </c>
      <c r="G32724" t="inlineStr">
        <is>
          <t>P</t>
        </is>
      </c>
    </row>
    <row r="32725">
      <c r="A32725" s="26" t="n">
        <v>13650</v>
      </c>
      <c r="B32725" t="n">
        <v>42</v>
      </c>
      <c r="C32725" t="n">
        <v>189</v>
      </c>
      <c r="D32725" t="inlineStr">
        <is>
          <t>3/1/2022</t>
        </is>
      </c>
      <c r="E32725" t="n">
        <v>8423.492246497306</v>
      </c>
      <c r="F32725" t="n">
        <v>43.76237022988955</v>
      </c>
      <c r="G32725" t="inlineStr">
        <is>
          <t>P</t>
        </is>
      </c>
    </row>
    <row r="32726">
      <c r="A32726" s="26" t="n">
        <v>13671</v>
      </c>
      <c r="B32726" t="n">
        <v>63</v>
      </c>
      <c r="C32726" t="n">
        <v>189</v>
      </c>
      <c r="D32726" t="inlineStr">
        <is>
          <t>3/1/2022</t>
        </is>
      </c>
      <c r="E32726" t="n">
        <v>8423.492246497306</v>
      </c>
      <c r="F32726" t="n">
        <v>36.07438929158194</v>
      </c>
      <c r="G32726" t="inlineStr">
        <is>
          <t>P</t>
        </is>
      </c>
    </row>
    <row r="32727">
      <c r="A32727" s="26" t="n">
        <v>13692</v>
      </c>
      <c r="B32727" t="n">
        <v>84</v>
      </c>
      <c r="C32727" t="n">
        <v>189</v>
      </c>
      <c r="D32727" t="inlineStr">
        <is>
          <t>3/1/2022</t>
        </is>
      </c>
      <c r="E32727" t="n">
        <v>8423.492246497306</v>
      </c>
      <c r="F32727" t="n">
        <v>37.98679374679461</v>
      </c>
      <c r="G32727" t="inlineStr">
        <is>
          <t>P</t>
        </is>
      </c>
    </row>
    <row r="32728">
      <c r="A32728" s="26" t="n">
        <v>13713</v>
      </c>
      <c r="B32728" t="n">
        <v>105</v>
      </c>
      <c r="C32728" t="n">
        <v>189</v>
      </c>
      <c r="D32728" t="inlineStr">
        <is>
          <t>3/1/2022</t>
        </is>
      </c>
      <c r="E32728" t="n">
        <v>8423.492246497299</v>
      </c>
      <c r="F32728" t="n">
        <v>23.9036154426211</v>
      </c>
      <c r="G32728" t="inlineStr">
        <is>
          <t>P</t>
        </is>
      </c>
    </row>
    <row r="32729">
      <c r="A32729" s="26" t="n">
        <v>13734</v>
      </c>
      <c r="B32729" t="n">
        <v>126</v>
      </c>
      <c r="C32729" t="n">
        <v>189</v>
      </c>
      <c r="D32729" t="inlineStr">
        <is>
          <t>3/1/2022</t>
        </is>
      </c>
      <c r="E32729" t="n">
        <v>8423.492246497306</v>
      </c>
      <c r="F32729" t="n">
        <v>27.36046097226569</v>
      </c>
      <c r="G32729" t="inlineStr">
        <is>
          <t>P</t>
        </is>
      </c>
    </row>
    <row r="32730">
      <c r="A32730" s="26" t="n">
        <v>14385</v>
      </c>
      <c r="B32730" t="n">
        <v>21</v>
      </c>
      <c r="C32730" t="n">
        <v>189</v>
      </c>
      <c r="D32730" t="inlineStr">
        <is>
          <t>4/1/2022</t>
        </is>
      </c>
      <c r="E32730" t="n">
        <v>6574.954337668178</v>
      </c>
      <c r="F32730" t="n">
        <v>29.18280566507643</v>
      </c>
      <c r="G32730" t="inlineStr">
        <is>
          <t>P</t>
        </is>
      </c>
    </row>
    <row r="32731">
      <c r="A32731" s="26" t="n">
        <v>14406</v>
      </c>
      <c r="B32731" t="n">
        <v>42</v>
      </c>
      <c r="C32731" t="n">
        <v>189</v>
      </c>
      <c r="D32731" t="inlineStr">
        <is>
          <t>4/1/2022</t>
        </is>
      </c>
      <c r="E32731" t="n">
        <v>7929.965673046419</v>
      </c>
      <c r="F32731" t="n">
        <v>32.62310506924201</v>
      </c>
      <c r="G32731" t="inlineStr">
        <is>
          <t>P</t>
        </is>
      </c>
    </row>
    <row r="32732">
      <c r="A32732" s="26" t="n">
        <v>14427</v>
      </c>
      <c r="B32732" t="n">
        <v>63</v>
      </c>
      <c r="C32732" t="n">
        <v>189</v>
      </c>
      <c r="D32732" t="inlineStr">
        <is>
          <t>4/1/2022</t>
        </is>
      </c>
      <c r="E32732" t="n">
        <v>7929.965673046418</v>
      </c>
      <c r="F32732" t="n">
        <v>27.00444188159823</v>
      </c>
      <c r="G32732" t="inlineStr">
        <is>
          <t>P</t>
        </is>
      </c>
    </row>
    <row r="32733">
      <c r="A32733" s="26" t="n">
        <v>14448</v>
      </c>
      <c r="B32733" t="n">
        <v>84</v>
      </c>
      <c r="C32733" t="n">
        <v>189</v>
      </c>
      <c r="D32733" t="inlineStr">
        <is>
          <t>4/1/2022</t>
        </is>
      </c>
      <c r="E32733" t="n">
        <v>7929.965673046419</v>
      </c>
      <c r="F32733" t="n">
        <v>28.34882305771798</v>
      </c>
      <c r="G32733" t="inlineStr">
        <is>
          <t>P</t>
        </is>
      </c>
    </row>
    <row r="32734">
      <c r="A32734" s="26" t="n">
        <v>14469</v>
      </c>
      <c r="B32734" t="n">
        <v>105</v>
      </c>
      <c r="C32734" t="n">
        <v>189</v>
      </c>
      <c r="D32734" t="inlineStr">
        <is>
          <t>4/1/2022</t>
        </is>
      </c>
      <c r="E32734" t="n">
        <v>7929.965673046419</v>
      </c>
      <c r="F32734" t="n">
        <v>17.64231814375407</v>
      </c>
      <c r="G32734" t="inlineStr">
        <is>
          <t>P</t>
        </is>
      </c>
    </row>
    <row r="32735">
      <c r="A32735" s="26" t="n">
        <v>14490</v>
      </c>
      <c r="B32735" t="n">
        <v>126</v>
      </c>
      <c r="C32735" t="n">
        <v>189</v>
      </c>
      <c r="D32735" t="inlineStr">
        <is>
          <t>4/1/2022</t>
        </is>
      </c>
      <c r="E32735" t="n">
        <v>7929.965673046419</v>
      </c>
      <c r="F32735" t="n">
        <v>20.19367983019847</v>
      </c>
      <c r="G32735" t="inlineStr">
        <is>
          <t>P</t>
        </is>
      </c>
    </row>
    <row r="32736">
      <c r="A32736" s="26" t="n">
        <v>14511</v>
      </c>
      <c r="B32736" t="n">
        <v>147</v>
      </c>
      <c r="C32736" t="n">
        <v>189</v>
      </c>
      <c r="D32736" t="inlineStr">
        <is>
          <t>4/1/2022</t>
        </is>
      </c>
      <c r="E32736" t="n">
        <v>7929.965673046419</v>
      </c>
      <c r="F32736" t="n">
        <v>20.35870925848873</v>
      </c>
      <c r="G32736" t="inlineStr">
        <is>
          <t>P</t>
        </is>
      </c>
    </row>
    <row r="32737">
      <c r="A32737" s="26" t="n">
        <v>15204</v>
      </c>
      <c r="B32737" t="n">
        <v>84</v>
      </c>
      <c r="C32737" t="n">
        <v>189</v>
      </c>
      <c r="D32737" t="inlineStr">
        <is>
          <t>5/1/2022</t>
        </is>
      </c>
      <c r="E32737" t="n">
        <v>820.0016319010118</v>
      </c>
      <c r="F32737" t="n">
        <v>28.01939024678125</v>
      </c>
      <c r="G32737" t="inlineStr">
        <is>
          <t>P</t>
        </is>
      </c>
    </row>
    <row r="32738">
      <c r="A32738" s="26" t="n">
        <v>15225</v>
      </c>
      <c r="B32738" t="n">
        <v>105</v>
      </c>
      <c r="C32738" t="n">
        <v>189</v>
      </c>
      <c r="D32738" t="inlineStr">
        <is>
          <t>5/1/2022</t>
        </is>
      </c>
      <c r="E32738" t="n">
        <v>7743.920837442876</v>
      </c>
      <c r="F32738" t="n">
        <v>17.44358736896944</v>
      </c>
      <c r="G32738" t="inlineStr">
        <is>
          <t>P</t>
        </is>
      </c>
    </row>
    <row r="32739">
      <c r="A32739" s="26" t="n">
        <v>15246</v>
      </c>
      <c r="B32739" t="n">
        <v>126</v>
      </c>
      <c r="C32739" t="n">
        <v>189</v>
      </c>
      <c r="D32739" t="inlineStr">
        <is>
          <t>5/1/2022</t>
        </is>
      </c>
      <c r="E32739" t="n">
        <v>7743.920837442878</v>
      </c>
      <c r="F32739" t="n">
        <v>19.79366369300907</v>
      </c>
      <c r="G32739" t="inlineStr">
        <is>
          <t>P</t>
        </is>
      </c>
    </row>
    <row r="32740">
      <c r="A32740" s="26" t="n">
        <v>15267</v>
      </c>
      <c r="B32740" t="n">
        <v>147</v>
      </c>
      <c r="C32740" t="n">
        <v>189</v>
      </c>
      <c r="D32740" t="inlineStr">
        <is>
          <t>5/1/2022</t>
        </is>
      </c>
      <c r="E32740" t="n">
        <v>7743.920837442878</v>
      </c>
      <c r="F32740" t="n">
        <v>19.89514372716765</v>
      </c>
      <c r="G32740" t="inlineStr">
        <is>
          <t>P</t>
        </is>
      </c>
    </row>
    <row r="32741">
      <c r="A32741" s="26" t="n">
        <v>15288</v>
      </c>
      <c r="B32741" t="n">
        <v>168</v>
      </c>
      <c r="C32741" t="n">
        <v>189</v>
      </c>
      <c r="D32741" t="inlineStr">
        <is>
          <t>5/1/2022</t>
        </is>
      </c>
      <c r="E32741" t="n">
        <v>7743.920837442874</v>
      </c>
      <c r="F32741" t="n">
        <v>16.85285872287779</v>
      </c>
      <c r="G32741" t="inlineStr">
        <is>
          <t>P</t>
        </is>
      </c>
    </row>
    <row r="32742">
      <c r="A32742" s="26" t="n">
        <v>16002</v>
      </c>
      <c r="B32742" t="n">
        <v>126</v>
      </c>
      <c r="C32742" t="n">
        <v>189</v>
      </c>
      <c r="D32742" t="inlineStr">
        <is>
          <t>6/1/2022</t>
        </is>
      </c>
      <c r="E32742" t="n">
        <v>6643.995869695443</v>
      </c>
      <c r="F32742" t="n">
        <v>19.23199797585413</v>
      </c>
      <c r="G32742" t="inlineStr">
        <is>
          <t>P</t>
        </is>
      </c>
    </row>
    <row r="32743">
      <c r="A32743" s="26" t="n">
        <v>16023</v>
      </c>
      <c r="B32743" t="n">
        <v>147</v>
      </c>
      <c r="C32743" t="n">
        <v>189</v>
      </c>
      <c r="D32743" t="inlineStr">
        <is>
          <t>6/1/2022</t>
        </is>
      </c>
      <c r="E32743" t="n">
        <v>7614.20675574213</v>
      </c>
      <c r="F32743" t="n">
        <v>19.2662467878651</v>
      </c>
      <c r="G32743" t="inlineStr">
        <is>
          <t>P</t>
        </is>
      </c>
    </row>
    <row r="32744">
      <c r="A32744" s="26" t="n">
        <v>16044</v>
      </c>
      <c r="B32744" t="n">
        <v>168</v>
      </c>
      <c r="C32744" t="n">
        <v>189</v>
      </c>
      <c r="D32744" t="inlineStr">
        <is>
          <t>6/1/2022</t>
        </is>
      </c>
      <c r="E32744" t="n">
        <v>7614.206755742127</v>
      </c>
      <c r="F32744" t="n">
        <v>16.41921314474451</v>
      </c>
      <c r="G32744" t="inlineStr">
        <is>
          <t>P</t>
        </is>
      </c>
    </row>
    <row r="32745">
      <c r="A32745" s="26" t="n">
        <v>16065</v>
      </c>
      <c r="B32745" t="n">
        <v>189</v>
      </c>
      <c r="C32745" t="n">
        <v>189</v>
      </c>
      <c r="D32745" t="inlineStr">
        <is>
          <t>6/1/2022</t>
        </is>
      </c>
      <c r="E32745" t="n">
        <v>7614.206755742129</v>
      </c>
      <c r="F32745" t="n">
        <v>14.44769440798964</v>
      </c>
      <c r="G32745" t="inlineStr">
        <is>
          <t>P</t>
        </is>
      </c>
    </row>
    <row r="32746">
      <c r="A32746" s="26" t="n">
        <v>16737</v>
      </c>
      <c r="B32746" t="n">
        <v>105</v>
      </c>
      <c r="C32746" t="n">
        <v>189</v>
      </c>
      <c r="D32746" t="inlineStr">
        <is>
          <t>7/1/2022</t>
        </is>
      </c>
      <c r="E32746" t="n">
        <v>1545.310076001562</v>
      </c>
      <c r="F32746" t="n">
        <v>29.57270139125296</v>
      </c>
      <c r="G32746" t="inlineStr">
        <is>
          <t>P</t>
        </is>
      </c>
    </row>
    <row r="32747">
      <c r="A32747" s="26" t="n">
        <v>16758</v>
      </c>
      <c r="B32747" t="n">
        <v>126</v>
      </c>
      <c r="C32747" t="n">
        <v>189</v>
      </c>
      <c r="D32747" t="inlineStr">
        <is>
          <t>7/1/2022</t>
        </is>
      </c>
      <c r="E32747" t="n">
        <v>7808.35502624226</v>
      </c>
      <c r="F32747" t="n">
        <v>33.55599113667245</v>
      </c>
      <c r="G32747" t="inlineStr">
        <is>
          <t>P</t>
        </is>
      </c>
    </row>
    <row r="32748">
      <c r="A32748" s="26" t="n">
        <v>16779</v>
      </c>
      <c r="B32748" t="n">
        <v>147</v>
      </c>
      <c r="C32748" t="n">
        <v>189</v>
      </c>
      <c r="D32748" t="inlineStr">
        <is>
          <t>7/1/2022</t>
        </is>
      </c>
      <c r="E32748" t="n">
        <v>7808.35502624226</v>
      </c>
      <c r="F32748" t="n">
        <v>33.78284291976896</v>
      </c>
      <c r="G32748" t="inlineStr">
        <is>
          <t>P</t>
        </is>
      </c>
    </row>
    <row r="32749">
      <c r="A32749" s="26" t="n">
        <v>16800</v>
      </c>
      <c r="B32749" t="n">
        <v>168</v>
      </c>
      <c r="C32749" t="n">
        <v>189</v>
      </c>
      <c r="D32749" t="inlineStr">
        <is>
          <t>7/1/2022</t>
        </is>
      </c>
      <c r="E32749" t="n">
        <v>7808.355026242261</v>
      </c>
      <c r="F32749" t="n">
        <v>28.4717919766864</v>
      </c>
      <c r="G32749" t="inlineStr">
        <is>
          <t>P</t>
        </is>
      </c>
    </row>
    <row r="32750">
      <c r="A32750" s="26" t="n">
        <v>16821</v>
      </c>
      <c r="B32750" t="n">
        <v>189</v>
      </c>
      <c r="C32750" t="n">
        <v>189</v>
      </c>
      <c r="D32750" t="inlineStr">
        <is>
          <t>7/1/2022</t>
        </is>
      </c>
      <c r="E32750" t="n">
        <v>7808.355026242261</v>
      </c>
      <c r="F32750" t="n">
        <v>26.05144128031482</v>
      </c>
      <c r="G32750" t="inlineStr">
        <is>
          <t>P</t>
        </is>
      </c>
    </row>
    <row r="32751">
      <c r="A32751" s="26" t="n">
        <v>16842</v>
      </c>
      <c r="B32751" t="n">
        <v>210</v>
      </c>
      <c r="C32751" t="n">
        <v>189</v>
      </c>
      <c r="D32751" t="inlineStr">
        <is>
          <t>7/1/2022</t>
        </is>
      </c>
      <c r="E32751" t="n">
        <v>7808.355026242258</v>
      </c>
      <c r="F32751" t="n">
        <v>23.59258009973391</v>
      </c>
      <c r="G32751" t="inlineStr">
        <is>
          <t>P</t>
        </is>
      </c>
    </row>
    <row r="32752">
      <c r="A32752" s="26" t="n">
        <v>17493</v>
      </c>
      <c r="B32752" t="n">
        <v>105</v>
      </c>
      <c r="C32752" t="n">
        <v>189</v>
      </c>
      <c r="D32752" t="inlineStr">
        <is>
          <t>8/1/2022</t>
        </is>
      </c>
      <c r="E32752" t="n">
        <v>6482.219439507096</v>
      </c>
      <c r="F32752" t="n">
        <v>34.66684790162999</v>
      </c>
      <c r="G32752" t="inlineStr">
        <is>
          <t>P</t>
        </is>
      </c>
    </row>
    <row r="32753">
      <c r="A32753" s="26" t="n">
        <v>17514</v>
      </c>
      <c r="B32753" t="n">
        <v>126</v>
      </c>
      <c r="C32753" t="n">
        <v>189</v>
      </c>
      <c r="D32753" t="inlineStr">
        <is>
          <t>8/1/2022</t>
        </is>
      </c>
      <c r="E32753" t="n">
        <v>8054.604023729086</v>
      </c>
      <c r="F32753" t="n">
        <v>38.6350207210224</v>
      </c>
      <c r="G32753" t="inlineStr">
        <is>
          <t>P</t>
        </is>
      </c>
    </row>
    <row r="32754">
      <c r="A32754" s="26" t="n">
        <v>17535</v>
      </c>
      <c r="B32754" t="n">
        <v>147</v>
      </c>
      <c r="C32754" t="n">
        <v>189</v>
      </c>
      <c r="D32754" t="inlineStr">
        <is>
          <t>8/1/2022</t>
        </is>
      </c>
      <c r="E32754" t="n">
        <v>8054.604023729084</v>
      </c>
      <c r="F32754" t="n">
        <v>38.84811594543994</v>
      </c>
      <c r="G32754" t="inlineStr">
        <is>
          <t>P</t>
        </is>
      </c>
    </row>
    <row r="32755">
      <c r="A32755" s="26" t="n">
        <v>17556</v>
      </c>
      <c r="B32755" t="n">
        <v>168</v>
      </c>
      <c r="C32755" t="n">
        <v>189</v>
      </c>
      <c r="D32755" t="inlineStr">
        <is>
          <t>8/1/2022</t>
        </is>
      </c>
      <c r="E32755" t="n">
        <v>8054.604023729087</v>
      </c>
      <c r="F32755" t="n">
        <v>33.53429048527187</v>
      </c>
      <c r="G32755" t="inlineStr">
        <is>
          <t>P</t>
        </is>
      </c>
    </row>
    <row r="32756">
      <c r="A32756" s="26" t="n">
        <v>17577</v>
      </c>
      <c r="B32756" t="n">
        <v>189</v>
      </c>
      <c r="C32756" t="n">
        <v>189</v>
      </c>
      <c r="D32756" t="inlineStr">
        <is>
          <t>8/1/2022</t>
        </is>
      </c>
      <c r="E32756" t="n">
        <v>8054.604023729087</v>
      </c>
      <c r="F32756" t="n">
        <v>30.70599161622893</v>
      </c>
      <c r="G32756" t="inlineStr">
        <is>
          <t>P</t>
        </is>
      </c>
    </row>
    <row r="32757">
      <c r="A32757" s="26" t="n">
        <v>17598</v>
      </c>
      <c r="B32757" t="n">
        <v>210</v>
      </c>
      <c r="C32757" t="n">
        <v>189</v>
      </c>
      <c r="D32757" t="inlineStr">
        <is>
          <t>8/1/2022</t>
        </is>
      </c>
      <c r="E32757" t="n">
        <v>8054.604023729087</v>
      </c>
      <c r="F32757" t="n">
        <v>28.11233450060345</v>
      </c>
      <c r="G32757" t="inlineStr">
        <is>
          <t>P</t>
        </is>
      </c>
    </row>
    <row r="32758">
      <c r="A32758" s="26" t="n">
        <v>17619</v>
      </c>
      <c r="B32758" t="n">
        <v>231</v>
      </c>
      <c r="C32758" t="n">
        <v>189</v>
      </c>
      <c r="D32758" t="inlineStr">
        <is>
          <t>8/1/2022</t>
        </is>
      </c>
      <c r="E32758" t="n">
        <v>8054.60402372908</v>
      </c>
      <c r="F32758" t="n">
        <v>32.58645197932483</v>
      </c>
      <c r="G32758" t="inlineStr">
        <is>
          <t>P</t>
        </is>
      </c>
    </row>
    <row r="32759">
      <c r="A32759" s="26" t="n">
        <v>18228</v>
      </c>
      <c r="B32759" t="n">
        <v>84</v>
      </c>
      <c r="C32759" t="n">
        <v>189</v>
      </c>
      <c r="D32759" t="inlineStr">
        <is>
          <t>9/1/2022</t>
        </is>
      </c>
      <c r="E32759" t="n">
        <v>5309.960489953316</v>
      </c>
      <c r="F32759" t="n">
        <v>53.19335681715827</v>
      </c>
      <c r="G32759" t="inlineStr">
        <is>
          <t>P</t>
        </is>
      </c>
    </row>
    <row r="32760">
      <c r="A32760" s="26" t="n">
        <v>18249</v>
      </c>
      <c r="B32760" t="n">
        <v>105</v>
      </c>
      <c r="C32760" t="n">
        <v>189</v>
      </c>
      <c r="D32760" t="inlineStr">
        <is>
          <t>9/1/2022</t>
        </is>
      </c>
      <c r="E32760" t="n">
        <v>7778.330664645283</v>
      </c>
      <c r="F32760" t="n">
        <v>33.12164010030652</v>
      </c>
      <c r="G32760" t="inlineStr">
        <is>
          <t>P</t>
        </is>
      </c>
    </row>
    <row r="32761">
      <c r="A32761" s="26" t="n">
        <v>18270</v>
      </c>
      <c r="B32761" t="n">
        <v>126</v>
      </c>
      <c r="C32761" t="n">
        <v>189</v>
      </c>
      <c r="D32761" t="inlineStr">
        <is>
          <t>9/1/2022</t>
        </is>
      </c>
      <c r="E32761" t="n">
        <v>7778.330664645284</v>
      </c>
      <c r="F32761" t="n">
        <v>37.41435989669858</v>
      </c>
      <c r="G32761" t="inlineStr">
        <is>
          <t>P</t>
        </is>
      </c>
    </row>
    <row r="32762">
      <c r="A32762" s="26" t="n">
        <v>18291</v>
      </c>
      <c r="B32762" t="n">
        <v>147</v>
      </c>
      <c r="C32762" t="n">
        <v>189</v>
      </c>
      <c r="D32762" t="inlineStr">
        <is>
          <t>9/1/2022</t>
        </is>
      </c>
      <c r="E32762" t="n">
        <v>7778.330664645284</v>
      </c>
      <c r="F32762" t="n">
        <v>37.70365148429933</v>
      </c>
      <c r="G32762" t="inlineStr">
        <is>
          <t>P</t>
        </is>
      </c>
    </row>
    <row r="32763">
      <c r="A32763" s="26" t="n">
        <v>18312</v>
      </c>
      <c r="B32763" t="n">
        <v>168</v>
      </c>
      <c r="C32763" t="n">
        <v>189</v>
      </c>
      <c r="D32763" t="inlineStr">
        <is>
          <t>9/1/2022</t>
        </is>
      </c>
      <c r="E32763" t="n">
        <v>7778.330664645284</v>
      </c>
      <c r="F32763" t="n">
        <v>32.30828593281835</v>
      </c>
      <c r="G32763" t="inlineStr">
        <is>
          <t>P</t>
        </is>
      </c>
    </row>
    <row r="32764">
      <c r="A32764" s="26" t="n">
        <v>18333</v>
      </c>
      <c r="B32764" t="n">
        <v>189</v>
      </c>
      <c r="C32764" t="n">
        <v>189</v>
      </c>
      <c r="D32764" t="inlineStr">
        <is>
          <t>9/1/2022</t>
        </is>
      </c>
      <c r="E32764" t="n">
        <v>7778.330664645284</v>
      </c>
      <c r="F32764" t="n">
        <v>29.15223625645129</v>
      </c>
      <c r="G32764" t="inlineStr">
        <is>
          <t>P</t>
        </is>
      </c>
    </row>
    <row r="32765">
      <c r="A32765" s="26" t="n">
        <v>18354</v>
      </c>
      <c r="B32765" t="n">
        <v>210</v>
      </c>
      <c r="C32765" t="n">
        <v>189</v>
      </c>
      <c r="D32765" t="inlineStr">
        <is>
          <t>9/1/2022</t>
        </is>
      </c>
      <c r="E32765" t="n">
        <v>7778.330664645284</v>
      </c>
      <c r="F32765" t="n">
        <v>26.29462519086973</v>
      </c>
      <c r="G32765" t="inlineStr">
        <is>
          <t>P</t>
        </is>
      </c>
    </row>
    <row r="32766">
      <c r="A32766" s="26" t="n">
        <v>18375</v>
      </c>
      <c r="B32766" t="n">
        <v>231</v>
      </c>
      <c r="C32766" t="n">
        <v>189</v>
      </c>
      <c r="D32766" t="inlineStr">
        <is>
          <t>9/1/2022</t>
        </is>
      </c>
      <c r="E32766" t="n">
        <v>7778.330664645284</v>
      </c>
      <c r="F32766" t="n">
        <v>31.39553570921894</v>
      </c>
      <c r="G32766" t="inlineStr">
        <is>
          <t>P</t>
        </is>
      </c>
    </row>
    <row r="32767">
      <c r="A32767" s="26" t="n">
        <v>18396</v>
      </c>
      <c r="B32767" t="n">
        <v>252</v>
      </c>
      <c r="C32767" t="n">
        <v>189</v>
      </c>
      <c r="D32767" t="inlineStr">
        <is>
          <t>9/1/2022</t>
        </is>
      </c>
      <c r="E32767" t="n">
        <v>7778.330664645284</v>
      </c>
      <c r="F32767" t="n">
        <v>29.31869982176314</v>
      </c>
      <c r="G32767" t="inlineStr">
        <is>
          <t>P</t>
        </is>
      </c>
    </row>
    <row r="32768">
      <c r="A32768" s="26" t="n">
        <v>18984</v>
      </c>
      <c r="B32768" t="n">
        <v>84</v>
      </c>
      <c r="C32768" t="n">
        <v>189</v>
      </c>
      <c r="D32768" t="inlineStr">
        <is>
          <t>10/1/2022</t>
        </is>
      </c>
      <c r="E32768" t="n">
        <v>7525.804079168793</v>
      </c>
      <c r="F32768" t="n">
        <v>41.17470082860175</v>
      </c>
      <c r="G32768" t="inlineStr">
        <is>
          <t>P</t>
        </is>
      </c>
    </row>
    <row r="32769">
      <c r="A32769" s="26" t="n">
        <v>19005</v>
      </c>
      <c r="B32769" t="n">
        <v>105</v>
      </c>
      <c r="C32769" t="n">
        <v>189</v>
      </c>
      <c r="D32769" t="inlineStr">
        <is>
          <t>10/1/2022</t>
        </is>
      </c>
      <c r="E32769" t="n">
        <v>7969.289990958874</v>
      </c>
      <c r="F32769" t="n">
        <v>25.64257125199076</v>
      </c>
      <c r="G32769" t="inlineStr">
        <is>
          <t>P</t>
        </is>
      </c>
    </row>
    <row r="32770">
      <c r="A32770" s="26" t="n">
        <v>19026</v>
      </c>
      <c r="B32770" t="n">
        <v>126</v>
      </c>
      <c r="C32770" t="n">
        <v>189</v>
      </c>
      <c r="D32770" t="inlineStr">
        <is>
          <t>10/1/2022</t>
        </is>
      </c>
      <c r="E32770" t="n">
        <v>7969.289990958874</v>
      </c>
      <c r="F32770" t="n">
        <v>28.83502821525831</v>
      </c>
      <c r="G32770" t="inlineStr">
        <is>
          <t>P</t>
        </is>
      </c>
    </row>
    <row r="32771">
      <c r="A32771" s="26" t="n">
        <v>19047</v>
      </c>
      <c r="B32771" t="n">
        <v>147</v>
      </c>
      <c r="C32771" t="n">
        <v>189</v>
      </c>
      <c r="D32771" t="inlineStr">
        <is>
          <t>10/1/2022</t>
        </is>
      </c>
      <c r="E32771" t="n">
        <v>7969.289990958874</v>
      </c>
      <c r="F32771" t="n">
        <v>29.11455042160103</v>
      </c>
      <c r="G32771" t="inlineStr">
        <is>
          <t>P</t>
        </is>
      </c>
    </row>
    <row r="32772">
      <c r="A32772" s="26" t="n">
        <v>19068</v>
      </c>
      <c r="B32772" t="n">
        <v>168</v>
      </c>
      <c r="C32772" t="n">
        <v>189</v>
      </c>
      <c r="D32772" t="inlineStr">
        <is>
          <t>10/1/2022</t>
        </is>
      </c>
      <c r="E32772" t="n">
        <v>7969.289990958878</v>
      </c>
      <c r="F32772" t="n">
        <v>24.93861786815581</v>
      </c>
      <c r="G32772" t="inlineStr">
        <is>
          <t>P</t>
        </is>
      </c>
    </row>
    <row r="32773">
      <c r="A32773" s="26" t="n">
        <v>19089</v>
      </c>
      <c r="B32773" t="n">
        <v>189</v>
      </c>
      <c r="C32773" t="n">
        <v>189</v>
      </c>
      <c r="D32773" t="inlineStr">
        <is>
          <t>10/1/2022</t>
        </is>
      </c>
      <c r="E32773" t="n">
        <v>7969.289990958874</v>
      </c>
      <c r="F32773" t="n">
        <v>22.94978812506548</v>
      </c>
      <c r="G32773" t="inlineStr">
        <is>
          <t>P</t>
        </is>
      </c>
    </row>
    <row r="32774">
      <c r="A32774" s="26" t="n">
        <v>19110</v>
      </c>
      <c r="B32774" t="n">
        <v>210</v>
      </c>
      <c r="C32774" t="n">
        <v>189</v>
      </c>
      <c r="D32774" t="inlineStr">
        <is>
          <t>10/1/2022</t>
        </is>
      </c>
      <c r="E32774" t="n">
        <v>7969.289990958874</v>
      </c>
      <c r="F32774" t="n">
        <v>21.01815435842106</v>
      </c>
      <c r="G32774" t="inlineStr">
        <is>
          <t>P</t>
        </is>
      </c>
    </row>
    <row r="32775">
      <c r="A32775" s="26" t="n">
        <v>19131</v>
      </c>
      <c r="B32775" t="n">
        <v>231</v>
      </c>
      <c r="C32775" t="n">
        <v>189</v>
      </c>
      <c r="D32775" t="inlineStr">
        <is>
          <t>10/1/2022</t>
        </is>
      </c>
      <c r="E32775" t="n">
        <v>7969.289990958874</v>
      </c>
      <c r="F32775" t="n">
        <v>24.91003123559187</v>
      </c>
      <c r="G32775" t="inlineStr">
        <is>
          <t>P</t>
        </is>
      </c>
    </row>
    <row r="32776">
      <c r="A32776" s="26" t="n">
        <v>19152</v>
      </c>
      <c r="B32776" t="n">
        <v>252</v>
      </c>
      <c r="C32776" t="n">
        <v>189</v>
      </c>
      <c r="D32776" t="inlineStr">
        <is>
          <t>10/1/2022</t>
        </is>
      </c>
      <c r="E32776" t="n">
        <v>7969.289990958874</v>
      </c>
      <c r="F32776" t="n">
        <v>23.19782752535528</v>
      </c>
      <c r="G32776" t="inlineStr">
        <is>
          <t>P</t>
        </is>
      </c>
    </row>
    <row r="32777">
      <c r="A32777" s="26" t="n">
        <v>19173</v>
      </c>
      <c r="B32777" t="n">
        <v>273</v>
      </c>
      <c r="C32777" t="n">
        <v>189</v>
      </c>
      <c r="D32777" t="inlineStr">
        <is>
          <t>10/1/2022</t>
        </is>
      </c>
      <c r="E32777" t="n">
        <v>7969.289990958874</v>
      </c>
      <c r="F32777" t="n">
        <v>29.40194067178615</v>
      </c>
      <c r="G32777" t="inlineStr">
        <is>
          <t>P</t>
        </is>
      </c>
    </row>
    <row r="32778">
      <c r="A32778" s="26" t="n">
        <v>19698</v>
      </c>
      <c r="B32778" t="n">
        <v>42</v>
      </c>
      <c r="C32778" t="n">
        <v>189</v>
      </c>
      <c r="D32778" t="inlineStr">
        <is>
          <t>11/1/2022</t>
        </is>
      </c>
      <c r="E32778" t="n">
        <v>5525.829881965794</v>
      </c>
      <c r="F32778" t="n">
        <v>49.9507681678059</v>
      </c>
      <c r="G32778" t="inlineStr">
        <is>
          <t>P</t>
        </is>
      </c>
    </row>
    <row r="32779">
      <c r="A32779" s="26" t="n">
        <v>19719</v>
      </c>
      <c r="B32779" t="n">
        <v>63</v>
      </c>
      <c r="C32779" t="n">
        <v>189</v>
      </c>
      <c r="D32779" t="inlineStr">
        <is>
          <t>11/1/2022</t>
        </is>
      </c>
      <c r="E32779" t="n">
        <v>8120.725952115168</v>
      </c>
      <c r="F32779" t="n">
        <v>39.88783433518721</v>
      </c>
      <c r="G32779" t="inlineStr">
        <is>
          <t>P</t>
        </is>
      </c>
    </row>
    <row r="32780">
      <c r="A32780" s="26" t="n">
        <v>19740</v>
      </c>
      <c r="B32780" t="n">
        <v>84</v>
      </c>
      <c r="C32780" t="n">
        <v>189</v>
      </c>
      <c r="D32780" t="inlineStr">
        <is>
          <t>11/1/2022</t>
        </is>
      </c>
      <c r="E32780" t="n">
        <v>8120.725952115168</v>
      </c>
      <c r="F32780" t="n">
        <v>42.03525886638812</v>
      </c>
      <c r="G32780" t="inlineStr">
        <is>
          <t>P</t>
        </is>
      </c>
    </row>
    <row r="32781">
      <c r="A32781" s="26" t="n">
        <v>19761</v>
      </c>
      <c r="B32781" t="n">
        <v>105</v>
      </c>
      <c r="C32781" t="n">
        <v>189</v>
      </c>
      <c r="D32781" t="inlineStr">
        <is>
          <t>11/1/2022</t>
        </is>
      </c>
      <c r="E32781" t="n">
        <v>8120.725952115168</v>
      </c>
      <c r="F32781" t="n">
        <v>23.91221346227792</v>
      </c>
      <c r="G32781" t="inlineStr">
        <is>
          <t>P</t>
        </is>
      </c>
    </row>
    <row r="32782">
      <c r="A32782" s="26" t="n">
        <v>19782</v>
      </c>
      <c r="B32782" t="n">
        <v>126</v>
      </c>
      <c r="C32782" t="n">
        <v>189</v>
      </c>
      <c r="D32782" t="inlineStr">
        <is>
          <t>11/1/2022</t>
        </is>
      </c>
      <c r="E32782" t="n">
        <v>8120.725952115168</v>
      </c>
      <c r="F32782" t="n">
        <v>27.49347571541987</v>
      </c>
      <c r="G32782" t="inlineStr">
        <is>
          <t>P</t>
        </is>
      </c>
    </row>
    <row r="32783">
      <c r="A32783" s="26" t="n">
        <v>19803</v>
      </c>
      <c r="B32783" t="n">
        <v>147</v>
      </c>
      <c r="C32783" t="n">
        <v>189</v>
      </c>
      <c r="D32783" t="inlineStr">
        <is>
          <t>11/1/2022</t>
        </is>
      </c>
      <c r="E32783" t="n">
        <v>8120.725952115165</v>
      </c>
      <c r="F32783" t="n">
        <v>27.58879535528418</v>
      </c>
      <c r="G32783" t="inlineStr">
        <is>
          <t>P</t>
        </is>
      </c>
    </row>
    <row r="32784">
      <c r="A32784" s="26" t="n">
        <v>19824</v>
      </c>
      <c r="B32784" t="n">
        <v>168</v>
      </c>
      <c r="C32784" t="n">
        <v>189</v>
      </c>
      <c r="D32784" t="inlineStr">
        <is>
          <t>11/1/2022</t>
        </is>
      </c>
      <c r="E32784" t="n">
        <v>8120.725952115172</v>
      </c>
      <c r="F32784" t="n">
        <v>23.29895208997789</v>
      </c>
      <c r="G32784" t="inlineStr">
        <is>
          <t>P</t>
        </is>
      </c>
    </row>
    <row r="32785">
      <c r="A32785" s="26" t="n">
        <v>19845</v>
      </c>
      <c r="B32785" t="n">
        <v>189</v>
      </c>
      <c r="C32785" t="n">
        <v>189</v>
      </c>
      <c r="D32785" t="inlineStr">
        <is>
          <t>11/1/2022</t>
        </is>
      </c>
      <c r="E32785" t="n">
        <v>8120.725952115165</v>
      </c>
      <c r="F32785" t="n">
        <v>21.25671673369547</v>
      </c>
      <c r="G32785" t="inlineStr">
        <is>
          <t>P</t>
        </is>
      </c>
    </row>
    <row r="32786">
      <c r="A32786" s="26" t="n">
        <v>19866</v>
      </c>
      <c r="B32786" t="n">
        <v>210</v>
      </c>
      <c r="C32786" t="n">
        <v>189</v>
      </c>
      <c r="D32786" t="inlineStr">
        <is>
          <t>11/1/2022</t>
        </is>
      </c>
      <c r="E32786" t="n">
        <v>8120.725952115172</v>
      </c>
      <c r="F32786" t="n">
        <v>19.39699888209136</v>
      </c>
      <c r="G32786" t="inlineStr">
        <is>
          <t>P</t>
        </is>
      </c>
    </row>
    <row r="32787">
      <c r="A32787" s="26" t="n">
        <v>19887</v>
      </c>
      <c r="B32787" t="n">
        <v>231</v>
      </c>
      <c r="C32787" t="n">
        <v>189</v>
      </c>
      <c r="D32787" t="inlineStr">
        <is>
          <t>11/1/2022</t>
        </is>
      </c>
      <c r="E32787" t="n">
        <v>8120.725952115172</v>
      </c>
      <c r="F32787" t="n">
        <v>23.25924779949457</v>
      </c>
      <c r="G32787" t="inlineStr">
        <is>
          <t>P</t>
        </is>
      </c>
    </row>
    <row r="32788">
      <c r="A32788" s="26" t="n">
        <v>19908</v>
      </c>
      <c r="B32788" t="n">
        <v>252</v>
      </c>
      <c r="C32788" t="n">
        <v>189</v>
      </c>
      <c r="D32788" t="inlineStr">
        <is>
          <t>11/1/2022</t>
        </is>
      </c>
      <c r="E32788" t="n">
        <v>8120.725952115157</v>
      </c>
      <c r="F32788" t="n">
        <v>21.69238210988351</v>
      </c>
      <c r="G32788" t="inlineStr">
        <is>
          <t>P</t>
        </is>
      </c>
    </row>
    <row r="32789">
      <c r="A32789" s="26" t="n">
        <v>19929</v>
      </c>
      <c r="B32789" t="n">
        <v>273</v>
      </c>
      <c r="C32789" t="n">
        <v>189</v>
      </c>
      <c r="D32789" t="inlineStr">
        <is>
          <t>11/1/2022</t>
        </is>
      </c>
      <c r="E32789" t="n">
        <v>8120.725952115172</v>
      </c>
      <c r="F32789" t="n">
        <v>27.81830046831132</v>
      </c>
      <c r="G32789" t="inlineStr">
        <is>
          <t>P</t>
        </is>
      </c>
    </row>
    <row r="32790">
      <c r="A32790" s="26" t="n">
        <v>19950</v>
      </c>
      <c r="B32790" t="n">
        <v>294</v>
      </c>
      <c r="C32790" t="n">
        <v>189</v>
      </c>
      <c r="D32790" t="inlineStr">
        <is>
          <t>11/1/2022</t>
        </is>
      </c>
      <c r="E32790" t="n">
        <v>8120.725952115172</v>
      </c>
      <c r="F32790" t="n">
        <v>19.32534457004088</v>
      </c>
      <c r="G32790" t="inlineStr">
        <is>
          <t>P</t>
        </is>
      </c>
    </row>
    <row r="32791">
      <c r="A32791" s="26" t="n">
        <v>20433</v>
      </c>
      <c r="B32791" t="n">
        <v>21</v>
      </c>
      <c r="C32791" t="n">
        <v>189</v>
      </c>
      <c r="D32791" t="inlineStr">
        <is>
          <t>12/1/2022</t>
        </is>
      </c>
      <c r="E32791" t="n">
        <v>5384.333691780614</v>
      </c>
      <c r="F32791" t="n">
        <v>45.49761391890416</v>
      </c>
      <c r="G32791" t="inlineStr">
        <is>
          <t>P</t>
        </is>
      </c>
    </row>
    <row r="32792">
      <c r="A32792" s="26" t="n">
        <v>20454</v>
      </c>
      <c r="B32792" t="n">
        <v>42</v>
      </c>
      <c r="C32792" t="n">
        <v>189</v>
      </c>
      <c r="D32792" t="inlineStr">
        <is>
          <t>12/1/2022</t>
        </is>
      </c>
      <c r="E32792" t="n">
        <v>8963.140391312787</v>
      </c>
      <c r="F32792" t="n">
        <v>51.57621532328277</v>
      </c>
      <c r="G32792" t="inlineStr">
        <is>
          <t>P</t>
        </is>
      </c>
    </row>
    <row r="32793">
      <c r="A32793" s="26" t="n">
        <v>20475</v>
      </c>
      <c r="B32793" t="n">
        <v>63</v>
      </c>
      <c r="C32793" t="n">
        <v>189</v>
      </c>
      <c r="D32793" t="inlineStr">
        <is>
          <t>12/1/2022</t>
        </is>
      </c>
      <c r="E32793" t="n">
        <v>8963.140391312789</v>
      </c>
      <c r="F32793" t="n">
        <v>41.79785620377218</v>
      </c>
      <c r="G32793" t="inlineStr">
        <is>
          <t>P</t>
        </is>
      </c>
    </row>
    <row r="32794">
      <c r="A32794" s="26" t="n">
        <v>20496</v>
      </c>
      <c r="B32794" t="n">
        <v>84</v>
      </c>
      <c r="C32794" t="n">
        <v>189</v>
      </c>
      <c r="D32794" t="inlineStr">
        <is>
          <t>12/1/2022</t>
        </is>
      </c>
      <c r="E32794" t="n">
        <v>8963.140391312787</v>
      </c>
      <c r="F32794" t="n">
        <v>43.9798481041283</v>
      </c>
      <c r="G32794" t="inlineStr">
        <is>
          <t>P</t>
        </is>
      </c>
    </row>
    <row r="32795">
      <c r="A32795" s="26" t="n">
        <v>20517</v>
      </c>
      <c r="B32795" t="n">
        <v>105</v>
      </c>
      <c r="C32795" t="n">
        <v>189</v>
      </c>
      <c r="D32795" t="inlineStr">
        <is>
          <t>12/1/2022</t>
        </is>
      </c>
      <c r="E32795" t="n">
        <v>8963.140391312787</v>
      </c>
      <c r="F32795" t="n">
        <v>27.68478711363312</v>
      </c>
      <c r="G32795" t="inlineStr">
        <is>
          <t>P</t>
        </is>
      </c>
    </row>
    <row r="32796">
      <c r="A32796" s="26" t="n">
        <v>20538</v>
      </c>
      <c r="B32796" t="n">
        <v>126</v>
      </c>
      <c r="C32796" t="n">
        <v>189</v>
      </c>
      <c r="D32796" t="inlineStr">
        <is>
          <t>12/1/2022</t>
        </is>
      </c>
      <c r="E32796" t="n">
        <v>8963.140391312787</v>
      </c>
      <c r="F32796" t="n">
        <v>31.41201214227113</v>
      </c>
      <c r="G32796" t="inlineStr">
        <is>
          <t>P</t>
        </is>
      </c>
    </row>
    <row r="32797">
      <c r="A32797" s="26" t="n">
        <v>20559</v>
      </c>
      <c r="B32797" t="n">
        <v>147</v>
      </c>
      <c r="C32797" t="n">
        <v>189</v>
      </c>
      <c r="D32797" t="inlineStr">
        <is>
          <t>12/1/2022</t>
        </is>
      </c>
      <c r="E32797" t="n">
        <v>8963.140391312787</v>
      </c>
      <c r="F32797" t="n">
        <v>31.62008428979838</v>
      </c>
      <c r="G32797" t="inlineStr">
        <is>
          <t>P</t>
        </is>
      </c>
    </row>
    <row r="32798">
      <c r="A32798" s="26" t="n">
        <v>20580</v>
      </c>
      <c r="B32798" t="n">
        <v>168</v>
      </c>
      <c r="C32798" t="n">
        <v>189</v>
      </c>
      <c r="D32798" t="inlineStr">
        <is>
          <t>12/1/2022</t>
        </is>
      </c>
      <c r="E32798" t="n">
        <v>8963.140391312787</v>
      </c>
      <c r="F32798" t="n">
        <v>27.11245099053789</v>
      </c>
      <c r="G32798" t="inlineStr">
        <is>
          <t>P</t>
        </is>
      </c>
    </row>
    <row r="32799">
      <c r="A32799" s="26" t="n">
        <v>20601</v>
      </c>
      <c r="B32799" t="n">
        <v>189</v>
      </c>
      <c r="C32799" t="n">
        <v>189</v>
      </c>
      <c r="D32799" t="inlineStr">
        <is>
          <t>12/1/2022</t>
        </is>
      </c>
      <c r="E32799" t="n">
        <v>8963.140391312787</v>
      </c>
      <c r="F32799" t="n">
        <v>24.86142509103337</v>
      </c>
      <c r="G32799" t="inlineStr">
        <is>
          <t>P</t>
        </is>
      </c>
    </row>
    <row r="32800">
      <c r="A32800" s="26" t="n">
        <v>20622</v>
      </c>
      <c r="B32800" t="n">
        <v>210</v>
      </c>
      <c r="C32800" t="n">
        <v>189</v>
      </c>
      <c r="D32800" t="inlineStr">
        <is>
          <t>12/1/2022</t>
        </is>
      </c>
      <c r="E32800" t="n">
        <v>8963.140391312787</v>
      </c>
      <c r="F32800" t="n">
        <v>22.68101606136631</v>
      </c>
      <c r="G32800" t="inlineStr">
        <is>
          <t>P</t>
        </is>
      </c>
    </row>
    <row r="32801">
      <c r="A32801" s="26" t="n">
        <v>20643</v>
      </c>
      <c r="B32801" t="n">
        <v>231</v>
      </c>
      <c r="C32801" t="n">
        <v>189</v>
      </c>
      <c r="D32801" t="inlineStr">
        <is>
          <t>12/1/2022</t>
        </is>
      </c>
      <c r="E32801" t="n">
        <v>8963.140391312787</v>
      </c>
      <c r="F32801" t="n">
        <v>26.63988258329601</v>
      </c>
      <c r="G32801" t="inlineStr">
        <is>
          <t>P</t>
        </is>
      </c>
    </row>
    <row r="32802">
      <c r="A32802" s="26" t="n">
        <v>20664</v>
      </c>
      <c r="B32802" t="n">
        <v>252</v>
      </c>
      <c r="C32802" t="n">
        <v>189</v>
      </c>
      <c r="D32802" t="inlineStr">
        <is>
          <t>12/1/2022</t>
        </is>
      </c>
      <c r="E32802" t="n">
        <v>8963.140391312787</v>
      </c>
      <c r="F32802" t="n">
        <v>24.5969786287417</v>
      </c>
      <c r="G32802" t="inlineStr">
        <is>
          <t>P</t>
        </is>
      </c>
    </row>
    <row r="32803">
      <c r="A32803" s="26" t="n">
        <v>20685</v>
      </c>
      <c r="B32803" t="n">
        <v>273</v>
      </c>
      <c r="C32803" t="n">
        <v>189</v>
      </c>
      <c r="D32803" t="inlineStr">
        <is>
          <t>12/1/2022</t>
        </is>
      </c>
      <c r="E32803" t="n">
        <v>8963.140391312787</v>
      </c>
      <c r="F32803" t="n">
        <v>31.1699357422816</v>
      </c>
      <c r="G32803" t="inlineStr">
        <is>
          <t>P</t>
        </is>
      </c>
    </row>
    <row r="32804">
      <c r="A32804" s="26" t="n">
        <v>20706</v>
      </c>
      <c r="B32804" t="n">
        <v>294</v>
      </c>
      <c r="C32804" t="n">
        <v>189</v>
      </c>
      <c r="D32804" t="inlineStr">
        <is>
          <t>12/1/2022</t>
        </is>
      </c>
      <c r="E32804" t="n">
        <v>8963.140391312787</v>
      </c>
      <c r="F32804" t="n">
        <v>22.58710309214626</v>
      </c>
      <c r="G32804" t="inlineStr">
        <is>
          <t>P</t>
        </is>
      </c>
    </row>
    <row r="32805">
      <c r="A32805" s="26" t="n">
        <v>20727</v>
      </c>
      <c r="B32805" t="n">
        <v>315</v>
      </c>
      <c r="C32805" t="n">
        <v>189</v>
      </c>
      <c r="D32805" t="inlineStr">
        <is>
          <t>12/1/2022</t>
        </is>
      </c>
      <c r="E32805" t="n">
        <v>8963.140391312787</v>
      </c>
      <c r="F32805" t="n">
        <v>25.12734482677746</v>
      </c>
      <c r="G32805" t="inlineStr">
        <is>
          <t>P</t>
        </is>
      </c>
    </row>
    <row r="32806">
      <c r="A32806" s="26" t="n">
        <v>21210</v>
      </c>
      <c r="B32806" t="n">
        <v>42</v>
      </c>
      <c r="C32806" t="n">
        <v>189</v>
      </c>
      <c r="D32806" t="inlineStr">
        <is>
          <t>1/1/2023</t>
        </is>
      </c>
      <c r="E32806" t="n">
        <v>2082.720006187924</v>
      </c>
      <c r="F32806" t="n">
        <v>60.3875909465319</v>
      </c>
      <c r="G32806" t="inlineStr">
        <is>
          <t>P</t>
        </is>
      </c>
    </row>
    <row r="32807">
      <c r="A32807" s="26" t="n">
        <v>21231</v>
      </c>
      <c r="B32807" t="n">
        <v>63</v>
      </c>
      <c r="C32807" t="n">
        <v>189</v>
      </c>
      <c r="D32807" t="inlineStr">
        <is>
          <t>1/1/2023</t>
        </is>
      </c>
      <c r="E32807" t="n">
        <v>8994.604552425119</v>
      </c>
      <c r="F32807" t="n">
        <v>48.48246920031102</v>
      </c>
      <c r="G32807" t="inlineStr">
        <is>
          <t>P</t>
        </is>
      </c>
    </row>
    <row r="32808">
      <c r="A32808" s="26" t="n">
        <v>21252</v>
      </c>
      <c r="B32808" t="n">
        <v>84</v>
      </c>
      <c r="C32808" t="n">
        <v>189</v>
      </c>
      <c r="D32808" t="inlineStr">
        <is>
          <t>1/1/2023</t>
        </is>
      </c>
      <c r="E32808" t="n">
        <v>8994.604552425117</v>
      </c>
      <c r="F32808" t="n">
        <v>51.10858062863656</v>
      </c>
      <c r="G32808" t="inlineStr">
        <is>
          <t>P</t>
        </is>
      </c>
    </row>
    <row r="32809">
      <c r="A32809" s="26" t="n">
        <v>21273</v>
      </c>
      <c r="B32809" t="n">
        <v>105</v>
      </c>
      <c r="C32809" t="n">
        <v>189</v>
      </c>
      <c r="D32809" t="inlineStr">
        <is>
          <t>1/1/2023</t>
        </is>
      </c>
      <c r="E32809" t="n">
        <v>8994.60455242512</v>
      </c>
      <c r="F32809" t="n">
        <v>31.46082395949353</v>
      </c>
      <c r="G32809" t="inlineStr">
        <is>
          <t>P</t>
        </is>
      </c>
    </row>
    <row r="32810">
      <c r="A32810" s="26" t="n">
        <v>21294</v>
      </c>
      <c r="B32810" t="n">
        <v>126</v>
      </c>
      <c r="C32810" t="n">
        <v>189</v>
      </c>
      <c r="D32810" t="inlineStr">
        <is>
          <t>1/1/2023</t>
        </is>
      </c>
      <c r="E32810" t="n">
        <v>8994.604552425113</v>
      </c>
      <c r="F32810" t="n">
        <v>35.85421098830547</v>
      </c>
      <c r="G32810" t="inlineStr">
        <is>
          <t>P</t>
        </is>
      </c>
    </row>
    <row r="32811">
      <c r="A32811" s="26" t="n">
        <v>21315</v>
      </c>
      <c r="B32811" t="n">
        <v>147</v>
      </c>
      <c r="C32811" t="n">
        <v>189</v>
      </c>
      <c r="D32811" t="inlineStr">
        <is>
          <t>1/1/2023</t>
        </is>
      </c>
      <c r="E32811" t="n">
        <v>8994.604552425124</v>
      </c>
      <c r="F32811" t="n">
        <v>36.25058079740029</v>
      </c>
      <c r="G32811" t="inlineStr">
        <is>
          <t>P</t>
        </is>
      </c>
    </row>
    <row r="32812">
      <c r="A32812" s="26" t="n">
        <v>21336</v>
      </c>
      <c r="B32812" t="n">
        <v>168</v>
      </c>
      <c r="C32812" t="n">
        <v>189</v>
      </c>
      <c r="D32812" t="inlineStr">
        <is>
          <t>1/1/2023</t>
        </is>
      </c>
      <c r="E32812" t="n">
        <v>8994.604552425117</v>
      </c>
      <c r="F32812" t="n">
        <v>30.3747500776787</v>
      </c>
      <c r="G32812" t="inlineStr">
        <is>
          <t>P</t>
        </is>
      </c>
    </row>
    <row r="32813">
      <c r="A32813" s="26" t="n">
        <v>21357</v>
      </c>
      <c r="B32813" t="n">
        <v>189</v>
      </c>
      <c r="C32813" t="n">
        <v>189</v>
      </c>
      <c r="D32813" t="inlineStr">
        <is>
          <t>1/1/2023</t>
        </is>
      </c>
      <c r="E32813" t="n">
        <v>8994.604552425117</v>
      </c>
      <c r="F32813" t="n">
        <v>27.85287003298286</v>
      </c>
      <c r="G32813" t="inlineStr">
        <is>
          <t>P</t>
        </is>
      </c>
    </row>
    <row r="32814">
      <c r="A32814" s="26" t="n">
        <v>21378</v>
      </c>
      <c r="B32814" t="n">
        <v>210</v>
      </c>
      <c r="C32814" t="n">
        <v>189</v>
      </c>
      <c r="D32814" t="inlineStr">
        <is>
          <t>1/1/2023</t>
        </is>
      </c>
      <c r="E32814" t="n">
        <v>8994.604552425124</v>
      </c>
      <c r="F32814" t="n">
        <v>25.41212742586472</v>
      </c>
      <c r="G32814" t="inlineStr">
        <is>
          <t>P</t>
        </is>
      </c>
    </row>
    <row r="32815">
      <c r="A32815" s="26" t="n">
        <v>21399</v>
      </c>
      <c r="B32815" t="n">
        <v>231</v>
      </c>
      <c r="C32815" t="n">
        <v>189</v>
      </c>
      <c r="D32815" t="inlineStr">
        <is>
          <t>1/1/2023</t>
        </is>
      </c>
      <c r="E32815" t="n">
        <v>8994.604552425109</v>
      </c>
      <c r="F32815" t="n">
        <v>29.97742311578681</v>
      </c>
      <c r="G32815" t="inlineStr">
        <is>
          <t>P</t>
        </is>
      </c>
    </row>
    <row r="32816">
      <c r="A32816" s="26" t="n">
        <v>21420</v>
      </c>
      <c r="B32816" t="n">
        <v>252</v>
      </c>
      <c r="C32816" t="n">
        <v>189</v>
      </c>
      <c r="D32816" t="inlineStr">
        <is>
          <t>1/1/2023</t>
        </is>
      </c>
      <c r="E32816" t="n">
        <v>8994.604552425124</v>
      </c>
      <c r="F32816" t="n">
        <v>27.64009602637778</v>
      </c>
      <c r="G32816" t="inlineStr">
        <is>
          <t>P</t>
        </is>
      </c>
    </row>
    <row r="32817">
      <c r="A32817" s="26" t="n">
        <v>21441</v>
      </c>
      <c r="B32817" t="n">
        <v>273</v>
      </c>
      <c r="C32817" t="n">
        <v>189</v>
      </c>
      <c r="D32817" t="inlineStr">
        <is>
          <t>1/1/2023</t>
        </is>
      </c>
      <c r="E32817" t="n">
        <v>8994.604552425109</v>
      </c>
      <c r="F32817" t="n">
        <v>35.82657569075594</v>
      </c>
      <c r="G32817" t="inlineStr">
        <is>
          <t>P</t>
        </is>
      </c>
    </row>
    <row r="32818">
      <c r="A32818" s="26" t="n">
        <v>21462</v>
      </c>
      <c r="B32818" t="n">
        <v>294</v>
      </c>
      <c r="C32818" t="n">
        <v>189</v>
      </c>
      <c r="D32818" t="inlineStr">
        <is>
          <t>1/1/2023</t>
        </is>
      </c>
      <c r="E32818" t="n">
        <v>8994.604552425124</v>
      </c>
      <c r="F32818" t="n">
        <v>25.68845252752195</v>
      </c>
      <c r="G32818" t="inlineStr">
        <is>
          <t>P</t>
        </is>
      </c>
    </row>
    <row r="32819">
      <c r="A32819" s="26" t="n">
        <v>21483</v>
      </c>
      <c r="B32819" t="n">
        <v>315</v>
      </c>
      <c r="C32819" t="n">
        <v>189</v>
      </c>
      <c r="D32819" t="inlineStr">
        <is>
          <t>1/1/2023</t>
        </is>
      </c>
      <c r="E32819" t="n">
        <v>8994.604552425124</v>
      </c>
      <c r="F32819" t="n">
        <v>28.74094013019561</v>
      </c>
      <c r="G32819" t="inlineStr">
        <is>
          <t>P</t>
        </is>
      </c>
    </row>
    <row r="32820">
      <c r="A32820" s="26" t="n">
        <v>21504</v>
      </c>
      <c r="B32820" t="n">
        <v>336</v>
      </c>
      <c r="C32820" t="n">
        <v>189</v>
      </c>
      <c r="D32820" t="inlineStr">
        <is>
          <t>1/1/2023</t>
        </is>
      </c>
      <c r="E32820" t="n">
        <v>8994.604552425109</v>
      </c>
      <c r="F32820" t="n">
        <v>25.20799783668526</v>
      </c>
      <c r="G32820" t="inlineStr">
        <is>
          <t>P</t>
        </is>
      </c>
    </row>
    <row r="32821">
      <c r="A32821" s="26" t="n">
        <v>22050</v>
      </c>
      <c r="B32821" t="n">
        <v>126</v>
      </c>
      <c r="C32821" t="n">
        <v>189</v>
      </c>
      <c r="D32821" t="inlineStr">
        <is>
          <t>2/1/2023</t>
        </is>
      </c>
      <c r="E32821" t="n">
        <v>5615.936053755461</v>
      </c>
      <c r="F32821" t="n">
        <v>33.64702607447355</v>
      </c>
      <c r="G32821" t="inlineStr">
        <is>
          <t>P</t>
        </is>
      </c>
    </row>
    <row r="32822">
      <c r="A32822" s="26" t="n">
        <v>22071</v>
      </c>
      <c r="B32822" t="n">
        <v>147</v>
      </c>
      <c r="C32822" t="n">
        <v>189</v>
      </c>
      <c r="D32822" t="inlineStr">
        <is>
          <t>2/1/2023</t>
        </is>
      </c>
      <c r="E32822" t="n">
        <v>7775.499507609612</v>
      </c>
      <c r="F32822" t="n">
        <v>33.90718825867244</v>
      </c>
      <c r="G32822" t="inlineStr">
        <is>
          <t>P</t>
        </is>
      </c>
    </row>
    <row r="32823">
      <c r="A32823" s="26" t="n">
        <v>22092</v>
      </c>
      <c r="B32823" t="n">
        <v>168</v>
      </c>
      <c r="C32823" t="n">
        <v>189</v>
      </c>
      <c r="D32823" t="inlineStr">
        <is>
          <t>2/1/2023</t>
        </is>
      </c>
      <c r="E32823" t="n">
        <v>7775.499507609613</v>
      </c>
      <c r="F32823" t="n">
        <v>28.84873900178019</v>
      </c>
      <c r="G32823" t="inlineStr">
        <is>
          <t>P</t>
        </is>
      </c>
    </row>
    <row r="32824">
      <c r="A32824" s="26" t="n">
        <v>22113</v>
      </c>
      <c r="B32824" t="n">
        <v>189</v>
      </c>
      <c r="C32824" t="n">
        <v>189</v>
      </c>
      <c r="D32824" t="inlineStr">
        <is>
          <t>2/1/2023</t>
        </is>
      </c>
      <c r="E32824" t="n">
        <v>7775.499507609613</v>
      </c>
      <c r="F32824" t="n">
        <v>26.67085478667375</v>
      </c>
      <c r="G32824" t="inlineStr">
        <is>
          <t>P</t>
        </is>
      </c>
    </row>
    <row r="32825">
      <c r="A32825" s="26" t="n">
        <v>22134</v>
      </c>
      <c r="B32825" t="n">
        <v>210</v>
      </c>
      <c r="C32825" t="n">
        <v>189</v>
      </c>
      <c r="D32825" t="inlineStr">
        <is>
          <t>2/1/2023</t>
        </is>
      </c>
      <c r="E32825" t="n">
        <v>7775.499507609613</v>
      </c>
      <c r="F32825" t="n">
        <v>24.60156006657262</v>
      </c>
      <c r="G32825" t="inlineStr">
        <is>
          <t>P</t>
        </is>
      </c>
    </row>
    <row r="32826">
      <c r="A32826" s="26" t="n">
        <v>22155</v>
      </c>
      <c r="B32826" t="n">
        <v>231</v>
      </c>
      <c r="C32826" t="n">
        <v>189</v>
      </c>
      <c r="D32826" t="inlineStr">
        <is>
          <t>2/1/2023</t>
        </is>
      </c>
      <c r="E32826" t="n">
        <v>7775.499507609609</v>
      </c>
      <c r="F32826" t="n">
        <v>28.51693286833349</v>
      </c>
      <c r="G32826" t="inlineStr">
        <is>
          <t>P</t>
        </is>
      </c>
    </row>
    <row r="32827">
      <c r="A32827" s="26" t="n">
        <v>22176</v>
      </c>
      <c r="B32827" t="n">
        <v>252</v>
      </c>
      <c r="C32827" t="n">
        <v>189</v>
      </c>
      <c r="D32827" t="inlineStr">
        <is>
          <t>2/1/2023</t>
        </is>
      </c>
      <c r="E32827" t="n">
        <v>7775.499507609617</v>
      </c>
      <c r="F32827" t="n">
        <v>26.63051850262059</v>
      </c>
      <c r="G32827" t="inlineStr">
        <is>
          <t>P</t>
        </is>
      </c>
    </row>
    <row r="32828">
      <c r="A32828" s="26" t="n">
        <v>22197</v>
      </c>
      <c r="B32828" t="n">
        <v>273</v>
      </c>
      <c r="C32828" t="n">
        <v>189</v>
      </c>
      <c r="D32828" t="inlineStr">
        <is>
          <t>2/1/2023</t>
        </is>
      </c>
      <c r="E32828" t="n">
        <v>7775.499507609609</v>
      </c>
      <c r="F32828" t="n">
        <v>33.34586042092215</v>
      </c>
      <c r="G32828" t="inlineStr">
        <is>
          <t>P</t>
        </is>
      </c>
    </row>
    <row r="32829">
      <c r="A32829" s="26" t="n">
        <v>22218</v>
      </c>
      <c r="B32829" t="n">
        <v>294</v>
      </c>
      <c r="C32829" t="n">
        <v>189</v>
      </c>
      <c r="D32829" t="inlineStr">
        <is>
          <t>2/1/2023</t>
        </is>
      </c>
      <c r="E32829" t="n">
        <v>7775.499507609617</v>
      </c>
      <c r="F32829" t="n">
        <v>25.20011172580896</v>
      </c>
      <c r="G32829" t="inlineStr">
        <is>
          <t>P</t>
        </is>
      </c>
    </row>
    <row r="32830">
      <c r="A32830" s="26" t="n">
        <v>22239</v>
      </c>
      <c r="B32830" t="n">
        <v>315</v>
      </c>
      <c r="C32830" t="n">
        <v>189</v>
      </c>
      <c r="D32830" t="inlineStr">
        <is>
          <t>2/1/2023</t>
        </is>
      </c>
      <c r="E32830" t="n">
        <v>7775.499507609609</v>
      </c>
      <c r="F32830" t="n">
        <v>27.96462770108976</v>
      </c>
      <c r="G32830" t="inlineStr">
        <is>
          <t>P</t>
        </is>
      </c>
    </row>
    <row r="32831">
      <c r="A32831" s="26" t="n">
        <v>22260</v>
      </c>
      <c r="B32831" t="n">
        <v>336</v>
      </c>
      <c r="C32831" t="n">
        <v>189</v>
      </c>
      <c r="D32831" t="inlineStr">
        <is>
          <t>2/1/2023</t>
        </is>
      </c>
      <c r="E32831" t="n">
        <v>7775.499507609609</v>
      </c>
      <c r="F32831" t="n">
        <v>24.89564670680982</v>
      </c>
      <c r="G32831" t="inlineStr">
        <is>
          <t>P</t>
        </is>
      </c>
    </row>
    <row r="32832">
      <c r="A32832" s="26" t="n">
        <v>22281</v>
      </c>
      <c r="B32832" t="n">
        <v>357</v>
      </c>
      <c r="C32832" t="n">
        <v>189</v>
      </c>
      <c r="D32832" t="inlineStr">
        <is>
          <t>2/1/2023</t>
        </is>
      </c>
      <c r="E32832" t="n">
        <v>7775.499507609609</v>
      </c>
      <c r="F32832" t="n">
        <v>17.32462038013635</v>
      </c>
      <c r="G32832" t="inlineStr">
        <is>
          <t>P</t>
        </is>
      </c>
    </row>
    <row r="32833">
      <c r="A32833" s="26" t="n">
        <v>22869</v>
      </c>
      <c r="B32833" t="n">
        <v>189</v>
      </c>
      <c r="C32833" t="n">
        <v>189</v>
      </c>
      <c r="D32833" t="inlineStr">
        <is>
          <t>3/1/2023</t>
        </is>
      </c>
      <c r="E32833" t="n">
        <v>715.3438232018688</v>
      </c>
      <c r="F32833" t="n">
        <v>23.57433220048303</v>
      </c>
      <c r="G32833" t="inlineStr">
        <is>
          <t>P</t>
        </is>
      </c>
    </row>
    <row r="32834">
      <c r="A32834" s="26" t="n">
        <v>22890</v>
      </c>
      <c r="B32834" t="n">
        <v>210</v>
      </c>
      <c r="C32834" t="n">
        <v>189</v>
      </c>
      <c r="D32834" t="inlineStr">
        <is>
          <t>3/1/2023</t>
        </is>
      </c>
      <c r="E32834" t="n">
        <v>8423.492246497306</v>
      </c>
      <c r="F32834" t="n">
        <v>21.50851718867492</v>
      </c>
      <c r="G32834" t="inlineStr">
        <is>
          <t>P</t>
        </is>
      </c>
    </row>
    <row r="32835">
      <c r="A32835" s="26" t="n">
        <v>22911</v>
      </c>
      <c r="B32835" t="n">
        <v>231</v>
      </c>
      <c r="C32835" t="n">
        <v>189</v>
      </c>
      <c r="D32835" t="inlineStr">
        <is>
          <t>3/1/2023</t>
        </is>
      </c>
      <c r="E32835" t="n">
        <v>8423.492246497308</v>
      </c>
      <c r="F32835" t="n">
        <v>25.68945915628853</v>
      </c>
      <c r="G32835" t="inlineStr">
        <is>
          <t>P</t>
        </is>
      </c>
    </row>
    <row r="32836">
      <c r="A32836" s="26" t="n">
        <v>22932</v>
      </c>
      <c r="B32836" t="n">
        <v>252</v>
      </c>
      <c r="C32836" t="n">
        <v>189</v>
      </c>
      <c r="D32836" t="inlineStr">
        <is>
          <t>3/1/2023</t>
        </is>
      </c>
      <c r="E32836" t="n">
        <v>8423.492246497306</v>
      </c>
      <c r="F32836" t="n">
        <v>24.42963203262697</v>
      </c>
      <c r="G32836" t="inlineStr">
        <is>
          <t>P</t>
        </is>
      </c>
    </row>
    <row r="32837">
      <c r="A32837" s="26" t="n">
        <v>22953</v>
      </c>
      <c r="B32837" t="n">
        <v>273</v>
      </c>
      <c r="C32837" t="n">
        <v>189</v>
      </c>
      <c r="D32837" t="inlineStr">
        <is>
          <t>3/1/2023</t>
        </is>
      </c>
      <c r="E32837" t="n">
        <v>8423.49224649731</v>
      </c>
      <c r="F32837" t="n">
        <v>30.93064278368682</v>
      </c>
      <c r="G32837" t="inlineStr">
        <is>
          <t>P</t>
        </is>
      </c>
    </row>
    <row r="32838">
      <c r="A32838" s="26" t="n">
        <v>22974</v>
      </c>
      <c r="B32838" t="n">
        <v>294</v>
      </c>
      <c r="C32838" t="n">
        <v>189</v>
      </c>
      <c r="D32838" t="inlineStr">
        <is>
          <t>3/1/2023</t>
        </is>
      </c>
      <c r="E32838" t="n">
        <v>8423.492246497306</v>
      </c>
      <c r="F32838" t="n">
        <v>23.59473433194959</v>
      </c>
      <c r="G32838" t="inlineStr">
        <is>
          <t>P</t>
        </is>
      </c>
    </row>
    <row r="32839">
      <c r="A32839" s="26" t="n">
        <v>22995</v>
      </c>
      <c r="B32839" t="n">
        <v>315</v>
      </c>
      <c r="C32839" t="n">
        <v>189</v>
      </c>
      <c r="D32839" t="inlineStr">
        <is>
          <t>3/1/2023</t>
        </is>
      </c>
      <c r="E32839" t="n">
        <v>8423.492246497306</v>
      </c>
      <c r="F32839" t="n">
        <v>26.64170061390833</v>
      </c>
      <c r="G32839" t="inlineStr">
        <is>
          <t>P</t>
        </is>
      </c>
    </row>
    <row r="32840">
      <c r="A32840" s="26" t="n">
        <v>23016</v>
      </c>
      <c r="B32840" t="n">
        <v>336</v>
      </c>
      <c r="C32840" t="n">
        <v>189</v>
      </c>
      <c r="D32840" t="inlineStr">
        <is>
          <t>3/1/2023</t>
        </is>
      </c>
      <c r="E32840" t="n">
        <v>8423.492246497306</v>
      </c>
      <c r="F32840" t="n">
        <v>22.98932721412465</v>
      </c>
      <c r="G32840" t="inlineStr">
        <is>
          <t>P</t>
        </is>
      </c>
    </row>
    <row r="32841">
      <c r="A32841" s="26" t="n">
        <v>23037</v>
      </c>
      <c r="B32841" t="n">
        <v>357</v>
      </c>
      <c r="C32841" t="n">
        <v>189</v>
      </c>
      <c r="D32841" t="inlineStr">
        <is>
          <t>3/1/2023</t>
        </is>
      </c>
      <c r="E32841" t="n">
        <v>8423.492246497299</v>
      </c>
      <c r="F32841" t="n">
        <v>15.57113520183333</v>
      </c>
      <c r="G32841" t="inlineStr">
        <is>
          <t>P</t>
        </is>
      </c>
    </row>
    <row r="32842">
      <c r="A32842" s="26" t="n">
        <v>23058</v>
      </c>
      <c r="B32842" t="n">
        <v>378</v>
      </c>
      <c r="C32842" t="n">
        <v>189</v>
      </c>
      <c r="D32842" t="inlineStr">
        <is>
          <t>3/1/2023</t>
        </is>
      </c>
      <c r="E32842" t="n">
        <v>8423.492246497306</v>
      </c>
      <c r="F32842" t="n">
        <v>17.4152757509142</v>
      </c>
      <c r="G32842" t="inlineStr">
        <is>
          <t>P</t>
        </is>
      </c>
    </row>
    <row r="32843">
      <c r="A32843" s="26" t="n">
        <v>23709</v>
      </c>
      <c r="B32843" t="n">
        <v>273</v>
      </c>
      <c r="C32843" t="n">
        <v>189</v>
      </c>
      <c r="D32843" t="inlineStr">
        <is>
          <t>4/1/2023</t>
        </is>
      </c>
      <c r="E32843" t="n">
        <v>6574.954337668178</v>
      </c>
      <c r="F32843" t="n">
        <v>21.87726216134175</v>
      </c>
      <c r="G32843" t="inlineStr">
        <is>
          <t>P</t>
        </is>
      </c>
    </row>
    <row r="32844">
      <c r="A32844" s="26" t="n">
        <v>23730</v>
      </c>
      <c r="B32844" t="n">
        <v>294</v>
      </c>
      <c r="C32844" t="n">
        <v>189</v>
      </c>
      <c r="D32844" t="inlineStr">
        <is>
          <t>4/1/2023</t>
        </is>
      </c>
      <c r="E32844" t="n">
        <v>7929.965673046419</v>
      </c>
      <c r="F32844" t="n">
        <v>16.34806040721574</v>
      </c>
      <c r="G32844" t="inlineStr">
        <is>
          <t>P</t>
        </is>
      </c>
    </row>
    <row r="32845">
      <c r="A32845" s="26" t="n">
        <v>23751</v>
      </c>
      <c r="B32845" t="n">
        <v>315</v>
      </c>
      <c r="C32845" t="n">
        <v>189</v>
      </c>
      <c r="D32845" t="inlineStr">
        <is>
          <t>4/1/2023</t>
        </is>
      </c>
      <c r="E32845" t="n">
        <v>7929.965673046418</v>
      </c>
      <c r="F32845" t="n">
        <v>18.18663285084712</v>
      </c>
      <c r="G32845" t="inlineStr">
        <is>
          <t>P</t>
        </is>
      </c>
    </row>
    <row r="32846">
      <c r="A32846" s="26" t="n">
        <v>23772</v>
      </c>
      <c r="B32846" t="n">
        <v>336</v>
      </c>
      <c r="C32846" t="n">
        <v>189</v>
      </c>
      <c r="D32846" t="inlineStr">
        <is>
          <t>4/1/2023</t>
        </is>
      </c>
      <c r="E32846" t="n">
        <v>7929.965673046419</v>
      </c>
      <c r="F32846" t="n">
        <v>16.15265436218411</v>
      </c>
      <c r="G32846" t="inlineStr">
        <is>
          <t>P</t>
        </is>
      </c>
    </row>
    <row r="32847">
      <c r="A32847" s="26" t="n">
        <v>23793</v>
      </c>
      <c r="B32847" t="n">
        <v>357</v>
      </c>
      <c r="C32847" t="n">
        <v>189</v>
      </c>
      <c r="D32847" t="inlineStr">
        <is>
          <t>4/1/2023</t>
        </is>
      </c>
      <c r="E32847" t="n">
        <v>7929.965673046419</v>
      </c>
      <c r="F32847" t="n">
        <v>10.94373136695475</v>
      </c>
      <c r="G32847" t="inlineStr">
        <is>
          <t>P</t>
        </is>
      </c>
    </row>
    <row r="32848">
      <c r="A32848" s="26" t="n">
        <v>23814</v>
      </c>
      <c r="B32848" t="n">
        <v>378</v>
      </c>
      <c r="C32848" t="n">
        <v>189</v>
      </c>
      <c r="D32848" t="inlineStr">
        <is>
          <t>4/1/2023</t>
        </is>
      </c>
      <c r="E32848" t="n">
        <v>7929.965673046419</v>
      </c>
      <c r="F32848" t="n">
        <v>12.28408920989663</v>
      </c>
      <c r="G32848" t="inlineStr">
        <is>
          <t>P</t>
        </is>
      </c>
    </row>
    <row r="32849">
      <c r="A32849" s="26" t="n">
        <v>23835</v>
      </c>
      <c r="B32849" t="n">
        <v>399</v>
      </c>
      <c r="C32849" t="n">
        <v>189</v>
      </c>
      <c r="D32849" t="inlineStr">
        <is>
          <t>4/1/2023</t>
        </is>
      </c>
      <c r="E32849" t="n">
        <v>7929.965673046419</v>
      </c>
      <c r="F32849" t="n">
        <v>12.07635424770004</v>
      </c>
      <c r="G32849" t="inlineStr">
        <is>
          <t>P</t>
        </is>
      </c>
    </row>
    <row r="32850">
      <c r="A32850" s="26" t="n">
        <v>24528</v>
      </c>
      <c r="B32850" t="n">
        <v>336</v>
      </c>
      <c r="C32850" t="n">
        <v>189</v>
      </c>
      <c r="D32850" t="inlineStr">
        <is>
          <t>5/1/2023</t>
        </is>
      </c>
      <c r="E32850" t="n">
        <v>820.0016319010118</v>
      </c>
      <c r="F32850" t="n">
        <v>14.73111880528527</v>
      </c>
      <c r="G32850" t="inlineStr">
        <is>
          <t>P</t>
        </is>
      </c>
    </row>
    <row r="32851">
      <c r="A32851" s="26" t="n">
        <v>24549</v>
      </c>
      <c r="B32851" t="n">
        <v>357</v>
      </c>
      <c r="C32851" t="n">
        <v>189</v>
      </c>
      <c r="D32851" t="inlineStr">
        <is>
          <t>5/1/2023</t>
        </is>
      </c>
      <c r="E32851" t="n">
        <v>7743.920837442876</v>
      </c>
      <c r="F32851" t="n">
        <v>9.88074168244548</v>
      </c>
      <c r="G32851" t="inlineStr">
        <is>
          <t>P</t>
        </is>
      </c>
    </row>
    <row r="32852">
      <c r="A32852" s="26" t="n">
        <v>24570</v>
      </c>
      <c r="B32852" t="n">
        <v>378</v>
      </c>
      <c r="C32852" t="n">
        <v>189</v>
      </c>
      <c r="D32852" t="inlineStr">
        <is>
          <t>5/1/2023</t>
        </is>
      </c>
      <c r="E32852" t="n">
        <v>7743.920837442878</v>
      </c>
      <c r="F32852" t="n">
        <v>10.87126157018909</v>
      </c>
      <c r="G32852" t="inlineStr">
        <is>
          <t>P</t>
        </is>
      </c>
    </row>
    <row r="32853">
      <c r="A32853" s="26" t="n">
        <v>24591</v>
      </c>
      <c r="B32853" t="n">
        <v>399</v>
      </c>
      <c r="C32853" t="n">
        <v>189</v>
      </c>
      <c r="D32853" t="inlineStr">
        <is>
          <t>5/1/2023</t>
        </is>
      </c>
      <c r="E32853" t="n">
        <v>7743.920837442878</v>
      </c>
      <c r="F32853" t="n">
        <v>10.64913341393734</v>
      </c>
      <c r="G32853" t="inlineStr">
        <is>
          <t>P</t>
        </is>
      </c>
    </row>
    <row r="32854">
      <c r="A32854" s="26" t="n">
        <v>24612</v>
      </c>
      <c r="B32854" t="n">
        <v>420</v>
      </c>
      <c r="C32854" t="n">
        <v>189</v>
      </c>
      <c r="D32854" t="inlineStr">
        <is>
          <t>5/1/2023</t>
        </is>
      </c>
      <c r="E32854" t="n">
        <v>7743.920837442874</v>
      </c>
      <c r="F32854" t="n">
        <v>9.983384533305165</v>
      </c>
      <c r="G32854" t="inlineStr">
        <is>
          <t>P</t>
        </is>
      </c>
    </row>
    <row r="32855">
      <c r="A32855" s="26" t="n">
        <v>25326</v>
      </c>
      <c r="B32855" t="n">
        <v>378</v>
      </c>
      <c r="C32855" t="n">
        <v>189</v>
      </c>
      <c r="D32855" t="inlineStr">
        <is>
          <t>6/1/2023</t>
        </is>
      </c>
      <c r="E32855" t="n">
        <v>6643.995869695443</v>
      </c>
      <c r="F32855" t="n">
        <v>9.162634408707996</v>
      </c>
      <c r="G32855" t="inlineStr">
        <is>
          <t>P</t>
        </is>
      </c>
    </row>
    <row r="32856">
      <c r="A32856" s="26" t="n">
        <v>25347</v>
      </c>
      <c r="B32856" t="n">
        <v>399</v>
      </c>
      <c r="C32856" t="n">
        <v>189</v>
      </c>
      <c r="D32856" t="inlineStr">
        <is>
          <t>6/1/2023</t>
        </is>
      </c>
      <c r="E32856" t="n">
        <v>7614.20675574213</v>
      </c>
      <c r="F32856" t="n">
        <v>8.947982154497476</v>
      </c>
      <c r="G32856" t="inlineStr">
        <is>
          <t>P</t>
        </is>
      </c>
    </row>
    <row r="32857">
      <c r="A32857" s="26" t="n">
        <v>25368</v>
      </c>
      <c r="B32857" t="n">
        <v>420</v>
      </c>
      <c r="C32857" t="n">
        <v>189</v>
      </c>
      <c r="D32857" t="inlineStr">
        <is>
          <t>6/1/2023</t>
        </is>
      </c>
      <c r="E32857" t="n">
        <v>7614.206755742127</v>
      </c>
      <c r="F32857" t="n">
        <v>8.530752512537639</v>
      </c>
      <c r="G32857" t="inlineStr">
        <is>
          <t>P</t>
        </is>
      </c>
    </row>
    <row r="32858">
      <c r="A32858" s="26" t="n">
        <v>25389</v>
      </c>
      <c r="B32858" t="n">
        <v>441</v>
      </c>
      <c r="C32858" t="n">
        <v>189</v>
      </c>
      <c r="D32858" t="inlineStr">
        <is>
          <t>6/1/2023</t>
        </is>
      </c>
      <c r="E32858" t="n">
        <v>7614.206755742129</v>
      </c>
      <c r="F32858" t="n">
        <v>9.756617517474041</v>
      </c>
      <c r="G32858" t="inlineStr">
        <is>
          <t>P</t>
        </is>
      </c>
    </row>
    <row r="32859">
      <c r="A32859" s="26" t="n">
        <v>26061</v>
      </c>
      <c r="B32859" t="n">
        <v>357</v>
      </c>
      <c r="C32859" t="n">
        <v>189</v>
      </c>
      <c r="D32859" t="inlineStr">
        <is>
          <t>7/1/2023</t>
        </is>
      </c>
      <c r="E32859" t="n">
        <v>1545.310076001562</v>
      </c>
      <c r="F32859" t="n">
        <v>12.38112220138859</v>
      </c>
      <c r="G32859" t="inlineStr">
        <is>
          <t>P</t>
        </is>
      </c>
    </row>
    <row r="32860">
      <c r="A32860" s="26" t="n">
        <v>26082</v>
      </c>
      <c r="B32860" t="n">
        <v>378</v>
      </c>
      <c r="C32860" t="n">
        <v>189</v>
      </c>
      <c r="D32860" t="inlineStr">
        <is>
          <t>7/1/2023</t>
        </is>
      </c>
      <c r="E32860" t="n">
        <v>7808.35502624226</v>
      </c>
      <c r="F32860" t="n">
        <v>13.46025622631722</v>
      </c>
      <c r="G32860" t="inlineStr">
        <is>
          <t>P</t>
        </is>
      </c>
    </row>
    <row r="32861">
      <c r="A32861" s="26" t="n">
        <v>26103</v>
      </c>
      <c r="B32861" t="n">
        <v>399</v>
      </c>
      <c r="C32861" t="n">
        <v>189</v>
      </c>
      <c r="D32861" t="inlineStr">
        <is>
          <t>7/1/2023</t>
        </is>
      </c>
      <c r="E32861" t="n">
        <v>7808.35502624226</v>
      </c>
      <c r="F32861" t="n">
        <v>13.18383268683483</v>
      </c>
      <c r="G32861" t="inlineStr">
        <is>
          <t>P</t>
        </is>
      </c>
    </row>
    <row r="32862">
      <c r="A32862" s="26" t="n">
        <v>26124</v>
      </c>
      <c r="B32862" t="n">
        <v>420</v>
      </c>
      <c r="C32862" t="n">
        <v>189</v>
      </c>
      <c r="D32862" t="inlineStr">
        <is>
          <t>7/1/2023</t>
        </is>
      </c>
      <c r="E32862" t="n">
        <v>7808.355026242261</v>
      </c>
      <c r="F32862" t="n">
        <v>12.45003751334548</v>
      </c>
      <c r="G32862" t="inlineStr">
        <is>
          <t>P</t>
        </is>
      </c>
    </row>
    <row r="32863">
      <c r="A32863" s="26" t="n">
        <v>26145</v>
      </c>
      <c r="B32863" t="n">
        <v>441</v>
      </c>
      <c r="C32863" t="n">
        <v>189</v>
      </c>
      <c r="D32863" t="inlineStr">
        <is>
          <t>7/1/2023</t>
        </is>
      </c>
      <c r="E32863" t="n">
        <v>7808.355026242261</v>
      </c>
      <c r="F32863" t="n">
        <v>13.66770955503848</v>
      </c>
      <c r="G32863" t="inlineStr">
        <is>
          <t>P</t>
        </is>
      </c>
    </row>
    <row r="32864">
      <c r="A32864" s="26" t="n">
        <v>26166</v>
      </c>
      <c r="B32864" t="n">
        <v>462</v>
      </c>
      <c r="C32864" t="n">
        <v>189</v>
      </c>
      <c r="D32864" t="inlineStr">
        <is>
          <t>7/1/2023</t>
        </is>
      </c>
      <c r="E32864" t="n">
        <v>7808.355026242258</v>
      </c>
      <c r="F32864" t="n">
        <v>14.04125148446413</v>
      </c>
      <c r="G32864" t="inlineStr">
        <is>
          <t>P</t>
        </is>
      </c>
    </row>
    <row r="32865">
      <c r="A32865" s="26" t="n">
        <v>26817</v>
      </c>
      <c r="B32865" t="n">
        <v>357</v>
      </c>
      <c r="C32865" t="n">
        <v>189</v>
      </c>
      <c r="D32865" t="inlineStr">
        <is>
          <t>8/1/2023</t>
        </is>
      </c>
      <c r="E32865" t="n">
        <v>6482.219439507096</v>
      </c>
      <c r="F32865" t="n">
        <v>16.83142693638853</v>
      </c>
      <c r="G32865" t="inlineStr">
        <is>
          <t>P</t>
        </is>
      </c>
    </row>
    <row r="32866">
      <c r="A32866" s="26" t="n">
        <v>26838</v>
      </c>
      <c r="B32866" t="n">
        <v>378</v>
      </c>
      <c r="C32866" t="n">
        <v>189</v>
      </c>
      <c r="D32866" t="inlineStr">
        <is>
          <t>8/1/2023</t>
        </is>
      </c>
      <c r="E32866" t="n">
        <v>8054.604023729086</v>
      </c>
      <c r="F32866" t="n">
        <v>17.96832020779314</v>
      </c>
      <c r="G32866" t="inlineStr">
        <is>
          <t>P</t>
        </is>
      </c>
    </row>
    <row r="32867">
      <c r="A32867" s="26" t="n">
        <v>26859</v>
      </c>
      <c r="B32867" t="n">
        <v>399</v>
      </c>
      <c r="C32867" t="n">
        <v>189</v>
      </c>
      <c r="D32867" t="inlineStr">
        <is>
          <t>8/1/2023</t>
        </is>
      </c>
      <c r="E32867" t="n">
        <v>8054.604023729084</v>
      </c>
      <c r="F32867" t="n">
        <v>17.64141175564435</v>
      </c>
      <c r="G32867" t="inlineStr">
        <is>
          <t>P</t>
        </is>
      </c>
    </row>
    <row r="32868">
      <c r="A32868" s="26" t="n">
        <v>26880</v>
      </c>
      <c r="B32868" t="n">
        <v>420</v>
      </c>
      <c r="C32868" t="n">
        <v>189</v>
      </c>
      <c r="D32868" t="inlineStr">
        <is>
          <t>8/1/2023</t>
        </is>
      </c>
      <c r="E32868" t="n">
        <v>8054.604023729087</v>
      </c>
      <c r="F32868" t="n">
        <v>16.78921052544057</v>
      </c>
      <c r="G32868" t="inlineStr">
        <is>
          <t>P</t>
        </is>
      </c>
    </row>
    <row r="32869">
      <c r="A32869" s="26" t="n">
        <v>26901</v>
      </c>
      <c r="B32869" t="n">
        <v>441</v>
      </c>
      <c r="C32869" t="n">
        <v>189</v>
      </c>
      <c r="D32869" t="inlineStr">
        <is>
          <t>8/1/2023</t>
        </is>
      </c>
      <c r="E32869" t="n">
        <v>8054.604023729087</v>
      </c>
      <c r="F32869" t="n">
        <v>18.37857383689165</v>
      </c>
      <c r="G32869" t="inlineStr">
        <is>
          <t>P</t>
        </is>
      </c>
    </row>
    <row r="32870">
      <c r="A32870" s="26" t="n">
        <v>26922</v>
      </c>
      <c r="B32870" t="n">
        <v>462</v>
      </c>
      <c r="C32870" t="n">
        <v>189</v>
      </c>
      <c r="D32870" t="inlineStr">
        <is>
          <t>8/1/2023</t>
        </is>
      </c>
      <c r="E32870" t="n">
        <v>8054.604023729087</v>
      </c>
      <c r="F32870" t="n">
        <v>18.76507360603885</v>
      </c>
      <c r="G32870" t="inlineStr">
        <is>
          <t>P</t>
        </is>
      </c>
    </row>
    <row r="32871">
      <c r="A32871" s="26" t="n">
        <v>26943</v>
      </c>
      <c r="B32871" t="n">
        <v>483</v>
      </c>
      <c r="C32871" t="n">
        <v>189</v>
      </c>
      <c r="D32871" t="inlineStr">
        <is>
          <t>8/1/2023</t>
        </is>
      </c>
      <c r="E32871" t="n">
        <v>8054.60402372908</v>
      </c>
      <c r="F32871" t="n">
        <v>16.32246109140059</v>
      </c>
      <c r="G32871" t="inlineStr">
        <is>
          <t>P</t>
        </is>
      </c>
    </row>
    <row r="32872">
      <c r="A32872" s="26" t="n">
        <v>3024</v>
      </c>
      <c r="B32872" t="n">
        <v>0</v>
      </c>
      <c r="C32872" t="n">
        <v>190</v>
      </c>
      <c r="D32872" t="inlineStr">
        <is>
          <t>1/1/2021</t>
        </is>
      </c>
      <c r="E32872" t="n">
        <v>3838.427810796172</v>
      </c>
      <c r="F32872" t="n">
        <v>47.12809523809524</v>
      </c>
      <c r="G32872" t="inlineStr">
        <is>
          <t>P</t>
        </is>
      </c>
    </row>
    <row r="32873">
      <c r="A32873" s="26" t="n">
        <v>7560</v>
      </c>
      <c r="B32873" t="n">
        <v>0</v>
      </c>
      <c r="C32873" t="n">
        <v>190</v>
      </c>
      <c r="D32873" t="inlineStr">
        <is>
          <t>7/1/2021</t>
        </is>
      </c>
      <c r="E32873" t="n">
        <v>97070.41253810539</v>
      </c>
      <c r="F32873" t="n">
        <v>50.22619047619047</v>
      </c>
      <c r="G32873" t="inlineStr">
        <is>
          <t>P</t>
        </is>
      </c>
    </row>
    <row r="32874">
      <c r="A32874" s="26" t="n">
        <v>8316</v>
      </c>
      <c r="B32874" t="n">
        <v>0</v>
      </c>
      <c r="C32874" t="n">
        <v>190</v>
      </c>
      <c r="D32874" t="inlineStr">
        <is>
          <t>8/1/2021</t>
        </is>
      </c>
      <c r="E32874" t="n">
        <v>106513.7375720442</v>
      </c>
      <c r="F32874" t="n">
        <v>52.75428571428571</v>
      </c>
      <c r="G32874" t="inlineStr">
        <is>
          <t>P</t>
        </is>
      </c>
    </row>
    <row r="32875">
      <c r="A32875" s="26" t="n">
        <v>9072</v>
      </c>
      <c r="B32875" t="n">
        <v>0</v>
      </c>
      <c r="C32875" t="n">
        <v>190</v>
      </c>
      <c r="D32875" t="inlineStr">
        <is>
          <t>9/1/2021</t>
        </is>
      </c>
      <c r="E32875" t="n">
        <v>95474.68206735217</v>
      </c>
      <c r="F32875" t="n">
        <v>48.20952380952382</v>
      </c>
      <c r="G32875" t="inlineStr">
        <is>
          <t>P</t>
        </is>
      </c>
    </row>
    <row r="32876">
      <c r="A32876" s="26" t="n">
        <v>9828</v>
      </c>
      <c r="B32876" t="n">
        <v>0</v>
      </c>
      <c r="C32876" t="n">
        <v>190</v>
      </c>
      <c r="D32876" t="inlineStr">
        <is>
          <t>10/1/2021</t>
        </is>
      </c>
      <c r="E32876" t="n">
        <v>97083.93462456981</v>
      </c>
      <c r="F32876" t="n">
        <v>36.83380952380952</v>
      </c>
      <c r="G32876" t="inlineStr">
        <is>
          <t>P</t>
        </is>
      </c>
    </row>
    <row r="32877">
      <c r="A32877" s="26" t="n">
        <v>9849</v>
      </c>
      <c r="B32877" t="n">
        <v>21</v>
      </c>
      <c r="C32877" t="n">
        <v>190</v>
      </c>
      <c r="D32877" t="inlineStr">
        <is>
          <t>10/1/2021</t>
        </is>
      </c>
      <c r="E32877" t="n">
        <v>7958.97066538861</v>
      </c>
      <c r="F32877" t="n">
        <v>43.4079146204173</v>
      </c>
      <c r="G32877" t="inlineStr">
        <is>
          <t>P</t>
        </is>
      </c>
    </row>
    <row r="32878">
      <c r="A32878" s="26" t="n">
        <v>10584</v>
      </c>
      <c r="B32878" t="n">
        <v>0</v>
      </c>
      <c r="C32878" t="n">
        <v>190</v>
      </c>
      <c r="D32878" t="inlineStr">
        <is>
          <t>11/1/2021</t>
        </is>
      </c>
      <c r="E32878" t="n">
        <v>106553.5229619976</v>
      </c>
      <c r="F32878" t="n">
        <v>37.40380952380953</v>
      </c>
      <c r="G32878" t="inlineStr">
        <is>
          <t>P</t>
        </is>
      </c>
    </row>
    <row r="32879">
      <c r="A32879" s="26" t="n">
        <v>10605</v>
      </c>
      <c r="B32879" t="n">
        <v>21</v>
      </c>
      <c r="C32879" t="n">
        <v>190</v>
      </c>
      <c r="D32879" t="inlineStr">
        <is>
          <t>11/1/2021</t>
        </is>
      </c>
      <c r="E32879" t="n">
        <v>8121.910440074134</v>
      </c>
      <c r="F32879" t="n">
        <v>44.81644012814194</v>
      </c>
      <c r="G32879" t="inlineStr">
        <is>
          <t>P</t>
        </is>
      </c>
    </row>
    <row r="32880">
      <c r="A32880" s="26" t="n">
        <v>10626</v>
      </c>
      <c r="B32880" t="n">
        <v>42</v>
      </c>
      <c r="C32880" t="n">
        <v>190</v>
      </c>
      <c r="D32880" t="inlineStr">
        <is>
          <t>11/1/2021</t>
        </is>
      </c>
      <c r="E32880" t="n">
        <v>8121.910440074149</v>
      </c>
      <c r="F32880" t="n">
        <v>38.13920672595524</v>
      </c>
      <c r="G32880" t="inlineStr">
        <is>
          <t>P</t>
        </is>
      </c>
    </row>
    <row r="32881">
      <c r="A32881" s="26" t="n">
        <v>11340</v>
      </c>
      <c r="B32881" t="n">
        <v>0</v>
      </c>
      <c r="C32881" t="n">
        <v>190</v>
      </c>
      <c r="D32881" t="inlineStr">
        <is>
          <t>12/1/2021</t>
        </is>
      </c>
      <c r="E32881" t="n">
        <v>105139.0725240297</v>
      </c>
      <c r="F32881" t="n">
        <v>45.94428571428571</v>
      </c>
      <c r="G32881" t="inlineStr">
        <is>
          <t>P</t>
        </is>
      </c>
    </row>
    <row r="32882">
      <c r="A32882" s="26" t="n">
        <v>11361</v>
      </c>
      <c r="B32882" t="n">
        <v>21</v>
      </c>
      <c r="C32882" t="n">
        <v>190</v>
      </c>
      <c r="D32882" t="inlineStr">
        <is>
          <t>12/1/2021</t>
        </is>
      </c>
      <c r="E32882" t="n">
        <v>8991.82929356258</v>
      </c>
      <c r="F32882" t="n">
        <v>54.24213242304189</v>
      </c>
      <c r="G32882" t="inlineStr">
        <is>
          <t>P</t>
        </is>
      </c>
    </row>
    <row r="32883">
      <c r="A32883" s="26" t="n">
        <v>11382</v>
      </c>
      <c r="B32883" t="n">
        <v>42</v>
      </c>
      <c r="C32883" t="n">
        <v>190</v>
      </c>
      <c r="D32883" t="inlineStr">
        <is>
          <t>12/1/2021</t>
        </is>
      </c>
      <c r="E32883" t="n">
        <v>8991.82929356258</v>
      </c>
      <c r="F32883" t="n">
        <v>46.73861274885532</v>
      </c>
      <c r="G32883" t="inlineStr">
        <is>
          <t>P</t>
        </is>
      </c>
    </row>
    <row r="32884">
      <c r="A32884" s="26" t="n">
        <v>11403</v>
      </c>
      <c r="B32884" t="n">
        <v>63</v>
      </c>
      <c r="C32884" t="n">
        <v>190</v>
      </c>
      <c r="D32884" t="inlineStr">
        <is>
          <t>12/1/2021</t>
        </is>
      </c>
      <c r="E32884" t="n">
        <v>8991.829293562594</v>
      </c>
      <c r="F32884" t="n">
        <v>31.8024730316556</v>
      </c>
      <c r="G32884" t="inlineStr">
        <is>
          <t>P</t>
        </is>
      </c>
    </row>
    <row r="32885">
      <c r="A32885" s="26" t="n">
        <v>12096</v>
      </c>
      <c r="B32885" t="n">
        <v>0</v>
      </c>
      <c r="C32885" t="n">
        <v>190</v>
      </c>
      <c r="D32885" t="inlineStr">
        <is>
          <t>1/1/2022</t>
        </is>
      </c>
      <c r="E32885" t="n">
        <v>92028.76553043911</v>
      </c>
      <c r="F32885" t="n">
        <v>42.76428571428572</v>
      </c>
      <c r="G32885" t="inlineStr">
        <is>
          <t>P</t>
        </is>
      </c>
    </row>
    <row r="32886">
      <c r="A32886" s="26" t="n">
        <v>12117</v>
      </c>
      <c r="B32886" t="n">
        <v>21</v>
      </c>
      <c r="C32886" t="n">
        <v>190</v>
      </c>
      <c r="D32886" t="inlineStr">
        <is>
          <t>1/1/2022</t>
        </is>
      </c>
      <c r="E32886" t="n">
        <v>8994.604552425109</v>
      </c>
      <c r="F32886" t="n">
        <v>50.81722939372355</v>
      </c>
      <c r="G32886" t="inlineStr">
        <is>
          <t>P</t>
        </is>
      </c>
    </row>
    <row r="32887">
      <c r="A32887" s="26" t="n">
        <v>12138</v>
      </c>
      <c r="B32887" t="n">
        <v>42</v>
      </c>
      <c r="C32887" t="n">
        <v>190</v>
      </c>
      <c r="D32887" t="inlineStr">
        <is>
          <t>1/1/2022</t>
        </is>
      </c>
      <c r="E32887" t="n">
        <v>8994.604552425124</v>
      </c>
      <c r="F32887" t="n">
        <v>43.53949061329991</v>
      </c>
      <c r="G32887" t="inlineStr">
        <is>
          <t>P</t>
        </is>
      </c>
    </row>
    <row r="32888">
      <c r="A32888" s="26" t="n">
        <v>12159</v>
      </c>
      <c r="B32888" t="n">
        <v>63</v>
      </c>
      <c r="C32888" t="n">
        <v>190</v>
      </c>
      <c r="D32888" t="inlineStr">
        <is>
          <t>1/1/2022</t>
        </is>
      </c>
      <c r="E32888" t="n">
        <v>8994.604552425124</v>
      </c>
      <c r="F32888" t="n">
        <v>29.65000569476285</v>
      </c>
      <c r="G32888" t="inlineStr">
        <is>
          <t>P</t>
        </is>
      </c>
    </row>
    <row r="32889">
      <c r="A32889" s="26" t="n">
        <v>12180</v>
      </c>
      <c r="B32889" t="n">
        <v>84</v>
      </c>
      <c r="C32889" t="n">
        <v>190</v>
      </c>
      <c r="D32889" t="inlineStr">
        <is>
          <t>1/1/2022</t>
        </is>
      </c>
      <c r="E32889" t="n">
        <v>8994.604552425109</v>
      </c>
      <c r="F32889" t="n">
        <v>33.3307788869179</v>
      </c>
      <c r="G32889" t="inlineStr">
        <is>
          <t>P</t>
        </is>
      </c>
    </row>
    <row r="32890">
      <c r="A32890" s="26" t="n">
        <v>12852</v>
      </c>
      <c r="B32890" t="n">
        <v>0</v>
      </c>
      <c r="C32890" t="n">
        <v>190</v>
      </c>
      <c r="D32890" t="inlineStr">
        <is>
          <t>2/1/2022</t>
        </is>
      </c>
      <c r="E32890" t="n">
        <v>52268.93309941314</v>
      </c>
      <c r="F32890" t="n">
        <v>40.65190476190476</v>
      </c>
      <c r="G32890" t="inlineStr">
        <is>
          <t>P</t>
        </is>
      </c>
    </row>
    <row r="32891">
      <c r="A32891" s="26" t="n">
        <v>12873</v>
      </c>
      <c r="B32891" t="n">
        <v>21</v>
      </c>
      <c r="C32891" t="n">
        <v>190</v>
      </c>
      <c r="D32891" t="inlineStr">
        <is>
          <t>2/1/2022</t>
        </is>
      </c>
      <c r="E32891" t="n">
        <v>7775.499507609609</v>
      </c>
      <c r="F32891" t="n">
        <v>47.42366755629916</v>
      </c>
      <c r="G32891" t="inlineStr">
        <is>
          <t>P</t>
        </is>
      </c>
    </row>
    <row r="32892">
      <c r="A32892" s="26" t="n">
        <v>12894</v>
      </c>
      <c r="B32892" t="n">
        <v>42</v>
      </c>
      <c r="C32892" t="n">
        <v>190</v>
      </c>
      <c r="D32892" t="inlineStr">
        <is>
          <t>2/1/2022</t>
        </is>
      </c>
      <c r="E32892" t="n">
        <v>7775.499507609617</v>
      </c>
      <c r="F32892" t="n">
        <v>41.67731094721886</v>
      </c>
      <c r="G32892" t="inlineStr">
        <is>
          <t>P</t>
        </is>
      </c>
    </row>
    <row r="32893">
      <c r="A32893" s="26" t="n">
        <v>12915</v>
      </c>
      <c r="B32893" t="n">
        <v>63</v>
      </c>
      <c r="C32893" t="n">
        <v>190</v>
      </c>
      <c r="D32893" t="inlineStr">
        <is>
          <t>2/1/2022</t>
        </is>
      </c>
      <c r="E32893" t="n">
        <v>7775.499507609609</v>
      </c>
      <c r="F32893" t="n">
        <v>29.95828475340381</v>
      </c>
      <c r="G32893" t="inlineStr">
        <is>
          <t>P</t>
        </is>
      </c>
    </row>
    <row r="32894">
      <c r="A32894" s="26" t="n">
        <v>12936</v>
      </c>
      <c r="B32894" t="n">
        <v>84</v>
      </c>
      <c r="C32894" t="n">
        <v>190</v>
      </c>
      <c r="D32894" t="inlineStr">
        <is>
          <t>2/1/2022</t>
        </is>
      </c>
      <c r="E32894" t="n">
        <v>7775.499507609609</v>
      </c>
      <c r="F32894" t="n">
        <v>33.79532549751455</v>
      </c>
      <c r="G32894" t="inlineStr">
        <is>
          <t>P</t>
        </is>
      </c>
    </row>
    <row r="32895">
      <c r="A32895" s="26" t="n">
        <v>12957</v>
      </c>
      <c r="B32895" t="n">
        <v>105</v>
      </c>
      <c r="C32895" t="n">
        <v>190</v>
      </c>
      <c r="D32895" t="inlineStr">
        <is>
          <t>2/1/2022</t>
        </is>
      </c>
      <c r="E32895" t="n">
        <v>7775.499507609609</v>
      </c>
      <c r="F32895" t="n">
        <v>39.57042607788157</v>
      </c>
      <c r="G32895" t="inlineStr">
        <is>
          <t>P</t>
        </is>
      </c>
    </row>
    <row r="32896">
      <c r="A32896" s="26" t="n">
        <v>13608</v>
      </c>
      <c r="B32896" t="n">
        <v>0</v>
      </c>
      <c r="C32896" t="n">
        <v>190</v>
      </c>
      <c r="D32896" t="inlineStr">
        <is>
          <t>3/1/2022</t>
        </is>
      </c>
      <c r="E32896" t="n">
        <v>25985.82056269379</v>
      </c>
      <c r="F32896" t="n">
        <v>34.02142857142857</v>
      </c>
      <c r="G32896" t="inlineStr">
        <is>
          <t>P</t>
        </is>
      </c>
    </row>
    <row r="32897">
      <c r="A32897" s="26" t="n">
        <v>13629</v>
      </c>
      <c r="B32897" t="n">
        <v>21</v>
      </c>
      <c r="C32897" t="n">
        <v>190</v>
      </c>
      <c r="D32897" t="inlineStr">
        <is>
          <t>3/1/2022</t>
        </is>
      </c>
      <c r="E32897" t="n">
        <v>8423.49224649731</v>
      </c>
      <c r="F32897" t="n">
        <v>39.35741946269655</v>
      </c>
      <c r="G32897" t="inlineStr">
        <is>
          <t>P</t>
        </is>
      </c>
    </row>
    <row r="32898">
      <c r="A32898" s="26" t="n">
        <v>13650</v>
      </c>
      <c r="B32898" t="n">
        <v>42</v>
      </c>
      <c r="C32898" t="n">
        <v>190</v>
      </c>
      <c r="D32898" t="inlineStr">
        <is>
          <t>3/1/2022</t>
        </is>
      </c>
      <c r="E32898" t="n">
        <v>8423.492246497306</v>
      </c>
      <c r="F32898" t="n">
        <v>34.94868131785456</v>
      </c>
      <c r="G32898" t="inlineStr">
        <is>
          <t>P</t>
        </is>
      </c>
    </row>
    <row r="32899">
      <c r="A32899" s="26" t="n">
        <v>13671</v>
      </c>
      <c r="B32899" t="n">
        <v>63</v>
      </c>
      <c r="C32899" t="n">
        <v>190</v>
      </c>
      <c r="D32899" t="inlineStr">
        <is>
          <t>3/1/2022</t>
        </is>
      </c>
      <c r="E32899" t="n">
        <v>8423.492246497306</v>
      </c>
      <c r="F32899" t="n">
        <v>25.43553638277025</v>
      </c>
      <c r="G32899" t="inlineStr">
        <is>
          <t>P</t>
        </is>
      </c>
    </row>
    <row r="32900">
      <c r="A32900" s="26" t="n">
        <v>13692</v>
      </c>
      <c r="B32900" t="n">
        <v>84</v>
      </c>
      <c r="C32900" t="n">
        <v>190</v>
      </c>
      <c r="D32900" t="inlineStr">
        <is>
          <t>3/1/2022</t>
        </is>
      </c>
      <c r="E32900" t="n">
        <v>8423.492246497306</v>
      </c>
      <c r="F32900" t="n">
        <v>28.5931223006145</v>
      </c>
      <c r="G32900" t="inlineStr">
        <is>
          <t>P</t>
        </is>
      </c>
    </row>
    <row r="32901">
      <c r="A32901" s="26" t="n">
        <v>13713</v>
      </c>
      <c r="B32901" t="n">
        <v>105</v>
      </c>
      <c r="C32901" t="n">
        <v>190</v>
      </c>
      <c r="D32901" t="inlineStr">
        <is>
          <t>3/1/2022</t>
        </is>
      </c>
      <c r="E32901" t="n">
        <v>8423.492246497299</v>
      </c>
      <c r="F32901" t="n">
        <v>33.2065714909497</v>
      </c>
      <c r="G32901" t="inlineStr">
        <is>
          <t>P</t>
        </is>
      </c>
    </row>
    <row r="32902">
      <c r="A32902" s="26" t="n">
        <v>13734</v>
      </c>
      <c r="B32902" t="n">
        <v>126</v>
      </c>
      <c r="C32902" t="n">
        <v>190</v>
      </c>
      <c r="D32902" t="inlineStr">
        <is>
          <t>3/1/2022</t>
        </is>
      </c>
      <c r="E32902" t="n">
        <v>8423.492246497306</v>
      </c>
      <c r="F32902" t="n">
        <v>33.49314845229976</v>
      </c>
      <c r="G32902" t="inlineStr">
        <is>
          <t>P</t>
        </is>
      </c>
    </row>
    <row r="32903">
      <c r="A32903" s="26" t="n">
        <v>14385</v>
      </c>
      <c r="B32903" t="n">
        <v>21</v>
      </c>
      <c r="C32903" t="n">
        <v>190</v>
      </c>
      <c r="D32903" t="inlineStr">
        <is>
          <t>4/1/2022</t>
        </is>
      </c>
      <c r="E32903" t="n">
        <v>6574.954337668178</v>
      </c>
      <c r="F32903" t="n">
        <v>29.07215563849853</v>
      </c>
      <c r="G32903" t="inlineStr">
        <is>
          <t>P</t>
        </is>
      </c>
    </row>
    <row r="32904">
      <c r="A32904" s="26" t="n">
        <v>14406</v>
      </c>
      <c r="B32904" t="n">
        <v>42</v>
      </c>
      <c r="C32904" t="n">
        <v>190</v>
      </c>
      <c r="D32904" t="inlineStr">
        <is>
          <t>4/1/2022</t>
        </is>
      </c>
      <c r="E32904" t="n">
        <v>7929.965673046419</v>
      </c>
      <c r="F32904" t="n">
        <v>25.69127282373088</v>
      </c>
      <c r="G32904" t="inlineStr">
        <is>
          <t>P</t>
        </is>
      </c>
    </row>
    <row r="32905">
      <c r="A32905" s="26" t="n">
        <v>14427</v>
      </c>
      <c r="B32905" t="n">
        <v>63</v>
      </c>
      <c r="C32905" t="n">
        <v>190</v>
      </c>
      <c r="D32905" t="inlineStr">
        <is>
          <t>4/1/2022</t>
        </is>
      </c>
      <c r="E32905" t="n">
        <v>7929.965673046418</v>
      </c>
      <c r="F32905" t="n">
        <v>18.39153256182726</v>
      </c>
      <c r="G32905" t="inlineStr">
        <is>
          <t>P</t>
        </is>
      </c>
    </row>
    <row r="32906">
      <c r="A32906" s="26" t="n">
        <v>14448</v>
      </c>
      <c r="B32906" t="n">
        <v>84</v>
      </c>
      <c r="C32906" t="n">
        <v>190</v>
      </c>
      <c r="D32906" t="inlineStr">
        <is>
          <t>4/1/2022</t>
        </is>
      </c>
      <c r="E32906" t="n">
        <v>7929.965673046419</v>
      </c>
      <c r="F32906" t="n">
        <v>20.53954751159195</v>
      </c>
      <c r="G32906" t="inlineStr">
        <is>
          <t>P</t>
        </is>
      </c>
    </row>
    <row r="32907">
      <c r="A32907" s="26" t="n">
        <v>14469</v>
      </c>
      <c r="B32907" t="n">
        <v>105</v>
      </c>
      <c r="C32907" t="n">
        <v>190</v>
      </c>
      <c r="D32907" t="inlineStr">
        <is>
          <t>4/1/2022</t>
        </is>
      </c>
      <c r="E32907" t="n">
        <v>7929.965673046419</v>
      </c>
      <c r="F32907" t="n">
        <v>23.93723997869585</v>
      </c>
      <c r="G32907" t="inlineStr">
        <is>
          <t>P</t>
        </is>
      </c>
    </row>
    <row r="32908">
      <c r="A32908" s="26" t="n">
        <v>14490</v>
      </c>
      <c r="B32908" t="n">
        <v>126</v>
      </c>
      <c r="C32908" t="n">
        <v>190</v>
      </c>
      <c r="D32908" t="inlineStr">
        <is>
          <t>4/1/2022</t>
        </is>
      </c>
      <c r="E32908" t="n">
        <v>7929.965673046419</v>
      </c>
      <c r="F32908" t="n">
        <v>24.14382142291605</v>
      </c>
      <c r="G32908" t="inlineStr">
        <is>
          <t>P</t>
        </is>
      </c>
    </row>
    <row r="32909">
      <c r="A32909" s="26" t="n">
        <v>14511</v>
      </c>
      <c r="B32909" t="n">
        <v>147</v>
      </c>
      <c r="C32909" t="n">
        <v>190</v>
      </c>
      <c r="D32909" t="inlineStr">
        <is>
          <t>4/1/2022</t>
        </is>
      </c>
      <c r="E32909" t="n">
        <v>7929.965673046419</v>
      </c>
      <c r="F32909" t="n">
        <v>22.71670141890029</v>
      </c>
      <c r="G32909" t="inlineStr">
        <is>
          <t>P</t>
        </is>
      </c>
    </row>
    <row r="32910">
      <c r="A32910" s="26" t="n">
        <v>15204</v>
      </c>
      <c r="B32910" t="n">
        <v>84</v>
      </c>
      <c r="C32910" t="n">
        <v>190</v>
      </c>
      <c r="D32910" t="inlineStr">
        <is>
          <t>5/1/2022</t>
        </is>
      </c>
      <c r="E32910" t="n">
        <v>820.0016319010118</v>
      </c>
      <c r="F32910" t="n">
        <v>18.90242500843262</v>
      </c>
      <c r="G32910" t="inlineStr">
        <is>
          <t>P</t>
        </is>
      </c>
    </row>
    <row r="32911">
      <c r="A32911" s="26" t="n">
        <v>15225</v>
      </c>
      <c r="B32911" t="n">
        <v>105</v>
      </c>
      <c r="C32911" t="n">
        <v>190</v>
      </c>
      <c r="D32911" t="inlineStr">
        <is>
          <t>5/1/2022</t>
        </is>
      </c>
      <c r="E32911" t="n">
        <v>7743.920837442876</v>
      </c>
      <c r="F32911" t="n">
        <v>22.08236249872768</v>
      </c>
      <c r="G32911" t="inlineStr">
        <is>
          <t>P</t>
        </is>
      </c>
    </row>
    <row r="32912">
      <c r="A32912" s="26" t="n">
        <v>15246</v>
      </c>
      <c r="B32912" t="n">
        <v>126</v>
      </c>
      <c r="C32912" t="n">
        <v>190</v>
      </c>
      <c r="D32912" t="inlineStr">
        <is>
          <t>5/1/2022</t>
        </is>
      </c>
      <c r="E32912" t="n">
        <v>7743.920837442878</v>
      </c>
      <c r="F32912" t="n">
        <v>22.221309063178</v>
      </c>
      <c r="G32912" t="inlineStr">
        <is>
          <t>P</t>
        </is>
      </c>
    </row>
    <row r="32913">
      <c r="A32913" s="26" t="n">
        <v>15267</v>
      </c>
      <c r="B32913" t="n">
        <v>147</v>
      </c>
      <c r="C32913" t="n">
        <v>190</v>
      </c>
      <c r="D32913" t="inlineStr">
        <is>
          <t>5/1/2022</t>
        </is>
      </c>
      <c r="E32913" t="n">
        <v>7743.920837442878</v>
      </c>
      <c r="F32913" t="n">
        <v>20.69048596083093</v>
      </c>
      <c r="G32913" t="inlineStr">
        <is>
          <t>P</t>
        </is>
      </c>
    </row>
    <row r="32914">
      <c r="A32914" s="26" t="n">
        <v>15288</v>
      </c>
      <c r="B32914" t="n">
        <v>168</v>
      </c>
      <c r="C32914" t="n">
        <v>190</v>
      </c>
      <c r="D32914" t="inlineStr">
        <is>
          <t>5/1/2022</t>
        </is>
      </c>
      <c r="E32914" t="n">
        <v>7743.920837442874</v>
      </c>
      <c r="F32914" t="n">
        <v>16.4989001237123</v>
      </c>
      <c r="G32914" t="inlineStr">
        <is>
          <t>P</t>
        </is>
      </c>
    </row>
    <row r="32915">
      <c r="A32915" s="26" t="n">
        <v>16002</v>
      </c>
      <c r="B32915" t="n">
        <v>126</v>
      </c>
      <c r="C32915" t="n">
        <v>190</v>
      </c>
      <c r="D32915" t="inlineStr">
        <is>
          <t>6/1/2022</t>
        </is>
      </c>
      <c r="E32915" t="n">
        <v>6643.995869695443</v>
      </c>
      <c r="F32915" t="n">
        <v>23.99069284984105</v>
      </c>
      <c r="G32915" t="inlineStr">
        <is>
          <t>P</t>
        </is>
      </c>
    </row>
    <row r="32916">
      <c r="A32916" s="26" t="n">
        <v>16023</v>
      </c>
      <c r="B32916" t="n">
        <v>147</v>
      </c>
      <c r="C32916" t="n">
        <v>190</v>
      </c>
      <c r="D32916" t="inlineStr">
        <is>
          <t>6/1/2022</t>
        </is>
      </c>
      <c r="E32916" t="n">
        <v>7614.20675574213</v>
      </c>
      <c r="F32916" t="n">
        <v>22.22179093635798</v>
      </c>
      <c r="G32916" t="inlineStr">
        <is>
          <t>P</t>
        </is>
      </c>
    </row>
    <row r="32917">
      <c r="A32917" s="26" t="n">
        <v>16044</v>
      </c>
      <c r="B32917" t="n">
        <v>168</v>
      </c>
      <c r="C32917" t="n">
        <v>190</v>
      </c>
      <c r="D32917" t="inlineStr">
        <is>
          <t>6/1/2022</t>
        </is>
      </c>
      <c r="E32917" t="n">
        <v>7614.206755742127</v>
      </c>
      <c r="F32917" t="n">
        <v>17.65550277869094</v>
      </c>
      <c r="G32917" t="inlineStr">
        <is>
          <t>P</t>
        </is>
      </c>
    </row>
    <row r="32918">
      <c r="A32918" s="26" t="n">
        <v>16065</v>
      </c>
      <c r="B32918" t="n">
        <v>189</v>
      </c>
      <c r="C32918" t="n">
        <v>190</v>
      </c>
      <c r="D32918" t="inlineStr">
        <is>
          <t>6/1/2022</t>
        </is>
      </c>
      <c r="E32918" t="n">
        <v>7614.206755742129</v>
      </c>
      <c r="F32918" t="n">
        <v>18.57923664599133</v>
      </c>
      <c r="G32918" t="inlineStr">
        <is>
          <t>P</t>
        </is>
      </c>
    </row>
    <row r="32919">
      <c r="A32919" s="26" t="n">
        <v>16737</v>
      </c>
      <c r="B32919" t="n">
        <v>105</v>
      </c>
      <c r="C32919" t="n">
        <v>190</v>
      </c>
      <c r="D32919" t="inlineStr">
        <is>
          <t>7/1/2022</t>
        </is>
      </c>
      <c r="E32919" t="n">
        <v>1545.310076001562</v>
      </c>
      <c r="F32919" t="n">
        <v>43.600741944575</v>
      </c>
      <c r="G32919" t="inlineStr">
        <is>
          <t>P</t>
        </is>
      </c>
    </row>
    <row r="32920">
      <c r="A32920" s="26" t="n">
        <v>16758</v>
      </c>
      <c r="B32920" t="n">
        <v>126</v>
      </c>
      <c r="C32920" t="n">
        <v>190</v>
      </c>
      <c r="D32920" t="inlineStr">
        <is>
          <t>7/1/2022</t>
        </is>
      </c>
      <c r="E32920" t="n">
        <v>7808.35502624226</v>
      </c>
      <c r="F32920" t="n">
        <v>43.89351002843485</v>
      </c>
      <c r="G32920" t="inlineStr">
        <is>
          <t>P</t>
        </is>
      </c>
    </row>
    <row r="32921">
      <c r="A32921" s="26" t="n">
        <v>16779</v>
      </c>
      <c r="B32921" t="n">
        <v>147</v>
      </c>
      <c r="C32921" t="n">
        <v>190</v>
      </c>
      <c r="D32921" t="inlineStr">
        <is>
          <t>7/1/2022</t>
        </is>
      </c>
      <c r="E32921" t="n">
        <v>7808.35502624226</v>
      </c>
      <c r="F32921" t="n">
        <v>40.97461619362776</v>
      </c>
      <c r="G32921" t="inlineStr">
        <is>
          <t>P</t>
        </is>
      </c>
    </row>
    <row r="32922">
      <c r="A32922" s="26" t="n">
        <v>16800</v>
      </c>
      <c r="B32922" t="n">
        <v>168</v>
      </c>
      <c r="C32922" t="n">
        <v>190</v>
      </c>
      <c r="D32922" t="inlineStr">
        <is>
          <t>7/1/2022</t>
        </is>
      </c>
      <c r="E32922" t="n">
        <v>7808.355026242261</v>
      </c>
      <c r="F32922" t="n">
        <v>32.77187574074041</v>
      </c>
      <c r="G32922" t="inlineStr">
        <is>
          <t>P</t>
        </is>
      </c>
    </row>
    <row r="32923">
      <c r="A32923" s="26" t="n">
        <v>16821</v>
      </c>
      <c r="B32923" t="n">
        <v>189</v>
      </c>
      <c r="C32923" t="n">
        <v>190</v>
      </c>
      <c r="D32923" t="inlineStr">
        <is>
          <t>7/1/2022</t>
        </is>
      </c>
      <c r="E32923" t="n">
        <v>7808.355026242261</v>
      </c>
      <c r="F32923" t="n">
        <v>34.42624578447554</v>
      </c>
      <c r="G32923" t="inlineStr">
        <is>
          <t>P</t>
        </is>
      </c>
    </row>
    <row r="32924">
      <c r="A32924" s="26" t="n">
        <v>16842</v>
      </c>
      <c r="B32924" t="n">
        <v>210</v>
      </c>
      <c r="C32924" t="n">
        <v>190</v>
      </c>
      <c r="D32924" t="inlineStr">
        <is>
          <t>7/1/2022</t>
        </is>
      </c>
      <c r="E32924" t="n">
        <v>7808.355026242258</v>
      </c>
      <c r="F32924" t="n">
        <v>32.32497150167127</v>
      </c>
      <c r="G32924" t="inlineStr">
        <is>
          <t>P</t>
        </is>
      </c>
    </row>
    <row r="32925">
      <c r="A32925" s="26" t="n">
        <v>17493</v>
      </c>
      <c r="B32925" t="n">
        <v>105</v>
      </c>
      <c r="C32925" t="n">
        <v>190</v>
      </c>
      <c r="D32925" t="inlineStr">
        <is>
          <t>8/1/2022</t>
        </is>
      </c>
      <c r="E32925" t="n">
        <v>6482.219439507096</v>
      </c>
      <c r="F32925" t="n">
        <v>47.37868378274715</v>
      </c>
      <c r="G32925" t="inlineStr">
        <is>
          <t>P</t>
        </is>
      </c>
    </row>
    <row r="32926">
      <c r="A32926" s="26" t="n">
        <v>17514</v>
      </c>
      <c r="B32926" t="n">
        <v>126</v>
      </c>
      <c r="C32926" t="n">
        <v>190</v>
      </c>
      <c r="D32926" t="inlineStr">
        <is>
          <t>8/1/2022</t>
        </is>
      </c>
      <c r="E32926" t="n">
        <v>8054.604023729086</v>
      </c>
      <c r="F32926" t="n">
        <v>47.65809871614323</v>
      </c>
      <c r="G32926" t="inlineStr">
        <is>
          <t>P</t>
        </is>
      </c>
    </row>
    <row r="32927">
      <c r="A32927" s="26" t="n">
        <v>17535</v>
      </c>
      <c r="B32927" t="n">
        <v>147</v>
      </c>
      <c r="C32927" t="n">
        <v>190</v>
      </c>
      <c r="D32927" t="inlineStr">
        <is>
          <t>8/1/2022</t>
        </is>
      </c>
      <c r="E32927" t="n">
        <v>8054.604023729084</v>
      </c>
      <c r="F32927" t="n">
        <v>44.73547778024624</v>
      </c>
      <c r="G32927" t="inlineStr">
        <is>
          <t>P</t>
        </is>
      </c>
    </row>
    <row r="32928">
      <c r="A32928" s="26" t="n">
        <v>17556</v>
      </c>
      <c r="B32928" t="n">
        <v>168</v>
      </c>
      <c r="C32928" t="n">
        <v>190</v>
      </c>
      <c r="D32928" t="inlineStr">
        <is>
          <t>8/1/2022</t>
        </is>
      </c>
      <c r="E32928" t="n">
        <v>8054.604023729087</v>
      </c>
      <c r="F32928" t="n">
        <v>36.6213835776307</v>
      </c>
      <c r="G32928" t="inlineStr">
        <is>
          <t>P</t>
        </is>
      </c>
    </row>
    <row r="32929">
      <c r="A32929" s="26" t="n">
        <v>17577</v>
      </c>
      <c r="B32929" t="n">
        <v>189</v>
      </c>
      <c r="C32929" t="n">
        <v>190</v>
      </c>
      <c r="D32929" t="inlineStr">
        <is>
          <t>8/1/2022</t>
        </is>
      </c>
      <c r="E32929" t="n">
        <v>8054.604023729087</v>
      </c>
      <c r="F32929" t="n">
        <v>37.94107970772045</v>
      </c>
      <c r="G32929" t="inlineStr">
        <is>
          <t>P</t>
        </is>
      </c>
    </row>
    <row r="32930">
      <c r="A32930" s="26" t="n">
        <v>17598</v>
      </c>
      <c r="B32930" t="n">
        <v>210</v>
      </c>
      <c r="C32930" t="n">
        <v>190</v>
      </c>
      <c r="D32930" t="inlineStr">
        <is>
          <t>8/1/2022</t>
        </is>
      </c>
      <c r="E32930" t="n">
        <v>8054.604023729087</v>
      </c>
      <c r="F32930" t="n">
        <v>35.94981787449539</v>
      </c>
      <c r="G32930" t="inlineStr">
        <is>
          <t>P</t>
        </is>
      </c>
    </row>
    <row r="32931">
      <c r="A32931" s="26" t="n">
        <v>17619</v>
      </c>
      <c r="B32931" t="n">
        <v>231</v>
      </c>
      <c r="C32931" t="n">
        <v>190</v>
      </c>
      <c r="D32931" t="inlineStr">
        <is>
          <t>8/1/2022</t>
        </is>
      </c>
      <c r="E32931" t="n">
        <v>8054.60402372908</v>
      </c>
      <c r="F32931" t="n">
        <v>37.45497129412687</v>
      </c>
      <c r="G32931" t="inlineStr">
        <is>
          <t>P</t>
        </is>
      </c>
    </row>
    <row r="32932">
      <c r="A32932" s="26" t="n">
        <v>18228</v>
      </c>
      <c r="B32932" t="n">
        <v>84</v>
      </c>
      <c r="C32932" t="n">
        <v>190</v>
      </c>
      <c r="D32932" t="inlineStr">
        <is>
          <t>9/1/2022</t>
        </is>
      </c>
      <c r="E32932" t="n">
        <v>5309.960489953316</v>
      </c>
      <c r="F32932" t="n">
        <v>36.71840642323068</v>
      </c>
      <c r="G32932" t="inlineStr">
        <is>
          <t>P</t>
        </is>
      </c>
    </row>
    <row r="32933">
      <c r="A32933" s="26" t="n">
        <v>18249</v>
      </c>
      <c r="B32933" t="n">
        <v>105</v>
      </c>
      <c r="C32933" t="n">
        <v>190</v>
      </c>
      <c r="D32933" t="inlineStr">
        <is>
          <t>9/1/2022</t>
        </is>
      </c>
      <c r="E32933" t="n">
        <v>7778.330664645283</v>
      </c>
      <c r="F32933" t="n">
        <v>42.94704598554133</v>
      </c>
      <c r="G32933" t="inlineStr">
        <is>
          <t>P</t>
        </is>
      </c>
    </row>
    <row r="32934">
      <c r="A32934" s="26" t="n">
        <v>18270</v>
      </c>
      <c r="B32934" t="n">
        <v>126</v>
      </c>
      <c r="C32934" t="n">
        <v>190</v>
      </c>
      <c r="D32934" t="inlineStr">
        <is>
          <t>9/1/2022</t>
        </is>
      </c>
      <c r="E32934" t="n">
        <v>7778.330664645284</v>
      </c>
      <c r="F32934" t="n">
        <v>43.25561468269468</v>
      </c>
      <c r="G32934" t="inlineStr">
        <is>
          <t>P</t>
        </is>
      </c>
    </row>
    <row r="32935">
      <c r="A32935" s="26" t="n">
        <v>18291</v>
      </c>
      <c r="B32935" t="n">
        <v>147</v>
      </c>
      <c r="C32935" t="n">
        <v>190</v>
      </c>
      <c r="D32935" t="inlineStr">
        <is>
          <t>9/1/2022</t>
        </is>
      </c>
      <c r="E32935" t="n">
        <v>7778.330664645284</v>
      </c>
      <c r="F32935" t="n">
        <v>40.59320959496208</v>
      </c>
      <c r="G32935" t="inlineStr">
        <is>
          <t>P</t>
        </is>
      </c>
    </row>
    <row r="32936">
      <c r="A32936" s="26" t="n">
        <v>18312</v>
      </c>
      <c r="B32936" t="n">
        <v>168</v>
      </c>
      <c r="C32936" t="n">
        <v>190</v>
      </c>
      <c r="D32936" t="inlineStr">
        <is>
          <t>9/1/2022</t>
        </is>
      </c>
      <c r="E32936" t="n">
        <v>7778.330664645284</v>
      </c>
      <c r="F32936" t="n">
        <v>32.75974814988385</v>
      </c>
      <c r="G32936" t="inlineStr">
        <is>
          <t>P</t>
        </is>
      </c>
    </row>
    <row r="32937">
      <c r="A32937" s="26" t="n">
        <v>18333</v>
      </c>
      <c r="B32937" t="n">
        <v>189</v>
      </c>
      <c r="C32937" t="n">
        <v>190</v>
      </c>
      <c r="D32937" t="inlineStr">
        <is>
          <t>9/1/2022</t>
        </is>
      </c>
      <c r="E32937" t="n">
        <v>7778.330664645284</v>
      </c>
      <c r="F32937" t="n">
        <v>34.06430994350141</v>
      </c>
      <c r="G32937" t="inlineStr">
        <is>
          <t>P</t>
        </is>
      </c>
    </row>
    <row r="32938">
      <c r="A32938" s="26" t="n">
        <v>18354</v>
      </c>
      <c r="B32938" t="n">
        <v>210</v>
      </c>
      <c r="C32938" t="n">
        <v>190</v>
      </c>
      <c r="D32938" t="inlineStr">
        <is>
          <t>9/1/2022</t>
        </is>
      </c>
      <c r="E32938" t="n">
        <v>7778.330664645284</v>
      </c>
      <c r="F32938" t="n">
        <v>31.94891291250484</v>
      </c>
      <c r="G32938" t="inlineStr">
        <is>
          <t>P</t>
        </is>
      </c>
    </row>
    <row r="32939">
      <c r="A32939" s="26" t="n">
        <v>18375</v>
      </c>
      <c r="B32939" t="n">
        <v>231</v>
      </c>
      <c r="C32939" t="n">
        <v>190</v>
      </c>
      <c r="D32939" t="inlineStr">
        <is>
          <t>9/1/2022</t>
        </is>
      </c>
      <c r="E32939" t="n">
        <v>7778.330664645284</v>
      </c>
      <c r="F32939" t="n">
        <v>33.5591580249222</v>
      </c>
      <c r="G32939" t="inlineStr">
        <is>
          <t>P</t>
        </is>
      </c>
    </row>
    <row r="32940">
      <c r="A32940" s="26" t="n">
        <v>18396</v>
      </c>
      <c r="B32940" t="n">
        <v>252</v>
      </c>
      <c r="C32940" t="n">
        <v>190</v>
      </c>
      <c r="D32940" t="inlineStr">
        <is>
          <t>9/1/2022</t>
        </is>
      </c>
      <c r="E32940" t="n">
        <v>7778.330664645284</v>
      </c>
      <c r="F32940" t="n">
        <v>40.29053379972697</v>
      </c>
      <c r="G32940" t="inlineStr">
        <is>
          <t>P</t>
        </is>
      </c>
    </row>
    <row r="32941">
      <c r="A32941" s="26" t="n">
        <v>18984</v>
      </c>
      <c r="B32941" t="n">
        <v>84</v>
      </c>
      <c r="C32941" t="n">
        <v>190</v>
      </c>
      <c r="D32941" t="inlineStr">
        <is>
          <t>10/1/2022</t>
        </is>
      </c>
      <c r="E32941" t="n">
        <v>7525.804079168793</v>
      </c>
      <c r="F32941" t="n">
        <v>28.07860994363566</v>
      </c>
      <c r="G32941" t="inlineStr">
        <is>
          <t>P</t>
        </is>
      </c>
    </row>
    <row r="32942">
      <c r="A32942" s="26" t="n">
        <v>19005</v>
      </c>
      <c r="B32942" t="n">
        <v>105</v>
      </c>
      <c r="C32942" t="n">
        <v>190</v>
      </c>
      <c r="D32942" t="inlineStr">
        <is>
          <t>10/1/2022</t>
        </is>
      </c>
      <c r="E32942" t="n">
        <v>7969.289990958874</v>
      </c>
      <c r="F32942" t="n">
        <v>32.88106755207566</v>
      </c>
      <c r="G32942" t="inlineStr">
        <is>
          <t>P</t>
        </is>
      </c>
    </row>
    <row r="32943">
      <c r="A32943" s="26" t="n">
        <v>19026</v>
      </c>
      <c r="B32943" t="n">
        <v>126</v>
      </c>
      <c r="C32943" t="n">
        <v>190</v>
      </c>
      <c r="D32943" t="inlineStr">
        <is>
          <t>10/1/2022</t>
        </is>
      </c>
      <c r="E32943" t="n">
        <v>7969.289990958874</v>
      </c>
      <c r="F32943" t="n">
        <v>33.13162752968066</v>
      </c>
      <c r="G32943" t="inlineStr">
        <is>
          <t>P</t>
        </is>
      </c>
    </row>
    <row r="32944">
      <c r="A32944" s="26" t="n">
        <v>19047</v>
      </c>
      <c r="B32944" t="n">
        <v>147</v>
      </c>
      <c r="C32944" t="n">
        <v>190</v>
      </c>
      <c r="D32944" t="inlineStr">
        <is>
          <t>10/1/2022</t>
        </is>
      </c>
      <c r="E32944" t="n">
        <v>7969.289990958874</v>
      </c>
      <c r="F32944" t="n">
        <v>31.24965779950565</v>
      </c>
      <c r="G32944" t="inlineStr">
        <is>
          <t>P</t>
        </is>
      </c>
    </row>
    <row r="32945">
      <c r="A32945" s="26" t="n">
        <v>19068</v>
      </c>
      <c r="B32945" t="n">
        <v>168</v>
      </c>
      <c r="C32945" t="n">
        <v>190</v>
      </c>
      <c r="D32945" t="inlineStr">
        <is>
          <t>10/1/2022</t>
        </is>
      </c>
      <c r="E32945" t="n">
        <v>7969.289990958878</v>
      </c>
      <c r="F32945" t="n">
        <v>25.46101050263436</v>
      </c>
      <c r="G32945" t="inlineStr">
        <is>
          <t>P</t>
        </is>
      </c>
    </row>
    <row r="32946">
      <c r="A32946" s="26" t="n">
        <v>19089</v>
      </c>
      <c r="B32946" t="n">
        <v>189</v>
      </c>
      <c r="C32946" t="n">
        <v>190</v>
      </c>
      <c r="D32946" t="inlineStr">
        <is>
          <t>10/1/2022</t>
        </is>
      </c>
      <c r="E32946" t="n">
        <v>7969.289990958874</v>
      </c>
      <c r="F32946" t="n">
        <v>26.52180339113426</v>
      </c>
      <c r="G32946" t="inlineStr">
        <is>
          <t>P</t>
        </is>
      </c>
    </row>
    <row r="32947">
      <c r="A32947" s="26" t="n">
        <v>19110</v>
      </c>
      <c r="B32947" t="n">
        <v>210</v>
      </c>
      <c r="C32947" t="n">
        <v>190</v>
      </c>
      <c r="D32947" t="inlineStr">
        <is>
          <t>10/1/2022</t>
        </is>
      </c>
      <c r="E32947" t="n">
        <v>7969.289990958874</v>
      </c>
      <c r="F32947" t="n">
        <v>25.08509888223112</v>
      </c>
      <c r="G32947" t="inlineStr">
        <is>
          <t>P</t>
        </is>
      </c>
    </row>
    <row r="32948">
      <c r="A32948" s="26" t="n">
        <v>19131</v>
      </c>
      <c r="B32948" t="n">
        <v>231</v>
      </c>
      <c r="C32948" t="n">
        <v>190</v>
      </c>
      <c r="D32948" t="inlineStr">
        <is>
          <t>10/1/2022</t>
        </is>
      </c>
      <c r="E32948" t="n">
        <v>7969.289990958874</v>
      </c>
      <c r="F32948" t="n">
        <v>26.28585380635171</v>
      </c>
      <c r="G32948" t="inlineStr">
        <is>
          <t>P</t>
        </is>
      </c>
    </row>
    <row r="32949">
      <c r="A32949" s="26" t="n">
        <v>19152</v>
      </c>
      <c r="B32949" t="n">
        <v>252</v>
      </c>
      <c r="C32949" t="n">
        <v>190</v>
      </c>
      <c r="D32949" t="inlineStr">
        <is>
          <t>10/1/2022</t>
        </is>
      </c>
      <c r="E32949" t="n">
        <v>7969.289990958874</v>
      </c>
      <c r="F32949" t="n">
        <v>31.7893505267507</v>
      </c>
      <c r="G32949" t="inlineStr">
        <is>
          <t>P</t>
        </is>
      </c>
    </row>
    <row r="32950">
      <c r="A32950" s="26" t="n">
        <v>19173</v>
      </c>
      <c r="B32950" t="n">
        <v>273</v>
      </c>
      <c r="C32950" t="n">
        <v>190</v>
      </c>
      <c r="D32950" t="inlineStr">
        <is>
          <t>10/1/2022</t>
        </is>
      </c>
      <c r="E32950" t="n">
        <v>7969.289990958874</v>
      </c>
      <c r="F32950" t="n">
        <v>32.1464509715263</v>
      </c>
      <c r="G32950" t="inlineStr">
        <is>
          <t>P</t>
        </is>
      </c>
    </row>
    <row r="32951">
      <c r="A32951" s="26" t="n">
        <v>19698</v>
      </c>
      <c r="B32951" t="n">
        <v>42</v>
      </c>
      <c r="C32951" t="n">
        <v>190</v>
      </c>
      <c r="D32951" t="inlineStr">
        <is>
          <t>11/1/2022</t>
        </is>
      </c>
      <c r="E32951" t="n">
        <v>5525.829881965794</v>
      </c>
      <c r="F32951" t="n">
        <v>37.66516918240162</v>
      </c>
      <c r="G32951" t="inlineStr">
        <is>
          <t>P</t>
        </is>
      </c>
    </row>
    <row r="32952">
      <c r="A32952" s="26" t="n">
        <v>19719</v>
      </c>
      <c r="B32952" t="n">
        <v>63</v>
      </c>
      <c r="C32952" t="n">
        <v>190</v>
      </c>
      <c r="D32952" t="inlineStr">
        <is>
          <t>11/1/2022</t>
        </is>
      </c>
      <c r="E32952" t="n">
        <v>8120.725952115168</v>
      </c>
      <c r="F32952" t="n">
        <v>24.95108942931338</v>
      </c>
      <c r="G32952" t="inlineStr">
        <is>
          <t>P</t>
        </is>
      </c>
    </row>
    <row r="32953">
      <c r="A32953" s="26" t="n">
        <v>19740</v>
      </c>
      <c r="B32953" t="n">
        <v>84</v>
      </c>
      <c r="C32953" t="n">
        <v>190</v>
      </c>
      <c r="D32953" t="inlineStr">
        <is>
          <t>11/1/2022</t>
        </is>
      </c>
      <c r="E32953" t="n">
        <v>8120.725952115168</v>
      </c>
      <c r="F32953" t="n">
        <v>28.2135546392595</v>
      </c>
      <c r="G32953" t="inlineStr">
        <is>
          <t>P</t>
        </is>
      </c>
    </row>
    <row r="32954">
      <c r="A32954" s="26" t="n">
        <v>19761</v>
      </c>
      <c r="B32954" t="n">
        <v>105</v>
      </c>
      <c r="C32954" t="n">
        <v>190</v>
      </c>
      <c r="D32954" t="inlineStr">
        <is>
          <t>11/1/2022</t>
        </is>
      </c>
      <c r="E32954" t="n">
        <v>8120.725952115168</v>
      </c>
      <c r="F32954" t="n">
        <v>33.73890389153792</v>
      </c>
      <c r="G32954" t="inlineStr">
        <is>
          <t>P</t>
        </is>
      </c>
    </row>
    <row r="32955">
      <c r="A32955" s="26" t="n">
        <v>19782</v>
      </c>
      <c r="B32955" t="n">
        <v>126</v>
      </c>
      <c r="C32955" t="n">
        <v>190</v>
      </c>
      <c r="D32955" t="inlineStr">
        <is>
          <t>11/1/2022</t>
        </is>
      </c>
      <c r="E32955" t="n">
        <v>8120.725952115168</v>
      </c>
      <c r="F32955" t="n">
        <v>33.96852599294608</v>
      </c>
      <c r="G32955" t="inlineStr">
        <is>
          <t>P</t>
        </is>
      </c>
    </row>
    <row r="32956">
      <c r="A32956" s="26" t="n">
        <v>19803</v>
      </c>
      <c r="B32956" t="n">
        <v>147</v>
      </c>
      <c r="C32956" t="n">
        <v>190</v>
      </c>
      <c r="D32956" t="inlineStr">
        <is>
          <t>11/1/2022</t>
        </is>
      </c>
      <c r="E32956" t="n">
        <v>8120.725952115165</v>
      </c>
      <c r="F32956" t="n">
        <v>31.54653380663091</v>
      </c>
      <c r="G32956" t="inlineStr">
        <is>
          <t>P</t>
        </is>
      </c>
    </row>
    <row r="32957">
      <c r="A32957" s="26" t="n">
        <v>19824</v>
      </c>
      <c r="B32957" t="n">
        <v>168</v>
      </c>
      <c r="C32957" t="n">
        <v>190</v>
      </c>
      <c r="D32957" t="inlineStr">
        <is>
          <t>11/1/2022</t>
        </is>
      </c>
      <c r="E32957" t="n">
        <v>8120.725952115172</v>
      </c>
      <c r="F32957" t="n">
        <v>25.2010768104596</v>
      </c>
      <c r="G32957" t="inlineStr">
        <is>
          <t>P</t>
        </is>
      </c>
    </row>
    <row r="32958">
      <c r="A32958" s="26" t="n">
        <v>19845</v>
      </c>
      <c r="B32958" t="n">
        <v>189</v>
      </c>
      <c r="C32958" t="n">
        <v>190</v>
      </c>
      <c r="D32958" t="inlineStr">
        <is>
          <t>11/1/2022</t>
        </is>
      </c>
      <c r="E32958" t="n">
        <v>8120.725952115165</v>
      </c>
      <c r="F32958" t="n">
        <v>26.13423941283401</v>
      </c>
      <c r="G32958" t="inlineStr">
        <is>
          <t>P</t>
        </is>
      </c>
    </row>
    <row r="32959">
      <c r="A32959" s="26" t="n">
        <v>19866</v>
      </c>
      <c r="B32959" t="n">
        <v>210</v>
      </c>
      <c r="C32959" t="n">
        <v>190</v>
      </c>
      <c r="D32959" t="inlineStr">
        <is>
          <t>11/1/2022</t>
        </is>
      </c>
      <c r="E32959" t="n">
        <v>8120.725952115172</v>
      </c>
      <c r="F32959" t="n">
        <v>24.64820586554844</v>
      </c>
      <c r="G32959" t="inlineStr">
        <is>
          <t>P</t>
        </is>
      </c>
    </row>
    <row r="32960">
      <c r="A32960" s="26" t="n">
        <v>19887</v>
      </c>
      <c r="B32960" t="n">
        <v>231</v>
      </c>
      <c r="C32960" t="n">
        <v>190</v>
      </c>
      <c r="D32960" t="inlineStr">
        <is>
          <t>11/1/2022</t>
        </is>
      </c>
      <c r="E32960" t="n">
        <v>8120.725952115172</v>
      </c>
      <c r="F32960" t="n">
        <v>25.90869824243324</v>
      </c>
      <c r="G32960" t="inlineStr">
        <is>
          <t>P</t>
        </is>
      </c>
    </row>
    <row r="32961">
      <c r="A32961" s="26" t="n">
        <v>19908</v>
      </c>
      <c r="B32961" t="n">
        <v>252</v>
      </c>
      <c r="C32961" t="n">
        <v>190</v>
      </c>
      <c r="D32961" t="inlineStr">
        <is>
          <t>11/1/2022</t>
        </is>
      </c>
      <c r="E32961" t="n">
        <v>8120.725952115157</v>
      </c>
      <c r="F32961" t="n">
        <v>31.38136791735816</v>
      </c>
      <c r="G32961" t="inlineStr">
        <is>
          <t>P</t>
        </is>
      </c>
    </row>
    <row r="32962">
      <c r="A32962" s="26" t="n">
        <v>19929</v>
      </c>
      <c r="B32962" t="n">
        <v>273</v>
      </c>
      <c r="C32962" t="n">
        <v>190</v>
      </c>
      <c r="D32962" t="inlineStr">
        <is>
          <t>11/1/2022</t>
        </is>
      </c>
      <c r="E32962" t="n">
        <v>8120.725952115172</v>
      </c>
      <c r="F32962" t="n">
        <v>31.74508507391311</v>
      </c>
      <c r="G32962" t="inlineStr">
        <is>
          <t>P</t>
        </is>
      </c>
    </row>
    <row r="32963">
      <c r="A32963" s="26" t="n">
        <v>19950</v>
      </c>
      <c r="B32963" t="n">
        <v>294</v>
      </c>
      <c r="C32963" t="n">
        <v>190</v>
      </c>
      <c r="D32963" t="inlineStr">
        <is>
          <t>11/1/2022</t>
        </is>
      </c>
      <c r="E32963" t="n">
        <v>8120.725952115172</v>
      </c>
      <c r="F32963" t="n">
        <v>26.76686533724189</v>
      </c>
      <c r="G32963" t="inlineStr">
        <is>
          <t>P</t>
        </is>
      </c>
    </row>
    <row r="32964">
      <c r="A32964" s="26" t="n">
        <v>20433</v>
      </c>
      <c r="B32964" t="n">
        <v>21</v>
      </c>
      <c r="C32964" t="n">
        <v>190</v>
      </c>
      <c r="D32964" t="inlineStr">
        <is>
          <t>12/1/2022</t>
        </is>
      </c>
      <c r="E32964" t="n">
        <v>5384.333691780614</v>
      </c>
      <c r="F32964" t="n">
        <v>46.09671571382989</v>
      </c>
      <c r="G32964" t="inlineStr">
        <is>
          <t>P</t>
        </is>
      </c>
    </row>
    <row r="32965">
      <c r="A32965" s="26" t="n">
        <v>20454</v>
      </c>
      <c r="B32965" t="n">
        <v>42</v>
      </c>
      <c r="C32965" t="n">
        <v>190</v>
      </c>
      <c r="D32965" t="inlineStr">
        <is>
          <t>12/1/2022</t>
        </is>
      </c>
      <c r="E32965" t="n">
        <v>8963.140391312787</v>
      </c>
      <c r="F32965" t="n">
        <v>39.91813324253304</v>
      </c>
      <c r="G32965" t="inlineStr">
        <is>
          <t>P</t>
        </is>
      </c>
    </row>
    <row r="32966">
      <c r="A32966" s="26" t="n">
        <v>20475</v>
      </c>
      <c r="B32966" t="n">
        <v>63</v>
      </c>
      <c r="C32966" t="n">
        <v>190</v>
      </c>
      <c r="D32966" t="inlineStr">
        <is>
          <t>12/1/2022</t>
        </is>
      </c>
      <c r="E32966" t="n">
        <v>8963.140391312789</v>
      </c>
      <c r="F32966" t="n">
        <v>27.52670192837781</v>
      </c>
      <c r="G32966" t="inlineStr">
        <is>
          <t>P</t>
        </is>
      </c>
    </row>
    <row r="32967">
      <c r="A32967" s="26" t="n">
        <v>20496</v>
      </c>
      <c r="B32967" t="n">
        <v>84</v>
      </c>
      <c r="C32967" t="n">
        <v>190</v>
      </c>
      <c r="D32967" t="inlineStr">
        <is>
          <t>12/1/2022</t>
        </is>
      </c>
      <c r="E32967" t="n">
        <v>8963.140391312787</v>
      </c>
      <c r="F32967" t="n">
        <v>30.88791206621184</v>
      </c>
      <c r="G32967" t="inlineStr">
        <is>
          <t>P</t>
        </is>
      </c>
    </row>
    <row r="32968">
      <c r="A32968" s="26" t="n">
        <v>20517</v>
      </c>
      <c r="B32968" t="n">
        <v>105</v>
      </c>
      <c r="C32968" t="n">
        <v>190</v>
      </c>
      <c r="D32968" t="inlineStr">
        <is>
          <t>12/1/2022</t>
        </is>
      </c>
      <c r="E32968" t="n">
        <v>8963.140391312787</v>
      </c>
      <c r="F32968" t="n">
        <v>35.95802395927846</v>
      </c>
      <c r="G32968" t="inlineStr">
        <is>
          <t>P</t>
        </is>
      </c>
    </row>
    <row r="32969">
      <c r="A32969" s="26" t="n">
        <v>20538</v>
      </c>
      <c r="B32969" t="n">
        <v>126</v>
      </c>
      <c r="C32969" t="n">
        <v>190</v>
      </c>
      <c r="D32969" t="inlineStr">
        <is>
          <t>12/1/2022</t>
        </is>
      </c>
      <c r="E32969" t="n">
        <v>8963.140391312787</v>
      </c>
      <c r="F32969" t="n">
        <v>36.22972328416547</v>
      </c>
      <c r="G32969" t="inlineStr">
        <is>
          <t>P</t>
        </is>
      </c>
    </row>
    <row r="32970">
      <c r="A32970" s="26" t="n">
        <v>20559</v>
      </c>
      <c r="B32970" t="n">
        <v>147</v>
      </c>
      <c r="C32970" t="n">
        <v>190</v>
      </c>
      <c r="D32970" t="inlineStr">
        <is>
          <t>12/1/2022</t>
        </is>
      </c>
      <c r="E32970" t="n">
        <v>8963.140391312787</v>
      </c>
      <c r="F32970" t="n">
        <v>34.00387936030263</v>
      </c>
      <c r="G32970" t="inlineStr">
        <is>
          <t>P</t>
        </is>
      </c>
    </row>
    <row r="32971">
      <c r="A32971" s="26" t="n">
        <v>20580</v>
      </c>
      <c r="B32971" t="n">
        <v>168</v>
      </c>
      <c r="C32971" t="n">
        <v>190</v>
      </c>
      <c r="D32971" t="inlineStr">
        <is>
          <t>12/1/2022</t>
        </is>
      </c>
      <c r="E32971" t="n">
        <v>8963.140391312787</v>
      </c>
      <c r="F32971" t="n">
        <v>27.68855568699824</v>
      </c>
      <c r="G32971" t="inlineStr">
        <is>
          <t>P</t>
        </is>
      </c>
    </row>
    <row r="32972">
      <c r="A32972" s="26" t="n">
        <v>20601</v>
      </c>
      <c r="B32972" t="n">
        <v>189</v>
      </c>
      <c r="C32972" t="n">
        <v>190</v>
      </c>
      <c r="D32972" t="inlineStr">
        <is>
          <t>12/1/2022</t>
        </is>
      </c>
      <c r="E32972" t="n">
        <v>8963.140391312787</v>
      </c>
      <c r="F32972" t="n">
        <v>28.87145659511606</v>
      </c>
      <c r="G32972" t="inlineStr">
        <is>
          <t>P</t>
        </is>
      </c>
    </row>
    <row r="32973">
      <c r="A32973" s="26" t="n">
        <v>20622</v>
      </c>
      <c r="B32973" t="n">
        <v>210</v>
      </c>
      <c r="C32973" t="n">
        <v>190</v>
      </c>
      <c r="D32973" t="inlineStr">
        <is>
          <t>12/1/2022</t>
        </is>
      </c>
      <c r="E32973" t="n">
        <v>8963.140391312787</v>
      </c>
      <c r="F32973" t="n">
        <v>27.2665091260489</v>
      </c>
      <c r="G32973" t="inlineStr">
        <is>
          <t>P</t>
        </is>
      </c>
    </row>
    <row r="32974">
      <c r="A32974" s="26" t="n">
        <v>20643</v>
      </c>
      <c r="B32974" t="n">
        <v>231</v>
      </c>
      <c r="C32974" t="n">
        <v>190</v>
      </c>
      <c r="D32974" t="inlineStr">
        <is>
          <t>12/1/2022</t>
        </is>
      </c>
      <c r="E32974" t="n">
        <v>8963.140391312787</v>
      </c>
      <c r="F32974" t="n">
        <v>28.47785291905581</v>
      </c>
      <c r="G32974" t="inlineStr">
        <is>
          <t>P</t>
        </is>
      </c>
    </row>
    <row r="32975">
      <c r="A32975" s="26" t="n">
        <v>20664</v>
      </c>
      <c r="B32975" t="n">
        <v>252</v>
      </c>
      <c r="C32975" t="n">
        <v>190</v>
      </c>
      <c r="D32975" t="inlineStr">
        <is>
          <t>12/1/2022</t>
        </is>
      </c>
      <c r="E32975" t="n">
        <v>8963.140391312787</v>
      </c>
      <c r="F32975" t="n">
        <v>34.83610675515044</v>
      </c>
      <c r="G32975" t="inlineStr">
        <is>
          <t>P</t>
        </is>
      </c>
    </row>
    <row r="32976">
      <c r="A32976" s="26" t="n">
        <v>20685</v>
      </c>
      <c r="B32976" t="n">
        <v>273</v>
      </c>
      <c r="C32976" t="n">
        <v>190</v>
      </c>
      <c r="D32976" t="inlineStr">
        <is>
          <t>12/1/2022</t>
        </is>
      </c>
      <c r="E32976" t="n">
        <v>8963.140391312787</v>
      </c>
      <c r="F32976" t="n">
        <v>35.22364291869319</v>
      </c>
      <c r="G32976" t="inlineStr">
        <is>
          <t>P</t>
        </is>
      </c>
    </row>
    <row r="32977">
      <c r="A32977" s="26" t="n">
        <v>20706</v>
      </c>
      <c r="B32977" t="n">
        <v>294</v>
      </c>
      <c r="C32977" t="n">
        <v>190</v>
      </c>
      <c r="D32977" t="inlineStr">
        <is>
          <t>12/1/2022</t>
        </is>
      </c>
      <c r="E32977" t="n">
        <v>8963.140391312787</v>
      </c>
      <c r="F32977" t="n">
        <v>30.30250172851487</v>
      </c>
      <c r="G32977" t="inlineStr">
        <is>
          <t>P</t>
        </is>
      </c>
    </row>
    <row r="32978">
      <c r="A32978" s="26" t="n">
        <v>20727</v>
      </c>
      <c r="B32978" t="n">
        <v>315</v>
      </c>
      <c r="C32978" t="n">
        <v>190</v>
      </c>
      <c r="D32978" t="inlineStr">
        <is>
          <t>12/1/2022</t>
        </is>
      </c>
      <c r="E32978" t="n">
        <v>8963.140391312787</v>
      </c>
      <c r="F32978" t="n">
        <v>24.03006402230965</v>
      </c>
      <c r="G32978" t="inlineStr">
        <is>
          <t>P</t>
        </is>
      </c>
    </row>
    <row r="32979">
      <c r="A32979" s="26" t="n">
        <v>21210</v>
      </c>
      <c r="B32979" t="n">
        <v>42</v>
      </c>
      <c r="C32979" t="n">
        <v>190</v>
      </c>
      <c r="D32979" t="inlineStr">
        <is>
          <t>1/1/2023</t>
        </is>
      </c>
      <c r="E32979" t="n">
        <v>2082.720006187924</v>
      </c>
      <c r="F32979" t="n">
        <v>46.08916353525132</v>
      </c>
      <c r="G32979" t="inlineStr">
        <is>
          <t>P</t>
        </is>
      </c>
    </row>
    <row r="32980">
      <c r="A32980" s="26" t="n">
        <v>21231</v>
      </c>
      <c r="B32980" t="n">
        <v>63</v>
      </c>
      <c r="C32980" t="n">
        <v>190</v>
      </c>
      <c r="D32980" t="inlineStr">
        <is>
          <t>1/1/2023</t>
        </is>
      </c>
      <c r="E32980" t="n">
        <v>8994.604552425119</v>
      </c>
      <c r="F32980" t="n">
        <v>31.41202954239557</v>
      </c>
      <c r="G32980" t="inlineStr">
        <is>
          <t>P</t>
        </is>
      </c>
    </row>
    <row r="32981">
      <c r="A32981" s="26" t="n">
        <v>21252</v>
      </c>
      <c r="B32981" t="n">
        <v>84</v>
      </c>
      <c r="C32981" t="n">
        <v>190</v>
      </c>
      <c r="D32981" t="inlineStr">
        <is>
          <t>1/1/2023</t>
        </is>
      </c>
      <c r="E32981" t="n">
        <v>8994.604552425117</v>
      </c>
      <c r="F32981" t="n">
        <v>35.43526512485623</v>
      </c>
      <c r="G32981" t="inlineStr">
        <is>
          <t>P</t>
        </is>
      </c>
    </row>
    <row r="32982">
      <c r="A32982" s="26" t="n">
        <v>21273</v>
      </c>
      <c r="B32982" t="n">
        <v>105</v>
      </c>
      <c r="C32982" t="n">
        <v>190</v>
      </c>
      <c r="D32982" t="inlineStr">
        <is>
          <t>1/1/2023</t>
        </is>
      </c>
      <c r="E32982" t="n">
        <v>8994.60455242512</v>
      </c>
      <c r="F32982" t="n">
        <v>41.49060612765459</v>
      </c>
      <c r="G32982" t="inlineStr">
        <is>
          <t>P</t>
        </is>
      </c>
    </row>
    <row r="32983">
      <c r="A32983" s="26" t="n">
        <v>21294</v>
      </c>
      <c r="B32983" t="n">
        <v>126</v>
      </c>
      <c r="C32983" t="n">
        <v>190</v>
      </c>
      <c r="D32983" t="inlineStr">
        <is>
          <t>1/1/2023</t>
        </is>
      </c>
      <c r="E32983" t="n">
        <v>8994.604552425113</v>
      </c>
      <c r="F32983" t="n">
        <v>41.81830385496704</v>
      </c>
      <c r="G32983" t="inlineStr">
        <is>
          <t>P</t>
        </is>
      </c>
    </row>
    <row r="32984">
      <c r="A32984" s="26" t="n">
        <v>21315</v>
      </c>
      <c r="B32984" t="n">
        <v>147</v>
      </c>
      <c r="C32984" t="n">
        <v>190</v>
      </c>
      <c r="D32984" t="inlineStr">
        <is>
          <t>1/1/2023</t>
        </is>
      </c>
      <c r="E32984" t="n">
        <v>8994.604552425124</v>
      </c>
      <c r="F32984" t="n">
        <v>39.22978297249404</v>
      </c>
      <c r="G32984" t="inlineStr">
        <is>
          <t>P</t>
        </is>
      </c>
    </row>
    <row r="32985">
      <c r="A32985" s="26" t="n">
        <v>21336</v>
      </c>
      <c r="B32985" t="n">
        <v>168</v>
      </c>
      <c r="C32985" t="n">
        <v>190</v>
      </c>
      <c r="D32985" t="inlineStr">
        <is>
          <t>1/1/2023</t>
        </is>
      </c>
      <c r="E32985" t="n">
        <v>8994.604552425117</v>
      </c>
      <c r="F32985" t="n">
        <v>31.18760460370129</v>
      </c>
      <c r="G32985" t="inlineStr">
        <is>
          <t>P</t>
        </is>
      </c>
    </row>
    <row r="32986">
      <c r="A32986" s="26" t="n">
        <v>21357</v>
      </c>
      <c r="B32986" t="n">
        <v>189</v>
      </c>
      <c r="C32986" t="n">
        <v>190</v>
      </c>
      <c r="D32986" t="inlineStr">
        <is>
          <t>1/1/2023</t>
        </is>
      </c>
      <c r="E32986" t="n">
        <v>8994.604552425117</v>
      </c>
      <c r="F32986" t="n">
        <v>32.51999067052172</v>
      </c>
      <c r="G32986" t="inlineStr">
        <is>
          <t>P</t>
        </is>
      </c>
    </row>
    <row r="32987">
      <c r="A32987" s="26" t="n">
        <v>21378</v>
      </c>
      <c r="B32987" t="n">
        <v>210</v>
      </c>
      <c r="C32987" t="n">
        <v>190</v>
      </c>
      <c r="D32987" t="inlineStr">
        <is>
          <t>1/1/2023</t>
        </is>
      </c>
      <c r="E32987" t="n">
        <v>8994.604552425124</v>
      </c>
      <c r="F32987" t="n">
        <v>30.69847157475754</v>
      </c>
      <c r="G32987" t="inlineStr">
        <is>
          <t>P</t>
        </is>
      </c>
    </row>
    <row r="32988">
      <c r="A32988" s="26" t="n">
        <v>21399</v>
      </c>
      <c r="B32988" t="n">
        <v>231</v>
      </c>
      <c r="C32988" t="n">
        <v>190</v>
      </c>
      <c r="D32988" t="inlineStr">
        <is>
          <t>1/1/2023</t>
        </is>
      </c>
      <c r="E32988" t="n">
        <v>8994.604552425109</v>
      </c>
      <c r="F32988" t="n">
        <v>32.08655028751265</v>
      </c>
      <c r="G32988" t="inlineStr">
        <is>
          <t>P</t>
        </is>
      </c>
    </row>
    <row r="32989">
      <c r="A32989" s="26" t="n">
        <v>21420</v>
      </c>
      <c r="B32989" t="n">
        <v>252</v>
      </c>
      <c r="C32989" t="n">
        <v>190</v>
      </c>
      <c r="D32989" t="inlineStr">
        <is>
          <t>1/1/2023</t>
        </is>
      </c>
      <c r="E32989" t="n">
        <v>8994.604552425124</v>
      </c>
      <c r="F32989" t="n">
        <v>39.59503500153229</v>
      </c>
      <c r="G32989" t="inlineStr">
        <is>
          <t>P</t>
        </is>
      </c>
    </row>
    <row r="32990">
      <c r="A32990" s="26" t="n">
        <v>21441</v>
      </c>
      <c r="B32990" t="n">
        <v>273</v>
      </c>
      <c r="C32990" t="n">
        <v>190</v>
      </c>
      <c r="D32990" t="inlineStr">
        <is>
          <t>1/1/2023</t>
        </is>
      </c>
      <c r="E32990" t="n">
        <v>8994.604552425109</v>
      </c>
      <c r="F32990" t="n">
        <v>40.04176829531015</v>
      </c>
      <c r="G32990" t="inlineStr">
        <is>
          <t>P</t>
        </is>
      </c>
    </row>
    <row r="32991">
      <c r="A32991" s="26" t="n">
        <v>21462</v>
      </c>
      <c r="B32991" t="n">
        <v>294</v>
      </c>
      <c r="C32991" t="n">
        <v>190</v>
      </c>
      <c r="D32991" t="inlineStr">
        <is>
          <t>1/1/2023</t>
        </is>
      </c>
      <c r="E32991" t="n">
        <v>8994.604552425124</v>
      </c>
      <c r="F32991" t="n">
        <v>34.26761390035435</v>
      </c>
      <c r="G32991" t="inlineStr">
        <is>
          <t>P</t>
        </is>
      </c>
    </row>
    <row r="32992">
      <c r="A32992" s="26" t="n">
        <v>21483</v>
      </c>
      <c r="B32992" t="n">
        <v>315</v>
      </c>
      <c r="C32992" t="n">
        <v>190</v>
      </c>
      <c r="D32992" t="inlineStr">
        <is>
          <t>1/1/2023</t>
        </is>
      </c>
      <c r="E32992" t="n">
        <v>8994.604552425124</v>
      </c>
      <c r="F32992" t="n">
        <v>26.96757270873735</v>
      </c>
      <c r="G32992" t="inlineStr">
        <is>
          <t>P</t>
        </is>
      </c>
    </row>
    <row r="32993">
      <c r="A32993" s="26" t="n">
        <v>21504</v>
      </c>
      <c r="B32993" t="n">
        <v>336</v>
      </c>
      <c r="C32993" t="n">
        <v>190</v>
      </c>
      <c r="D32993" t="inlineStr">
        <is>
          <t>1/1/2023</t>
        </is>
      </c>
      <c r="E32993" t="n">
        <v>8994.604552425109</v>
      </c>
      <c r="F32993" t="n">
        <v>14.99435688467762</v>
      </c>
      <c r="G32993" t="inlineStr">
        <is>
          <t>P</t>
        </is>
      </c>
    </row>
    <row r="32994">
      <c r="A32994" s="26" t="n">
        <v>22050</v>
      </c>
      <c r="B32994" t="n">
        <v>126</v>
      </c>
      <c r="C32994" t="n">
        <v>190</v>
      </c>
      <c r="D32994" t="inlineStr">
        <is>
          <t>2/1/2023</t>
        </is>
      </c>
      <c r="E32994" t="n">
        <v>5615.936053755461</v>
      </c>
      <c r="F32994" t="n">
        <v>40.80032674466207</v>
      </c>
      <c r="G32994" t="inlineStr">
        <is>
          <t>P</t>
        </is>
      </c>
    </row>
    <row r="32995">
      <c r="A32995" s="26" t="n">
        <v>22071</v>
      </c>
      <c r="B32995" t="n">
        <v>147</v>
      </c>
      <c r="C32995" t="n">
        <v>190</v>
      </c>
      <c r="D32995" t="inlineStr">
        <is>
          <t>2/1/2023</t>
        </is>
      </c>
      <c r="E32995" t="n">
        <v>7775.499507609612</v>
      </c>
      <c r="F32995" t="n">
        <v>38.28904587851363</v>
      </c>
      <c r="G32995" t="inlineStr">
        <is>
          <t>P</t>
        </is>
      </c>
    </row>
    <row r="32996">
      <c r="A32996" s="26" t="n">
        <v>22092</v>
      </c>
      <c r="B32996" t="n">
        <v>168</v>
      </c>
      <c r="C32996" t="n">
        <v>190</v>
      </c>
      <c r="D32996" t="inlineStr">
        <is>
          <t>2/1/2023</t>
        </is>
      </c>
      <c r="E32996" t="n">
        <v>7775.499507609613</v>
      </c>
      <c r="F32996" t="n">
        <v>31.02989104341979</v>
      </c>
      <c r="G32996" t="inlineStr">
        <is>
          <t>P</t>
        </is>
      </c>
    </row>
    <row r="32997">
      <c r="A32997" s="26" t="n">
        <v>22113</v>
      </c>
      <c r="B32997" t="n">
        <v>189</v>
      </c>
      <c r="C32997" t="n">
        <v>190</v>
      </c>
      <c r="D32997" t="inlineStr">
        <is>
          <t>2/1/2023</t>
        </is>
      </c>
      <c r="E32997" t="n">
        <v>7775.499507609613</v>
      </c>
      <c r="F32997" t="n">
        <v>32.16927690001833</v>
      </c>
      <c r="G32997" t="inlineStr">
        <is>
          <t>P</t>
        </is>
      </c>
    </row>
    <row r="32998">
      <c r="A32998" s="26" t="n">
        <v>22134</v>
      </c>
      <c r="B32998" t="n">
        <v>210</v>
      </c>
      <c r="C32998" t="n">
        <v>190</v>
      </c>
      <c r="D32998" t="inlineStr">
        <is>
          <t>2/1/2023</t>
        </is>
      </c>
      <c r="E32998" t="n">
        <v>7775.499507609613</v>
      </c>
      <c r="F32998" t="n">
        <v>30.59732338036888</v>
      </c>
      <c r="G32998" t="inlineStr">
        <is>
          <t>P</t>
        </is>
      </c>
    </row>
    <row r="32999">
      <c r="A32999" s="26" t="n">
        <v>22155</v>
      </c>
      <c r="B32999" t="n">
        <v>231</v>
      </c>
      <c r="C32999" t="n">
        <v>190</v>
      </c>
      <c r="D32999" t="inlineStr">
        <is>
          <t>2/1/2023</t>
        </is>
      </c>
      <c r="E32999" t="n">
        <v>7775.499507609609</v>
      </c>
      <c r="F32999" t="n">
        <v>31.878377600958</v>
      </c>
      <c r="G32999" t="inlineStr">
        <is>
          <t>P</t>
        </is>
      </c>
    </row>
    <row r="33000">
      <c r="A33000" s="26" t="n">
        <v>22176</v>
      </c>
      <c r="B33000" t="n">
        <v>252</v>
      </c>
      <c r="C33000" t="n">
        <v>190</v>
      </c>
      <c r="D33000" t="inlineStr">
        <is>
          <t>2/1/2023</t>
        </is>
      </c>
      <c r="E33000" t="n">
        <v>7775.499507609617</v>
      </c>
      <c r="F33000" t="n">
        <v>38.27261843869919</v>
      </c>
      <c r="G33000" t="inlineStr">
        <is>
          <t>P</t>
        </is>
      </c>
    </row>
    <row r="33001">
      <c r="A33001" s="26" t="n">
        <v>22197</v>
      </c>
      <c r="B33001" t="n">
        <v>273</v>
      </c>
      <c r="C33001" t="n">
        <v>190</v>
      </c>
      <c r="D33001" t="inlineStr">
        <is>
          <t>2/1/2023</t>
        </is>
      </c>
      <c r="E33001" t="n">
        <v>7775.499507609609</v>
      </c>
      <c r="F33001" t="n">
        <v>38.67855422473019</v>
      </c>
      <c r="G33001" t="inlineStr">
        <is>
          <t>P</t>
        </is>
      </c>
    </row>
    <row r="33002">
      <c r="A33002" s="26" t="n">
        <v>22218</v>
      </c>
      <c r="B33002" t="n">
        <v>294</v>
      </c>
      <c r="C33002" t="n">
        <v>190</v>
      </c>
      <c r="D33002" t="inlineStr">
        <is>
          <t>2/1/2023</t>
        </is>
      </c>
      <c r="E33002" t="n">
        <v>7775.499507609617</v>
      </c>
      <c r="F33002" t="n">
        <v>33.96853476787821</v>
      </c>
      <c r="G33002" t="inlineStr">
        <is>
          <t>P</t>
        </is>
      </c>
    </row>
    <row r="33003">
      <c r="A33003" s="26" t="n">
        <v>22239</v>
      </c>
      <c r="B33003" t="n">
        <v>315</v>
      </c>
      <c r="C33003" t="n">
        <v>190</v>
      </c>
      <c r="D33003" t="inlineStr">
        <is>
          <t>2/1/2023</t>
        </is>
      </c>
      <c r="E33003" t="n">
        <v>7775.499507609609</v>
      </c>
      <c r="F33003" t="n">
        <v>27.83394921519157</v>
      </c>
      <c r="G33003" t="inlineStr">
        <is>
          <t>P</t>
        </is>
      </c>
    </row>
    <row r="33004">
      <c r="A33004" s="26" t="n">
        <v>22260</v>
      </c>
      <c r="B33004" t="n">
        <v>336</v>
      </c>
      <c r="C33004" t="n">
        <v>190</v>
      </c>
      <c r="D33004" t="inlineStr">
        <is>
          <t>2/1/2023</t>
        </is>
      </c>
      <c r="E33004" t="n">
        <v>7775.499507609609</v>
      </c>
      <c r="F33004" t="n">
        <v>16.28058056482859</v>
      </c>
      <c r="G33004" t="inlineStr">
        <is>
          <t>P</t>
        </is>
      </c>
    </row>
    <row r="33005">
      <c r="A33005" s="26" t="n">
        <v>22281</v>
      </c>
      <c r="B33005" t="n">
        <v>357</v>
      </c>
      <c r="C33005" t="n">
        <v>190</v>
      </c>
      <c r="D33005" t="inlineStr">
        <is>
          <t>2/1/2023</t>
        </is>
      </c>
      <c r="E33005" t="n">
        <v>7775.499507609609</v>
      </c>
      <c r="F33005" t="n">
        <v>15.46522541665627</v>
      </c>
      <c r="G33005" t="inlineStr">
        <is>
          <t>P</t>
        </is>
      </c>
    </row>
    <row r="33006">
      <c r="A33006" s="26" t="n">
        <v>22869</v>
      </c>
      <c r="B33006" t="n">
        <v>189</v>
      </c>
      <c r="C33006" t="n">
        <v>190</v>
      </c>
      <c r="D33006" t="inlineStr">
        <is>
          <t>3/1/2023</t>
        </is>
      </c>
      <c r="E33006" t="n">
        <v>715.3438232018688</v>
      </c>
      <c r="F33006" t="n">
        <v>30.11525260455317</v>
      </c>
      <c r="G33006" t="inlineStr">
        <is>
          <t>P</t>
        </is>
      </c>
    </row>
    <row r="33007">
      <c r="A33007" s="26" t="n">
        <v>22890</v>
      </c>
      <c r="B33007" t="n">
        <v>210</v>
      </c>
      <c r="C33007" t="n">
        <v>190</v>
      </c>
      <c r="D33007" t="inlineStr">
        <is>
          <t>3/1/2023</t>
        </is>
      </c>
      <c r="E33007" t="n">
        <v>8423.492246497306</v>
      </c>
      <c r="F33007" t="n">
        <v>28.42842839083406</v>
      </c>
      <c r="G33007" t="inlineStr">
        <is>
          <t>P</t>
        </is>
      </c>
    </row>
    <row r="33008">
      <c r="A33008" s="26" t="n">
        <v>22911</v>
      </c>
      <c r="B33008" t="n">
        <v>231</v>
      </c>
      <c r="C33008" t="n">
        <v>190</v>
      </c>
      <c r="D33008" t="inlineStr">
        <is>
          <t>3/1/2023</t>
        </is>
      </c>
      <c r="E33008" t="n">
        <v>8423.492246497308</v>
      </c>
      <c r="F33008" t="n">
        <v>29.91437103541228</v>
      </c>
      <c r="G33008" t="inlineStr">
        <is>
          <t>P</t>
        </is>
      </c>
    </row>
    <row r="33009">
      <c r="A33009" s="26" t="n">
        <v>22932</v>
      </c>
      <c r="B33009" t="n">
        <v>252</v>
      </c>
      <c r="C33009" t="n">
        <v>190</v>
      </c>
      <c r="D33009" t="inlineStr">
        <is>
          <t>3/1/2023</t>
        </is>
      </c>
      <c r="E33009" t="n">
        <v>8423.492246497306</v>
      </c>
      <c r="F33009" t="n">
        <v>35.14086055786979</v>
      </c>
      <c r="G33009" t="inlineStr">
        <is>
          <t>P</t>
        </is>
      </c>
    </row>
    <row r="33010">
      <c r="A33010" s="26" t="n">
        <v>22953</v>
      </c>
      <c r="B33010" t="n">
        <v>273</v>
      </c>
      <c r="C33010" t="n">
        <v>190</v>
      </c>
      <c r="D33010" t="inlineStr">
        <is>
          <t>3/1/2023</t>
        </is>
      </c>
      <c r="E33010" t="n">
        <v>8423.49224649731</v>
      </c>
      <c r="F33010" t="n">
        <v>35.5119086742921</v>
      </c>
      <c r="G33010" t="inlineStr">
        <is>
          <t>P</t>
        </is>
      </c>
    </row>
    <row r="33011">
      <c r="A33011" s="26" t="n">
        <v>22974</v>
      </c>
      <c r="B33011" t="n">
        <v>294</v>
      </c>
      <c r="C33011" t="n">
        <v>190</v>
      </c>
      <c r="D33011" t="inlineStr">
        <is>
          <t>3/1/2023</t>
        </is>
      </c>
      <c r="E33011" t="n">
        <v>8423.492246497306</v>
      </c>
      <c r="F33011" t="n">
        <v>31.21784224737917</v>
      </c>
      <c r="G33011" t="inlineStr">
        <is>
          <t>P</t>
        </is>
      </c>
    </row>
    <row r="33012">
      <c r="A33012" s="26" t="n">
        <v>22995</v>
      </c>
      <c r="B33012" t="n">
        <v>315</v>
      </c>
      <c r="C33012" t="n">
        <v>190</v>
      </c>
      <c r="D33012" t="inlineStr">
        <is>
          <t>3/1/2023</t>
        </is>
      </c>
      <c r="E33012" t="n">
        <v>8423.492246497306</v>
      </c>
      <c r="F33012" t="n">
        <v>25.00661692430043</v>
      </c>
      <c r="G33012" t="inlineStr">
        <is>
          <t>P</t>
        </is>
      </c>
    </row>
    <row r="33013">
      <c r="A33013" s="26" t="n">
        <v>23016</v>
      </c>
      <c r="B33013" t="n">
        <v>336</v>
      </c>
      <c r="C33013" t="n">
        <v>190</v>
      </c>
      <c r="D33013" t="inlineStr">
        <is>
          <t>3/1/2023</t>
        </is>
      </c>
      <c r="E33013" t="n">
        <v>8423.492246497306</v>
      </c>
      <c r="F33013" t="n">
        <v>13.2213094904865</v>
      </c>
      <c r="G33013" t="inlineStr">
        <is>
          <t>P</t>
        </is>
      </c>
    </row>
    <row r="33014">
      <c r="A33014" s="26" t="n">
        <v>23037</v>
      </c>
      <c r="B33014" t="n">
        <v>357</v>
      </c>
      <c r="C33014" t="n">
        <v>190</v>
      </c>
      <c r="D33014" t="inlineStr">
        <is>
          <t>3/1/2023</t>
        </is>
      </c>
      <c r="E33014" t="n">
        <v>8423.492246497299</v>
      </c>
      <c r="F33014" t="n">
        <v>12.50695472704366</v>
      </c>
      <c r="G33014" t="inlineStr">
        <is>
          <t>P</t>
        </is>
      </c>
    </row>
    <row r="33015">
      <c r="A33015" s="26" t="n">
        <v>23058</v>
      </c>
      <c r="B33015" t="n">
        <v>378</v>
      </c>
      <c r="C33015" t="n">
        <v>190</v>
      </c>
      <c r="D33015" t="inlineStr">
        <is>
          <t>3/1/2023</t>
        </is>
      </c>
      <c r="E33015" t="n">
        <v>8423.492246497306</v>
      </c>
      <c r="F33015" t="n">
        <v>11.82129757851531</v>
      </c>
      <c r="G33015" t="inlineStr">
        <is>
          <t>P</t>
        </is>
      </c>
    </row>
    <row r="33016">
      <c r="A33016" s="26" t="n">
        <v>23709</v>
      </c>
      <c r="B33016" t="n">
        <v>273</v>
      </c>
      <c r="C33016" t="n">
        <v>190</v>
      </c>
      <c r="D33016" t="inlineStr">
        <is>
          <t>4/1/2023</t>
        </is>
      </c>
      <c r="E33016" t="n">
        <v>6574.954337668178</v>
      </c>
      <c r="F33016" t="n">
        <v>23.55714052850482</v>
      </c>
      <c r="G33016" t="inlineStr">
        <is>
          <t>P</t>
        </is>
      </c>
    </row>
    <row r="33017">
      <c r="A33017" s="26" t="n">
        <v>23730</v>
      </c>
      <c r="B33017" t="n">
        <v>294</v>
      </c>
      <c r="C33017" t="n">
        <v>190</v>
      </c>
      <c r="D33017" t="inlineStr">
        <is>
          <t>4/1/2023</t>
        </is>
      </c>
      <c r="E33017" t="n">
        <v>7929.965673046419</v>
      </c>
      <c r="F33017" t="n">
        <v>20.51948997927035</v>
      </c>
      <c r="G33017" t="inlineStr">
        <is>
          <t>P</t>
        </is>
      </c>
    </row>
    <row r="33018">
      <c r="A33018" s="26" t="n">
        <v>23751</v>
      </c>
      <c r="B33018" t="n">
        <v>315</v>
      </c>
      <c r="C33018" t="n">
        <v>190</v>
      </c>
      <c r="D33018" t="inlineStr">
        <is>
          <t>4/1/2023</t>
        </is>
      </c>
      <c r="E33018" t="n">
        <v>7929.965673046418</v>
      </c>
      <c r="F33018" t="n">
        <v>16.27207754411285</v>
      </c>
      <c r="G33018" t="inlineStr">
        <is>
          <t>P</t>
        </is>
      </c>
    </row>
    <row r="33019">
      <c r="A33019" s="26" t="n">
        <v>23772</v>
      </c>
      <c r="B33019" t="n">
        <v>336</v>
      </c>
      <c r="C33019" t="n">
        <v>190</v>
      </c>
      <c r="D33019" t="inlineStr">
        <is>
          <t>4/1/2023</t>
        </is>
      </c>
      <c r="E33019" t="n">
        <v>7929.965673046419</v>
      </c>
      <c r="F33019" t="n">
        <v>9.345753249235722</v>
      </c>
      <c r="G33019" t="inlineStr">
        <is>
          <t>P</t>
        </is>
      </c>
    </row>
    <row r="33020">
      <c r="A33020" s="26" t="n">
        <v>23793</v>
      </c>
      <c r="B33020" t="n">
        <v>357</v>
      </c>
      <c r="C33020" t="n">
        <v>190</v>
      </c>
      <c r="D33020" t="inlineStr">
        <is>
          <t>4/1/2023</t>
        </is>
      </c>
      <c r="E33020" t="n">
        <v>7929.965673046419</v>
      </c>
      <c r="F33020" t="n">
        <v>8.825914048807133</v>
      </c>
      <c r="G33020" t="inlineStr">
        <is>
          <t>P</t>
        </is>
      </c>
    </row>
    <row r="33021">
      <c r="A33021" s="26" t="n">
        <v>23814</v>
      </c>
      <c r="B33021" t="n">
        <v>378</v>
      </c>
      <c r="C33021" t="n">
        <v>190</v>
      </c>
      <c r="D33021" t="inlineStr">
        <is>
          <t>4/1/2023</t>
        </is>
      </c>
      <c r="E33021" t="n">
        <v>7929.965673046419</v>
      </c>
      <c r="F33021" t="n">
        <v>8.321796797588117</v>
      </c>
      <c r="G33021" t="inlineStr">
        <is>
          <t>P</t>
        </is>
      </c>
    </row>
    <row r="33022">
      <c r="A33022" s="26" t="n">
        <v>23835</v>
      </c>
      <c r="B33022" t="n">
        <v>399</v>
      </c>
      <c r="C33022" t="n">
        <v>190</v>
      </c>
      <c r="D33022" t="inlineStr">
        <is>
          <t>4/1/2023</t>
        </is>
      </c>
      <c r="E33022" t="n">
        <v>7929.965673046419</v>
      </c>
      <c r="F33022" t="n">
        <v>7.845056442363902</v>
      </c>
      <c r="G33022" t="inlineStr">
        <is>
          <t>P</t>
        </is>
      </c>
    </row>
    <row r="33023">
      <c r="A33023" s="26" t="n">
        <v>24528</v>
      </c>
      <c r="B33023" t="n">
        <v>336</v>
      </c>
      <c r="C33023" t="n">
        <v>190</v>
      </c>
      <c r="D33023" t="inlineStr">
        <is>
          <t>5/1/2023</t>
        </is>
      </c>
      <c r="E33023" t="n">
        <v>820.0016319010118</v>
      </c>
      <c r="F33023" t="n">
        <v>7.48330556445615</v>
      </c>
      <c r="G33023" t="inlineStr">
        <is>
          <t>P</t>
        </is>
      </c>
    </row>
    <row r="33024">
      <c r="A33024" s="26" t="n">
        <v>24549</v>
      </c>
      <c r="B33024" t="n">
        <v>357</v>
      </c>
      <c r="C33024" t="n">
        <v>190</v>
      </c>
      <c r="D33024" t="inlineStr">
        <is>
          <t>5/1/2023</t>
        </is>
      </c>
      <c r="E33024" t="n">
        <v>7743.920837442876</v>
      </c>
      <c r="F33024" t="n">
        <v>7.096555581453828</v>
      </c>
      <c r="G33024" t="inlineStr">
        <is>
          <t>P</t>
        </is>
      </c>
    </row>
    <row r="33025">
      <c r="A33025" s="26" t="n">
        <v>24570</v>
      </c>
      <c r="B33025" t="n">
        <v>378</v>
      </c>
      <c r="C33025" t="n">
        <v>190</v>
      </c>
      <c r="D33025" t="inlineStr">
        <is>
          <t>5/1/2023</t>
        </is>
      </c>
      <c r="E33025" t="n">
        <v>7743.920837442878</v>
      </c>
      <c r="F33025" t="n">
        <v>6.712392540454966</v>
      </c>
      <c r="G33025" t="inlineStr">
        <is>
          <t>P</t>
        </is>
      </c>
    </row>
    <row r="33026">
      <c r="A33026" s="26" t="n">
        <v>24591</v>
      </c>
      <c r="B33026" t="n">
        <v>399</v>
      </c>
      <c r="C33026" t="n">
        <v>190</v>
      </c>
      <c r="D33026" t="inlineStr">
        <is>
          <t>5/1/2023</t>
        </is>
      </c>
      <c r="E33026" t="n">
        <v>7743.920837442878</v>
      </c>
      <c r="F33026" t="n">
        <v>6.274997592217991</v>
      </c>
      <c r="G33026" t="inlineStr">
        <is>
          <t>P</t>
        </is>
      </c>
    </row>
    <row r="33027">
      <c r="A33027" s="26" t="n">
        <v>24612</v>
      </c>
      <c r="B33027" t="n">
        <v>420</v>
      </c>
      <c r="C33027" t="n">
        <v>190</v>
      </c>
      <c r="D33027" t="inlineStr">
        <is>
          <t>5/1/2023</t>
        </is>
      </c>
      <c r="E33027" t="n">
        <v>7743.920837442874</v>
      </c>
      <c r="F33027" t="n">
        <v>8.743098972588241</v>
      </c>
      <c r="G33027" t="inlineStr">
        <is>
          <t>P</t>
        </is>
      </c>
    </row>
    <row r="33028">
      <c r="A33028" s="26" t="n">
        <v>25326</v>
      </c>
      <c r="B33028" t="n">
        <v>378</v>
      </c>
      <c r="C33028" t="n">
        <v>190</v>
      </c>
      <c r="D33028" t="inlineStr">
        <is>
          <t>6/1/2023</t>
        </is>
      </c>
      <c r="E33028" t="n">
        <v>6643.995869695443</v>
      </c>
      <c r="F33028" t="n">
        <v>6.816965229682522</v>
      </c>
      <c r="G33028" t="inlineStr">
        <is>
          <t>P</t>
        </is>
      </c>
    </row>
    <row r="33029">
      <c r="A33029" s="26" t="n">
        <v>25347</v>
      </c>
      <c r="B33029" t="n">
        <v>399</v>
      </c>
      <c r="C33029" t="n">
        <v>190</v>
      </c>
      <c r="D33029" t="inlineStr">
        <is>
          <t>6/1/2023</t>
        </is>
      </c>
      <c r="E33029" t="n">
        <v>7614.20675574213</v>
      </c>
      <c r="F33029" t="n">
        <v>6.336444620864853</v>
      </c>
      <c r="G33029" t="inlineStr">
        <is>
          <t>P</t>
        </is>
      </c>
    </row>
    <row r="33030">
      <c r="A33030" s="26" t="n">
        <v>25368</v>
      </c>
      <c r="B33030" t="n">
        <v>420</v>
      </c>
      <c r="C33030" t="n">
        <v>190</v>
      </c>
      <c r="D33030" t="inlineStr">
        <is>
          <t>6/1/2023</t>
        </is>
      </c>
      <c r="E33030" t="n">
        <v>7614.206755742127</v>
      </c>
      <c r="F33030" t="n">
        <v>9.120983319821077</v>
      </c>
      <c r="G33030" t="inlineStr">
        <is>
          <t>P</t>
        </is>
      </c>
    </row>
    <row r="33031">
      <c r="A33031" s="26" t="n">
        <v>25389</v>
      </c>
      <c r="B33031" t="n">
        <v>441</v>
      </c>
      <c r="C33031" t="n">
        <v>190</v>
      </c>
      <c r="D33031" t="inlineStr">
        <is>
          <t>6/1/2023</t>
        </is>
      </c>
      <c r="E33031" t="n">
        <v>7614.206755742129</v>
      </c>
      <c r="F33031" t="n">
        <v>6.81467692357458</v>
      </c>
      <c r="G33031" t="inlineStr">
        <is>
          <t>P</t>
        </is>
      </c>
    </row>
    <row r="33032">
      <c r="A33032" s="26" t="n">
        <v>26061</v>
      </c>
      <c r="B33032" t="n">
        <v>357</v>
      </c>
      <c r="C33032" t="n">
        <v>190</v>
      </c>
      <c r="D33032" t="inlineStr">
        <is>
          <t>7/1/2023</t>
        </is>
      </c>
      <c r="E33032" t="n">
        <v>1545.310076001562</v>
      </c>
      <c r="F33032" t="n">
        <v>10.52466691875195</v>
      </c>
      <c r="G33032" t="inlineStr">
        <is>
          <t>P</t>
        </is>
      </c>
    </row>
    <row r="33033">
      <c r="A33033" s="26" t="n">
        <v>26082</v>
      </c>
      <c r="B33033" t="n">
        <v>378</v>
      </c>
      <c r="C33033" t="n">
        <v>190</v>
      </c>
      <c r="D33033" t="inlineStr">
        <is>
          <t>7/1/2023</t>
        </is>
      </c>
      <c r="E33033" t="n">
        <v>7808.35502624226</v>
      </c>
      <c r="F33033" t="n">
        <v>9.981195326307848</v>
      </c>
      <c r="G33033" t="inlineStr">
        <is>
          <t>P</t>
        </is>
      </c>
    </row>
    <row r="33034">
      <c r="A33034" s="26" t="n">
        <v>26103</v>
      </c>
      <c r="B33034" t="n">
        <v>399</v>
      </c>
      <c r="C33034" t="n">
        <v>190</v>
      </c>
      <c r="D33034" t="inlineStr">
        <is>
          <t>7/1/2023</t>
        </is>
      </c>
      <c r="E33034" t="n">
        <v>7808.35502624226</v>
      </c>
      <c r="F33034" t="n">
        <v>9.333704876928621</v>
      </c>
      <c r="G33034" t="inlineStr">
        <is>
          <t>P</t>
        </is>
      </c>
    </row>
    <row r="33035">
      <c r="A33035" s="26" t="n">
        <v>26124</v>
      </c>
      <c r="B33035" t="n">
        <v>420</v>
      </c>
      <c r="C33035" t="n">
        <v>190</v>
      </c>
      <c r="D33035" t="inlineStr">
        <is>
          <t>7/1/2023</t>
        </is>
      </c>
      <c r="E33035" t="n">
        <v>7808.355026242261</v>
      </c>
      <c r="F33035" t="n">
        <v>12.75623402854878</v>
      </c>
      <c r="G33035" t="inlineStr">
        <is>
          <t>P</t>
        </is>
      </c>
    </row>
    <row r="33036">
      <c r="A33036" s="26" t="n">
        <v>26145</v>
      </c>
      <c r="B33036" t="n">
        <v>441</v>
      </c>
      <c r="C33036" t="n">
        <v>190</v>
      </c>
      <c r="D33036" t="inlineStr">
        <is>
          <t>7/1/2023</t>
        </is>
      </c>
      <c r="E33036" t="n">
        <v>7808.355026242261</v>
      </c>
      <c r="F33036" t="n">
        <v>10.67119836666707</v>
      </c>
      <c r="G33036" t="inlineStr">
        <is>
          <t>P</t>
        </is>
      </c>
    </row>
    <row r="33037">
      <c r="A33037" s="26" t="n">
        <v>26166</v>
      </c>
      <c r="B33037" t="n">
        <v>462</v>
      </c>
      <c r="C33037" t="n">
        <v>190</v>
      </c>
      <c r="D33037" t="inlineStr">
        <is>
          <t>7/1/2023</t>
        </is>
      </c>
      <c r="E33037" t="n">
        <v>7808.355026242258</v>
      </c>
      <c r="F33037" t="n">
        <v>11.76901897435232</v>
      </c>
      <c r="G33037" t="inlineStr">
        <is>
          <t>P</t>
        </is>
      </c>
    </row>
    <row r="33038">
      <c r="A33038" s="26" t="n">
        <v>26817</v>
      </c>
      <c r="B33038" t="n">
        <v>357</v>
      </c>
      <c r="C33038" t="n">
        <v>190</v>
      </c>
      <c r="D33038" t="inlineStr">
        <is>
          <t>8/1/2023</t>
        </is>
      </c>
      <c r="E33038" t="n">
        <v>6482.219439507096</v>
      </c>
      <c r="F33038" t="n">
        <v>14.73180789230961</v>
      </c>
      <c r="G33038" t="inlineStr">
        <is>
          <t>P</t>
        </is>
      </c>
    </row>
    <row r="33039">
      <c r="A33039" s="26" t="n">
        <v>26838</v>
      </c>
      <c r="B33039" t="n">
        <v>378</v>
      </c>
      <c r="C33039" t="n">
        <v>190</v>
      </c>
      <c r="D33039" t="inlineStr">
        <is>
          <t>8/1/2023</t>
        </is>
      </c>
      <c r="E33039" t="n">
        <v>8054.604023729086</v>
      </c>
      <c r="F33039" t="n">
        <v>14.07821104622157</v>
      </c>
      <c r="G33039" t="inlineStr">
        <is>
          <t>P</t>
        </is>
      </c>
    </row>
    <row r="33040">
      <c r="A33040" s="26" t="n">
        <v>26859</v>
      </c>
      <c r="B33040" t="n">
        <v>399</v>
      </c>
      <c r="C33040" t="n">
        <v>190</v>
      </c>
      <c r="D33040" t="inlineStr">
        <is>
          <t>8/1/2023</t>
        </is>
      </c>
      <c r="E33040" t="n">
        <v>8054.604023729084</v>
      </c>
      <c r="F33040" t="n">
        <v>13.23681113771764</v>
      </c>
      <c r="G33040" t="inlineStr">
        <is>
          <t>P</t>
        </is>
      </c>
    </row>
    <row r="33041">
      <c r="A33041" s="26" t="n">
        <v>26880</v>
      </c>
      <c r="B33041" t="n">
        <v>420</v>
      </c>
      <c r="C33041" t="n">
        <v>190</v>
      </c>
      <c r="D33041" t="inlineStr">
        <is>
          <t>8/1/2023</t>
        </is>
      </c>
      <c r="E33041" t="n">
        <v>8054.604023729087</v>
      </c>
      <c r="F33041" t="n">
        <v>17.78867363082949</v>
      </c>
      <c r="G33041" t="inlineStr">
        <is>
          <t>P</t>
        </is>
      </c>
    </row>
    <row r="33042">
      <c r="A33042" s="26" t="n">
        <v>26901</v>
      </c>
      <c r="B33042" t="n">
        <v>441</v>
      </c>
      <c r="C33042" t="n">
        <v>190</v>
      </c>
      <c r="D33042" t="inlineStr">
        <is>
          <t>8/1/2023</t>
        </is>
      </c>
      <c r="E33042" t="n">
        <v>8054.604023729087</v>
      </c>
      <c r="F33042" t="n">
        <v>14.957831315246</v>
      </c>
      <c r="G33042" t="inlineStr">
        <is>
          <t>P</t>
        </is>
      </c>
    </row>
    <row r="33043">
      <c r="A33043" s="26" t="n">
        <v>26922</v>
      </c>
      <c r="B33043" t="n">
        <v>462</v>
      </c>
      <c r="C33043" t="n">
        <v>190</v>
      </c>
      <c r="D33043" t="inlineStr">
        <is>
          <t>8/1/2023</t>
        </is>
      </c>
      <c r="E33043" t="n">
        <v>8054.604023729087</v>
      </c>
      <c r="F33043" t="n">
        <v>16.32588742231247</v>
      </c>
      <c r="G33043" t="inlineStr">
        <is>
          <t>P</t>
        </is>
      </c>
    </row>
    <row r="33044">
      <c r="A33044" s="26" t="n">
        <v>26943</v>
      </c>
      <c r="B33044" t="n">
        <v>483</v>
      </c>
      <c r="C33044" t="n">
        <v>190</v>
      </c>
      <c r="D33044" t="inlineStr">
        <is>
          <t>8/1/2023</t>
        </is>
      </c>
      <c r="E33044" t="n">
        <v>8054.60402372908</v>
      </c>
      <c r="F33044" t="n">
        <v>12.01630873775179</v>
      </c>
      <c r="G33044" t="inlineStr">
        <is>
          <t>P</t>
        </is>
      </c>
    </row>
    <row r="33045">
      <c r="A33045" s="26" t="n">
        <v>3024</v>
      </c>
      <c r="B33045" t="n">
        <v>0</v>
      </c>
      <c r="C33045" t="n">
        <v>191</v>
      </c>
      <c r="D33045" t="inlineStr">
        <is>
          <t>1/1/2021</t>
        </is>
      </c>
      <c r="E33045" t="n">
        <v>3838.427810796172</v>
      </c>
      <c r="F33045" t="n">
        <v>47.12809523809524</v>
      </c>
      <c r="G33045" t="inlineStr">
        <is>
          <t>P</t>
        </is>
      </c>
    </row>
    <row r="33046">
      <c r="A33046" s="26" t="n">
        <v>7560</v>
      </c>
      <c r="B33046" t="n">
        <v>0</v>
      </c>
      <c r="C33046" t="n">
        <v>191</v>
      </c>
      <c r="D33046" t="inlineStr">
        <is>
          <t>7/1/2021</t>
        </is>
      </c>
      <c r="E33046" t="n">
        <v>97070.41253810539</v>
      </c>
      <c r="F33046" t="n">
        <v>50.22619047619047</v>
      </c>
      <c r="G33046" t="inlineStr">
        <is>
          <t>P</t>
        </is>
      </c>
    </row>
    <row r="33047">
      <c r="A33047" s="26" t="n">
        <v>8316</v>
      </c>
      <c r="B33047" t="n">
        <v>0</v>
      </c>
      <c r="C33047" t="n">
        <v>191</v>
      </c>
      <c r="D33047" t="inlineStr">
        <is>
          <t>8/1/2021</t>
        </is>
      </c>
      <c r="E33047" t="n">
        <v>106513.7375720442</v>
      </c>
      <c r="F33047" t="n">
        <v>52.75428571428571</v>
      </c>
      <c r="G33047" t="inlineStr">
        <is>
          <t>P</t>
        </is>
      </c>
    </row>
    <row r="33048">
      <c r="A33048" s="26" t="n">
        <v>9072</v>
      </c>
      <c r="B33048" t="n">
        <v>0</v>
      </c>
      <c r="C33048" t="n">
        <v>191</v>
      </c>
      <c r="D33048" t="inlineStr">
        <is>
          <t>9/1/2021</t>
        </is>
      </c>
      <c r="E33048" t="n">
        <v>95474.68206735217</v>
      </c>
      <c r="F33048" t="n">
        <v>48.20952380952382</v>
      </c>
      <c r="G33048" t="inlineStr">
        <is>
          <t>P</t>
        </is>
      </c>
    </row>
    <row r="33049">
      <c r="A33049" s="26" t="n">
        <v>9828</v>
      </c>
      <c r="B33049" t="n">
        <v>0</v>
      </c>
      <c r="C33049" t="n">
        <v>191</v>
      </c>
      <c r="D33049" t="inlineStr">
        <is>
          <t>10/1/2021</t>
        </is>
      </c>
      <c r="E33049" t="n">
        <v>97083.93462456981</v>
      </c>
      <c r="F33049" t="n">
        <v>36.83380952380952</v>
      </c>
      <c r="G33049" t="inlineStr">
        <is>
          <t>P</t>
        </is>
      </c>
    </row>
    <row r="33050">
      <c r="A33050" s="26" t="n">
        <v>9849</v>
      </c>
      <c r="B33050" t="n">
        <v>21</v>
      </c>
      <c r="C33050" t="n">
        <v>191</v>
      </c>
      <c r="D33050" t="inlineStr">
        <is>
          <t>10/1/2021</t>
        </is>
      </c>
      <c r="E33050" t="n">
        <v>7958.97066538861</v>
      </c>
      <c r="F33050" t="n">
        <v>37.64601017979066</v>
      </c>
      <c r="G33050" t="inlineStr">
        <is>
          <t>P</t>
        </is>
      </c>
    </row>
    <row r="33051">
      <c r="A33051" s="26" t="n">
        <v>10584</v>
      </c>
      <c r="B33051" t="n">
        <v>0</v>
      </c>
      <c r="C33051" t="n">
        <v>191</v>
      </c>
      <c r="D33051" t="inlineStr">
        <is>
          <t>11/1/2021</t>
        </is>
      </c>
      <c r="E33051" t="n">
        <v>106553.5229619976</v>
      </c>
      <c r="F33051" t="n">
        <v>37.40380952380953</v>
      </c>
      <c r="G33051" t="inlineStr">
        <is>
          <t>P</t>
        </is>
      </c>
    </row>
    <row r="33052">
      <c r="A33052" s="26" t="n">
        <v>10605</v>
      </c>
      <c r="B33052" t="n">
        <v>21</v>
      </c>
      <c r="C33052" t="n">
        <v>191</v>
      </c>
      <c r="D33052" t="inlineStr">
        <is>
          <t>11/1/2021</t>
        </is>
      </c>
      <c r="E33052" t="n">
        <v>8121.910440074134</v>
      </c>
      <c r="F33052" t="n">
        <v>38.26927613593688</v>
      </c>
      <c r="G33052" t="inlineStr">
        <is>
          <t>P</t>
        </is>
      </c>
    </row>
    <row r="33053">
      <c r="A33053" s="26" t="n">
        <v>10626</v>
      </c>
      <c r="B33053" t="n">
        <v>42</v>
      </c>
      <c r="C33053" t="n">
        <v>191</v>
      </c>
      <c r="D33053" t="inlineStr">
        <is>
          <t>11/1/2021</t>
        </is>
      </c>
      <c r="E33053" t="n">
        <v>8121.910440074149</v>
      </c>
      <c r="F33053" t="n">
        <v>31.42674013521295</v>
      </c>
      <c r="G33053" t="inlineStr">
        <is>
          <t>P</t>
        </is>
      </c>
    </row>
    <row r="33054">
      <c r="A33054" s="26" t="n">
        <v>11340</v>
      </c>
      <c r="B33054" t="n">
        <v>0</v>
      </c>
      <c r="C33054" t="n">
        <v>191</v>
      </c>
      <c r="D33054" t="inlineStr">
        <is>
          <t>12/1/2021</t>
        </is>
      </c>
      <c r="E33054" t="n">
        <v>105139.0725240297</v>
      </c>
      <c r="F33054" t="n">
        <v>45.94428571428571</v>
      </c>
      <c r="G33054" t="inlineStr">
        <is>
          <t>P</t>
        </is>
      </c>
    </row>
    <row r="33055">
      <c r="A33055" s="26" t="n">
        <v>11361</v>
      </c>
      <c r="B33055" t="n">
        <v>21</v>
      </c>
      <c r="C33055" t="n">
        <v>191</v>
      </c>
      <c r="D33055" t="inlineStr">
        <is>
          <t>12/1/2021</t>
        </is>
      </c>
      <c r="E33055" t="n">
        <v>8991.82929356258</v>
      </c>
      <c r="F33055" t="n">
        <v>46.94591253055311</v>
      </c>
      <c r="G33055" t="inlineStr">
        <is>
          <t>P</t>
        </is>
      </c>
    </row>
    <row r="33056">
      <c r="A33056" s="26" t="n">
        <v>11382</v>
      </c>
      <c r="B33056" t="n">
        <v>42</v>
      </c>
      <c r="C33056" t="n">
        <v>191</v>
      </c>
      <c r="D33056" t="inlineStr">
        <is>
          <t>12/1/2021</t>
        </is>
      </c>
      <c r="E33056" t="n">
        <v>8991.82929356258</v>
      </c>
      <c r="F33056" t="n">
        <v>39.36833330918601</v>
      </c>
      <c r="G33056" t="inlineStr">
        <is>
          <t>P</t>
        </is>
      </c>
    </row>
    <row r="33057">
      <c r="A33057" s="26" t="n">
        <v>11403</v>
      </c>
      <c r="B33057" t="n">
        <v>63</v>
      </c>
      <c r="C33057" t="n">
        <v>191</v>
      </c>
      <c r="D33057" t="inlineStr">
        <is>
          <t>12/1/2021</t>
        </is>
      </c>
      <c r="E33057" t="n">
        <v>8991.829293562594</v>
      </c>
      <c r="F33057" t="n">
        <v>40.32689634540347</v>
      </c>
      <c r="G33057" t="inlineStr">
        <is>
          <t>P</t>
        </is>
      </c>
    </row>
    <row r="33058">
      <c r="A33058" s="26" t="n">
        <v>12096</v>
      </c>
      <c r="B33058" t="n">
        <v>0</v>
      </c>
      <c r="C33058" t="n">
        <v>191</v>
      </c>
      <c r="D33058" t="inlineStr">
        <is>
          <t>1/1/2022</t>
        </is>
      </c>
      <c r="E33058" t="n">
        <v>92028.76553043911</v>
      </c>
      <c r="F33058" t="n">
        <v>42.76428571428572</v>
      </c>
      <c r="G33058" t="inlineStr">
        <is>
          <t>P</t>
        </is>
      </c>
    </row>
    <row r="33059">
      <c r="A33059" s="26" t="n">
        <v>12117</v>
      </c>
      <c r="B33059" t="n">
        <v>21</v>
      </c>
      <c r="C33059" t="n">
        <v>191</v>
      </c>
      <c r="D33059" t="inlineStr">
        <is>
          <t>1/1/2022</t>
        </is>
      </c>
      <c r="E33059" t="n">
        <v>8994.604552425109</v>
      </c>
      <c r="F33059" t="n">
        <v>43.73130578754318</v>
      </c>
      <c r="G33059" t="inlineStr">
        <is>
          <t>P</t>
        </is>
      </c>
    </row>
    <row r="33060">
      <c r="A33060" s="26" t="n">
        <v>12138</v>
      </c>
      <c r="B33060" t="n">
        <v>42</v>
      </c>
      <c r="C33060" t="n">
        <v>191</v>
      </c>
      <c r="D33060" t="inlineStr">
        <is>
          <t>1/1/2022</t>
        </is>
      </c>
      <c r="E33060" t="n">
        <v>8994.604552425124</v>
      </c>
      <c r="F33060" t="n">
        <v>36.48712186618139</v>
      </c>
      <c r="G33060" t="inlineStr">
        <is>
          <t>P</t>
        </is>
      </c>
    </row>
    <row r="33061">
      <c r="A33061" s="26" t="n">
        <v>12159</v>
      </c>
      <c r="B33061" t="n">
        <v>63</v>
      </c>
      <c r="C33061" t="n">
        <v>191</v>
      </c>
      <c r="D33061" t="inlineStr">
        <is>
          <t>1/1/2022</t>
        </is>
      </c>
      <c r="E33061" t="n">
        <v>8994.604552425124</v>
      </c>
      <c r="F33061" t="n">
        <v>37.32911820490651</v>
      </c>
      <c r="G33061" t="inlineStr">
        <is>
          <t>P</t>
        </is>
      </c>
    </row>
    <row r="33062">
      <c r="A33062" s="26" t="n">
        <v>12180</v>
      </c>
      <c r="B33062" t="n">
        <v>84</v>
      </c>
      <c r="C33062" t="n">
        <v>191</v>
      </c>
      <c r="D33062" t="inlineStr">
        <is>
          <t>1/1/2022</t>
        </is>
      </c>
      <c r="E33062" t="n">
        <v>8994.604552425109</v>
      </c>
      <c r="F33062" t="n">
        <v>37.16216267237321</v>
      </c>
      <c r="G33062" t="inlineStr">
        <is>
          <t>P</t>
        </is>
      </c>
    </row>
    <row r="33063">
      <c r="A33063" s="26" t="n">
        <v>12852</v>
      </c>
      <c r="B33063" t="n">
        <v>0</v>
      </c>
      <c r="C33063" t="n">
        <v>191</v>
      </c>
      <c r="D33063" t="inlineStr">
        <is>
          <t>2/1/2022</t>
        </is>
      </c>
      <c r="E33063" t="n">
        <v>52268.93309941314</v>
      </c>
      <c r="F33063" t="n">
        <v>40.65190476190476</v>
      </c>
      <c r="G33063" t="inlineStr">
        <is>
          <t>P</t>
        </is>
      </c>
    </row>
    <row r="33064">
      <c r="A33064" s="26" t="n">
        <v>12873</v>
      </c>
      <c r="B33064" t="n">
        <v>21</v>
      </c>
      <c r="C33064" t="n">
        <v>191</v>
      </c>
      <c r="D33064" t="inlineStr">
        <is>
          <t>2/1/2022</t>
        </is>
      </c>
      <c r="E33064" t="n">
        <v>7775.499507609609</v>
      </c>
      <c r="F33064" t="n">
        <v>41.5339029939874</v>
      </c>
      <c r="G33064" t="inlineStr">
        <is>
          <t>P</t>
        </is>
      </c>
    </row>
    <row r="33065">
      <c r="A33065" s="26" t="n">
        <v>12894</v>
      </c>
      <c r="B33065" t="n">
        <v>42</v>
      </c>
      <c r="C33065" t="n">
        <v>191</v>
      </c>
      <c r="D33065" t="inlineStr">
        <is>
          <t>2/1/2022</t>
        </is>
      </c>
      <c r="E33065" t="n">
        <v>7775.499507609617</v>
      </c>
      <c r="F33065" t="n">
        <v>35.64710639458632</v>
      </c>
      <c r="G33065" t="inlineStr">
        <is>
          <t>P</t>
        </is>
      </c>
    </row>
    <row r="33066">
      <c r="A33066" s="26" t="n">
        <v>12915</v>
      </c>
      <c r="B33066" t="n">
        <v>63</v>
      </c>
      <c r="C33066" t="n">
        <v>191</v>
      </c>
      <c r="D33066" t="inlineStr">
        <is>
          <t>2/1/2022</t>
        </is>
      </c>
      <c r="E33066" t="n">
        <v>7775.499507609609</v>
      </c>
      <c r="F33066" t="n">
        <v>36.19164664410151</v>
      </c>
      <c r="G33066" t="inlineStr">
        <is>
          <t>P</t>
        </is>
      </c>
    </row>
    <row r="33067">
      <c r="A33067" s="26" t="n">
        <v>12936</v>
      </c>
      <c r="B33067" t="n">
        <v>84</v>
      </c>
      <c r="C33067" t="n">
        <v>191</v>
      </c>
      <c r="D33067" t="inlineStr">
        <is>
          <t>2/1/2022</t>
        </is>
      </c>
      <c r="E33067" t="n">
        <v>7775.499507609609</v>
      </c>
      <c r="F33067" t="n">
        <v>36.00583542721358</v>
      </c>
      <c r="G33067" t="inlineStr">
        <is>
          <t>P</t>
        </is>
      </c>
    </row>
    <row r="33068">
      <c r="A33068" s="26" t="n">
        <v>12957</v>
      </c>
      <c r="B33068" t="n">
        <v>105</v>
      </c>
      <c r="C33068" t="n">
        <v>191</v>
      </c>
      <c r="D33068" t="inlineStr">
        <is>
          <t>2/1/2022</t>
        </is>
      </c>
      <c r="E33068" t="n">
        <v>7775.499507609609</v>
      </c>
      <c r="F33068" t="n">
        <v>38.27022055362382</v>
      </c>
      <c r="G33068" t="inlineStr">
        <is>
          <t>P</t>
        </is>
      </c>
    </row>
    <row r="33069">
      <c r="A33069" s="26" t="n">
        <v>13608</v>
      </c>
      <c r="B33069" t="n">
        <v>0</v>
      </c>
      <c r="C33069" t="n">
        <v>191</v>
      </c>
      <c r="D33069" t="inlineStr">
        <is>
          <t>3/1/2022</t>
        </is>
      </c>
      <c r="E33069" t="n">
        <v>25985.82056269379</v>
      </c>
      <c r="F33069" t="n">
        <v>34.02142857142857</v>
      </c>
      <c r="G33069" t="inlineStr">
        <is>
          <t>P</t>
        </is>
      </c>
    </row>
    <row r="33070">
      <c r="A33070" s="26" t="n">
        <v>13629</v>
      </c>
      <c r="B33070" t="n">
        <v>21</v>
      </c>
      <c r="C33070" t="n">
        <v>191</v>
      </c>
      <c r="D33070" t="inlineStr">
        <is>
          <t>3/1/2022</t>
        </is>
      </c>
      <c r="E33070" t="n">
        <v>8423.49224649731</v>
      </c>
      <c r="F33070" t="n">
        <v>34.7378386135037</v>
      </c>
      <c r="G33070" t="inlineStr">
        <is>
          <t>P</t>
        </is>
      </c>
    </row>
    <row r="33071">
      <c r="A33071" s="26" t="n">
        <v>13650</v>
      </c>
      <c r="B33071" t="n">
        <v>42</v>
      </c>
      <c r="C33071" t="n">
        <v>191</v>
      </c>
      <c r="D33071" t="inlineStr">
        <is>
          <t>3/1/2022</t>
        </is>
      </c>
      <c r="E33071" t="n">
        <v>8423.492246497306</v>
      </c>
      <c r="F33071" t="n">
        <v>30.13256049474932</v>
      </c>
      <c r="G33071" t="inlineStr">
        <is>
          <t>P</t>
        </is>
      </c>
    </row>
    <row r="33072">
      <c r="A33072" s="26" t="n">
        <v>13671</v>
      </c>
      <c r="B33072" t="n">
        <v>63</v>
      </c>
      <c r="C33072" t="n">
        <v>191</v>
      </c>
      <c r="D33072" t="inlineStr">
        <is>
          <t>3/1/2022</t>
        </is>
      </c>
      <c r="E33072" t="n">
        <v>8423.492246497306</v>
      </c>
      <c r="F33072" t="n">
        <v>30.57968383601791</v>
      </c>
      <c r="G33072" t="inlineStr">
        <is>
          <t>P</t>
        </is>
      </c>
    </row>
    <row r="33073">
      <c r="A33073" s="26" t="n">
        <v>13692</v>
      </c>
      <c r="B33073" t="n">
        <v>84</v>
      </c>
      <c r="C33073" t="n">
        <v>191</v>
      </c>
      <c r="D33073" t="inlineStr">
        <is>
          <t>3/1/2022</t>
        </is>
      </c>
      <c r="E33073" t="n">
        <v>8423.492246497306</v>
      </c>
      <c r="F33073" t="n">
        <v>30.44291533879496</v>
      </c>
      <c r="G33073" t="inlineStr">
        <is>
          <t>P</t>
        </is>
      </c>
    </row>
    <row r="33074">
      <c r="A33074" s="26" t="n">
        <v>13713</v>
      </c>
      <c r="B33074" t="n">
        <v>105</v>
      </c>
      <c r="C33074" t="n">
        <v>191</v>
      </c>
      <c r="D33074" t="inlineStr">
        <is>
          <t>3/1/2022</t>
        </is>
      </c>
      <c r="E33074" t="n">
        <v>8423.492246497299</v>
      </c>
      <c r="F33074" t="n">
        <v>32.32198352190847</v>
      </c>
      <c r="G33074" t="inlineStr">
        <is>
          <t>P</t>
        </is>
      </c>
    </row>
    <row r="33075">
      <c r="A33075" s="26" t="n">
        <v>13734</v>
      </c>
      <c r="B33075" t="n">
        <v>126</v>
      </c>
      <c r="C33075" t="n">
        <v>191</v>
      </c>
      <c r="D33075" t="inlineStr">
        <is>
          <t>3/1/2022</t>
        </is>
      </c>
      <c r="E33075" t="n">
        <v>8423.492246497306</v>
      </c>
      <c r="F33075" t="n">
        <v>29.12085622957867</v>
      </c>
      <c r="G33075" t="inlineStr">
        <is>
          <t>P</t>
        </is>
      </c>
    </row>
    <row r="33076">
      <c r="A33076" s="26" t="n">
        <v>14385</v>
      </c>
      <c r="B33076" t="n">
        <v>21</v>
      </c>
      <c r="C33076" t="n">
        <v>191</v>
      </c>
      <c r="D33076" t="inlineStr">
        <is>
          <t>4/1/2022</t>
        </is>
      </c>
      <c r="E33076" t="n">
        <v>6574.954337668178</v>
      </c>
      <c r="F33076" t="n">
        <v>25.42045256846432</v>
      </c>
      <c r="G33076" t="inlineStr">
        <is>
          <t>P</t>
        </is>
      </c>
    </row>
    <row r="33077">
      <c r="A33077" s="26" t="n">
        <v>14406</v>
      </c>
      <c r="B33077" t="n">
        <v>42</v>
      </c>
      <c r="C33077" t="n">
        <v>191</v>
      </c>
      <c r="D33077" t="inlineStr">
        <is>
          <t>4/1/2022</t>
        </is>
      </c>
      <c r="E33077" t="n">
        <v>7929.965673046419</v>
      </c>
      <c r="F33077" t="n">
        <v>21.9252234810161</v>
      </c>
      <c r="G33077" t="inlineStr">
        <is>
          <t>P</t>
        </is>
      </c>
    </row>
    <row r="33078">
      <c r="A33078" s="26" t="n">
        <v>14427</v>
      </c>
      <c r="B33078" t="n">
        <v>63</v>
      </c>
      <c r="C33078" t="n">
        <v>191</v>
      </c>
      <c r="D33078" t="inlineStr">
        <is>
          <t>4/1/2022</t>
        </is>
      </c>
      <c r="E33078" t="n">
        <v>7929.965673046418</v>
      </c>
      <c r="F33078" t="n">
        <v>22.39871875522483</v>
      </c>
      <c r="G33078" t="inlineStr">
        <is>
          <t>P</t>
        </is>
      </c>
    </row>
    <row r="33079">
      <c r="A33079" s="26" t="n">
        <v>14448</v>
      </c>
      <c r="B33079" t="n">
        <v>84</v>
      </c>
      <c r="C33079" t="n">
        <v>191</v>
      </c>
      <c r="D33079" t="inlineStr">
        <is>
          <t>4/1/2022</t>
        </is>
      </c>
      <c r="E33079" t="n">
        <v>7929.965673046419</v>
      </c>
      <c r="F33079" t="n">
        <v>22.35625424662726</v>
      </c>
      <c r="G33079" t="inlineStr">
        <is>
          <t>P</t>
        </is>
      </c>
    </row>
    <row r="33080">
      <c r="A33080" s="26" t="n">
        <v>14469</v>
      </c>
      <c r="B33080" t="n">
        <v>105</v>
      </c>
      <c r="C33080" t="n">
        <v>191</v>
      </c>
      <c r="D33080" t="inlineStr">
        <is>
          <t>4/1/2022</t>
        </is>
      </c>
      <c r="E33080" t="n">
        <v>7929.965673046419</v>
      </c>
      <c r="F33080" t="n">
        <v>23.75094815193872</v>
      </c>
      <c r="G33080" t="inlineStr">
        <is>
          <t>P</t>
        </is>
      </c>
    </row>
    <row r="33081">
      <c r="A33081" s="26" t="n">
        <v>14490</v>
      </c>
      <c r="B33081" t="n">
        <v>126</v>
      </c>
      <c r="C33081" t="n">
        <v>191</v>
      </c>
      <c r="D33081" t="inlineStr">
        <is>
          <t>4/1/2022</t>
        </is>
      </c>
      <c r="E33081" t="n">
        <v>7929.965673046419</v>
      </c>
      <c r="F33081" t="n">
        <v>21.39868507698398</v>
      </c>
      <c r="G33081" t="inlineStr">
        <is>
          <t>P</t>
        </is>
      </c>
    </row>
    <row r="33082">
      <c r="A33082" s="26" t="n">
        <v>14511</v>
      </c>
      <c r="B33082" t="n">
        <v>147</v>
      </c>
      <c r="C33082" t="n">
        <v>191</v>
      </c>
      <c r="D33082" t="inlineStr">
        <is>
          <t>4/1/2022</t>
        </is>
      </c>
      <c r="E33082" t="n">
        <v>7929.965673046419</v>
      </c>
      <c r="F33082" t="n">
        <v>23.92713284686611</v>
      </c>
      <c r="G33082" t="inlineStr">
        <is>
          <t>P</t>
        </is>
      </c>
    </row>
    <row r="33083">
      <c r="A33083" s="26" t="n">
        <v>15204</v>
      </c>
      <c r="B33083" t="n">
        <v>84</v>
      </c>
      <c r="C33083" t="n">
        <v>191</v>
      </c>
      <c r="D33083" t="inlineStr">
        <is>
          <t>5/1/2022</t>
        </is>
      </c>
      <c r="E33083" t="n">
        <v>820.0016319010118</v>
      </c>
      <c r="F33083" t="n">
        <v>21.26952003167091</v>
      </c>
      <c r="G33083" t="inlineStr">
        <is>
          <t>P</t>
        </is>
      </c>
    </row>
    <row r="33084">
      <c r="A33084" s="26" t="n">
        <v>15225</v>
      </c>
      <c r="B33084" t="n">
        <v>105</v>
      </c>
      <c r="C33084" t="n">
        <v>191</v>
      </c>
      <c r="D33084" t="inlineStr">
        <is>
          <t>5/1/2022</t>
        </is>
      </c>
      <c r="E33084" t="n">
        <v>7743.920837442876</v>
      </c>
      <c r="F33084" t="n">
        <v>22.59103607506627</v>
      </c>
      <c r="G33084" t="inlineStr">
        <is>
          <t>P</t>
        </is>
      </c>
    </row>
    <row r="33085">
      <c r="A33085" s="26" t="n">
        <v>15246</v>
      </c>
      <c r="B33085" t="n">
        <v>126</v>
      </c>
      <c r="C33085" t="n">
        <v>191</v>
      </c>
      <c r="D33085" t="inlineStr">
        <is>
          <t>5/1/2022</t>
        </is>
      </c>
      <c r="E33085" t="n">
        <v>7743.920837442878</v>
      </c>
      <c r="F33085" t="n">
        <v>20.40548152517594</v>
      </c>
      <c r="G33085" t="inlineStr">
        <is>
          <t>P</t>
        </is>
      </c>
    </row>
    <row r="33086">
      <c r="A33086" s="26" t="n">
        <v>15267</v>
      </c>
      <c r="B33086" t="n">
        <v>147</v>
      </c>
      <c r="C33086" t="n">
        <v>191</v>
      </c>
      <c r="D33086" t="inlineStr">
        <is>
          <t>5/1/2022</t>
        </is>
      </c>
      <c r="E33086" t="n">
        <v>7743.920837442878</v>
      </c>
      <c r="F33086" t="n">
        <v>23.12853839337032</v>
      </c>
      <c r="G33086" t="inlineStr">
        <is>
          <t>P</t>
        </is>
      </c>
    </row>
    <row r="33087">
      <c r="A33087" s="26" t="n">
        <v>15288</v>
      </c>
      <c r="B33087" t="n">
        <v>168</v>
      </c>
      <c r="C33087" t="n">
        <v>191</v>
      </c>
      <c r="D33087" t="inlineStr">
        <is>
          <t>5/1/2022</t>
        </is>
      </c>
      <c r="E33087" t="n">
        <v>7743.920837442874</v>
      </c>
      <c r="F33087" t="n">
        <v>18.24154773161742</v>
      </c>
      <c r="G33087" t="inlineStr">
        <is>
          <t>P</t>
        </is>
      </c>
    </row>
    <row r="33088">
      <c r="A33088" s="26" t="n">
        <v>16002</v>
      </c>
      <c r="B33088" t="n">
        <v>126</v>
      </c>
      <c r="C33088" t="n">
        <v>191</v>
      </c>
      <c r="D33088" t="inlineStr">
        <is>
          <t>6/1/2022</t>
        </is>
      </c>
      <c r="E33088" t="n">
        <v>6643.995869695443</v>
      </c>
      <c r="F33088" t="n">
        <v>21.1643342814849</v>
      </c>
      <c r="G33088" t="inlineStr">
        <is>
          <t>P</t>
        </is>
      </c>
    </row>
    <row r="33089">
      <c r="A33089" s="26" t="n">
        <v>16023</v>
      </c>
      <c r="B33089" t="n">
        <v>147</v>
      </c>
      <c r="C33089" t="n">
        <v>191</v>
      </c>
      <c r="D33089" t="inlineStr">
        <is>
          <t>6/1/2022</t>
        </is>
      </c>
      <c r="E33089" t="n">
        <v>7614.20675574213</v>
      </c>
      <c r="F33089" t="n">
        <v>24.14094392355198</v>
      </c>
      <c r="G33089" t="inlineStr">
        <is>
          <t>P</t>
        </is>
      </c>
    </row>
    <row r="33090">
      <c r="A33090" s="26" t="n">
        <v>16044</v>
      </c>
      <c r="B33090" t="n">
        <v>168</v>
      </c>
      <c r="C33090" t="n">
        <v>191</v>
      </c>
      <c r="D33090" t="inlineStr">
        <is>
          <t>6/1/2022</t>
        </is>
      </c>
      <c r="E33090" t="n">
        <v>7614.206755742127</v>
      </c>
      <c r="F33090" t="n">
        <v>19.14827745854294</v>
      </c>
      <c r="G33090" t="inlineStr">
        <is>
          <t>P</t>
        </is>
      </c>
    </row>
    <row r="33091">
      <c r="A33091" s="26" t="n">
        <v>16065</v>
      </c>
      <c r="B33091" t="n">
        <v>189</v>
      </c>
      <c r="C33091" t="n">
        <v>191</v>
      </c>
      <c r="D33091" t="inlineStr">
        <is>
          <t>6/1/2022</t>
        </is>
      </c>
      <c r="E33091" t="n">
        <v>7614.206755742129</v>
      </c>
      <c r="F33091" t="n">
        <v>14.72444604681001</v>
      </c>
      <c r="G33091" t="inlineStr">
        <is>
          <t>P</t>
        </is>
      </c>
    </row>
    <row r="33092">
      <c r="A33092" s="26" t="n">
        <v>16737</v>
      </c>
      <c r="B33092" t="n">
        <v>105</v>
      </c>
      <c r="C33092" t="n">
        <v>191</v>
      </c>
      <c r="D33092" t="inlineStr">
        <is>
          <t>7/1/2022</t>
        </is>
      </c>
      <c r="E33092" t="n">
        <v>1545.310076001562</v>
      </c>
      <c r="F33092" t="n">
        <v>42.80434708227229</v>
      </c>
      <c r="G33092" t="inlineStr">
        <is>
          <t>P</t>
        </is>
      </c>
    </row>
    <row r="33093">
      <c r="A33093" s="26" t="n">
        <v>16758</v>
      </c>
      <c r="B33093" t="n">
        <v>126</v>
      </c>
      <c r="C33093" t="n">
        <v>191</v>
      </c>
      <c r="D33093" t="inlineStr">
        <is>
          <t>7/1/2022</t>
        </is>
      </c>
      <c r="E33093" t="n">
        <v>7808.35502624226</v>
      </c>
      <c r="F33093" t="n">
        <v>38.70013474338551</v>
      </c>
      <c r="G33093" t="inlineStr">
        <is>
          <t>P</t>
        </is>
      </c>
    </row>
    <row r="33094">
      <c r="A33094" s="26" t="n">
        <v>16779</v>
      </c>
      <c r="B33094" t="n">
        <v>147</v>
      </c>
      <c r="C33094" t="n">
        <v>191</v>
      </c>
      <c r="D33094" t="inlineStr">
        <is>
          <t>7/1/2022</t>
        </is>
      </c>
      <c r="E33094" t="n">
        <v>7808.35502624226</v>
      </c>
      <c r="F33094" t="n">
        <v>43.72409307308203</v>
      </c>
      <c r="G33094" t="inlineStr">
        <is>
          <t>P</t>
        </is>
      </c>
    </row>
    <row r="33095">
      <c r="A33095" s="26" t="n">
        <v>16800</v>
      </c>
      <c r="B33095" t="n">
        <v>168</v>
      </c>
      <c r="C33095" t="n">
        <v>191</v>
      </c>
      <c r="D33095" t="inlineStr">
        <is>
          <t>7/1/2022</t>
        </is>
      </c>
      <c r="E33095" t="n">
        <v>7808.355026242261</v>
      </c>
      <c r="F33095" t="n">
        <v>34.32143009973351</v>
      </c>
      <c r="G33095" t="inlineStr">
        <is>
          <t>P</t>
        </is>
      </c>
    </row>
    <row r="33096">
      <c r="A33096" s="26" t="n">
        <v>16821</v>
      </c>
      <c r="B33096" t="n">
        <v>189</v>
      </c>
      <c r="C33096" t="n">
        <v>191</v>
      </c>
      <c r="D33096" t="inlineStr">
        <is>
          <t>7/1/2022</t>
        </is>
      </c>
      <c r="E33096" t="n">
        <v>7808.355026242261</v>
      </c>
      <c r="F33096" t="n">
        <v>28.63858681953638</v>
      </c>
      <c r="G33096" t="inlineStr">
        <is>
          <t>P</t>
        </is>
      </c>
    </row>
    <row r="33097">
      <c r="A33097" s="26" t="n">
        <v>16842</v>
      </c>
      <c r="B33097" t="n">
        <v>210</v>
      </c>
      <c r="C33097" t="n">
        <v>191</v>
      </c>
      <c r="D33097" t="inlineStr">
        <is>
          <t>7/1/2022</t>
        </is>
      </c>
      <c r="E33097" t="n">
        <v>7808.355026242258</v>
      </c>
      <c r="F33097" t="n">
        <v>28.47934909912197</v>
      </c>
      <c r="G33097" t="inlineStr">
        <is>
          <t>P</t>
        </is>
      </c>
    </row>
    <row r="33098">
      <c r="A33098" s="26" t="n">
        <v>17493</v>
      </c>
      <c r="B33098" t="n">
        <v>105</v>
      </c>
      <c r="C33098" t="n">
        <v>191</v>
      </c>
      <c r="D33098" t="inlineStr">
        <is>
          <t>8/1/2022</t>
        </is>
      </c>
      <c r="E33098" t="n">
        <v>6482.219439507096</v>
      </c>
      <c r="F33098" t="n">
        <v>46.70870835153636</v>
      </c>
      <c r="G33098" t="inlineStr">
        <is>
          <t>P</t>
        </is>
      </c>
    </row>
    <row r="33099">
      <c r="A33099" s="26" t="n">
        <v>17514</v>
      </c>
      <c r="B33099" t="n">
        <v>126</v>
      </c>
      <c r="C33099" t="n">
        <v>191</v>
      </c>
      <c r="D33099" t="inlineStr">
        <is>
          <t>8/1/2022</t>
        </is>
      </c>
      <c r="E33099" t="n">
        <v>8054.604023729086</v>
      </c>
      <c r="F33099" t="n">
        <v>42.83613548703217</v>
      </c>
      <c r="G33099" t="inlineStr">
        <is>
          <t>P</t>
        </is>
      </c>
    </row>
    <row r="33100">
      <c r="A33100" s="26" t="n">
        <v>17535</v>
      </c>
      <c r="B33100" t="n">
        <v>147</v>
      </c>
      <c r="C33100" t="n">
        <v>191</v>
      </c>
      <c r="D33100" t="inlineStr">
        <is>
          <t>8/1/2022</t>
        </is>
      </c>
      <c r="E33100" t="n">
        <v>8054.604023729084</v>
      </c>
      <c r="F33100" t="n">
        <v>48.04629440931415</v>
      </c>
      <c r="G33100" t="inlineStr">
        <is>
          <t>P</t>
        </is>
      </c>
    </row>
    <row r="33101">
      <c r="A33101" s="26" t="n">
        <v>17556</v>
      </c>
      <c r="B33101" t="n">
        <v>168</v>
      </c>
      <c r="C33101" t="n">
        <v>191</v>
      </c>
      <c r="D33101" t="inlineStr">
        <is>
          <t>8/1/2022</t>
        </is>
      </c>
      <c r="E33101" t="n">
        <v>8054.604023729087</v>
      </c>
      <c r="F33101" t="n">
        <v>38.90882671220442</v>
      </c>
      <c r="G33101" t="inlineStr">
        <is>
          <t>P</t>
        </is>
      </c>
    </row>
    <row r="33102">
      <c r="A33102" s="26" t="n">
        <v>17577</v>
      </c>
      <c r="B33102" t="n">
        <v>189</v>
      </c>
      <c r="C33102" t="n">
        <v>191</v>
      </c>
      <c r="D33102" t="inlineStr">
        <is>
          <t>8/1/2022</t>
        </is>
      </c>
      <c r="E33102" t="n">
        <v>8054.604023729087</v>
      </c>
      <c r="F33102" t="n">
        <v>32.17104835506726</v>
      </c>
      <c r="G33102" t="inlineStr">
        <is>
          <t>P</t>
        </is>
      </c>
    </row>
    <row r="33103">
      <c r="A33103" s="26" t="n">
        <v>17598</v>
      </c>
      <c r="B33103" t="n">
        <v>210</v>
      </c>
      <c r="C33103" t="n">
        <v>191</v>
      </c>
      <c r="D33103" t="inlineStr">
        <is>
          <t>8/1/2022</t>
        </is>
      </c>
      <c r="E33103" t="n">
        <v>8054.604023729087</v>
      </c>
      <c r="F33103" t="n">
        <v>32.30534266311412</v>
      </c>
      <c r="G33103" t="inlineStr">
        <is>
          <t>P</t>
        </is>
      </c>
    </row>
    <row r="33104">
      <c r="A33104" s="26" t="n">
        <v>17619</v>
      </c>
      <c r="B33104" t="n">
        <v>231</v>
      </c>
      <c r="C33104" t="n">
        <v>191</v>
      </c>
      <c r="D33104" t="inlineStr">
        <is>
          <t>8/1/2022</t>
        </is>
      </c>
      <c r="E33104" t="n">
        <v>8054.60402372908</v>
      </c>
      <c r="F33104" t="n">
        <v>32.77426621637333</v>
      </c>
      <c r="G33104" t="inlineStr">
        <is>
          <t>P</t>
        </is>
      </c>
    </row>
    <row r="33105">
      <c r="A33105" s="26" t="n">
        <v>18228</v>
      </c>
      <c r="B33105" t="n">
        <v>84</v>
      </c>
      <c r="C33105" t="n">
        <v>191</v>
      </c>
      <c r="D33105" t="inlineStr">
        <is>
          <t>9/1/2022</t>
        </is>
      </c>
      <c r="E33105" t="n">
        <v>5309.960489953316</v>
      </c>
      <c r="F33105" t="n">
        <v>41.8055862148839</v>
      </c>
      <c r="G33105" t="inlineStr">
        <is>
          <t>P</t>
        </is>
      </c>
    </row>
    <row r="33106">
      <c r="A33106" s="26" t="n">
        <v>18249</v>
      </c>
      <c r="B33106" t="n">
        <v>105</v>
      </c>
      <c r="C33106" t="n">
        <v>191</v>
      </c>
      <c r="D33106" t="inlineStr">
        <is>
          <t>9/1/2022</t>
        </is>
      </c>
      <c r="E33106" t="n">
        <v>7778.330664645283</v>
      </c>
      <c r="F33106" t="n">
        <v>44.39766274534995</v>
      </c>
      <c r="G33106" t="inlineStr">
        <is>
          <t>P</t>
        </is>
      </c>
    </row>
    <row r="33107">
      <c r="A33107" s="26" t="n">
        <v>18270</v>
      </c>
      <c r="B33107" t="n">
        <v>126</v>
      </c>
      <c r="C33107" t="n">
        <v>191</v>
      </c>
      <c r="D33107" t="inlineStr">
        <is>
          <t>9/1/2022</t>
        </is>
      </c>
      <c r="E33107" t="n">
        <v>7778.330664645284</v>
      </c>
      <c r="F33107" t="n">
        <v>40.34316469462438</v>
      </c>
      <c r="G33107" t="inlineStr">
        <is>
          <t>P</t>
        </is>
      </c>
    </row>
    <row r="33108">
      <c r="A33108" s="26" t="n">
        <v>18291</v>
      </c>
      <c r="B33108" t="n">
        <v>147</v>
      </c>
      <c r="C33108" t="n">
        <v>191</v>
      </c>
      <c r="D33108" t="inlineStr">
        <is>
          <t>9/1/2022</t>
        </is>
      </c>
      <c r="E33108" t="n">
        <v>7778.330664645284</v>
      </c>
      <c r="F33108" t="n">
        <v>45.26768923343837</v>
      </c>
      <c r="G33108" t="inlineStr">
        <is>
          <t>P</t>
        </is>
      </c>
    </row>
    <row r="33109">
      <c r="A33109" s="26" t="n">
        <v>18312</v>
      </c>
      <c r="B33109" t="n">
        <v>168</v>
      </c>
      <c r="C33109" t="n">
        <v>191</v>
      </c>
      <c r="D33109" t="inlineStr">
        <is>
          <t>9/1/2022</t>
        </is>
      </c>
      <c r="E33109" t="n">
        <v>7778.330664645284</v>
      </c>
      <c r="F33109" t="n">
        <v>36.24860376161284</v>
      </c>
      <c r="G33109" t="inlineStr">
        <is>
          <t>P</t>
        </is>
      </c>
    </row>
    <row r="33110">
      <c r="A33110" s="26" t="n">
        <v>18333</v>
      </c>
      <c r="B33110" t="n">
        <v>189</v>
      </c>
      <c r="C33110" t="n">
        <v>191</v>
      </c>
      <c r="D33110" t="inlineStr">
        <is>
          <t>9/1/2022</t>
        </is>
      </c>
      <c r="E33110" t="n">
        <v>7778.330664645284</v>
      </c>
      <c r="F33110" t="n">
        <v>29.11379000112607</v>
      </c>
      <c r="G33110" t="inlineStr">
        <is>
          <t>P</t>
        </is>
      </c>
    </row>
    <row r="33111">
      <c r="A33111" s="26" t="n">
        <v>18354</v>
      </c>
      <c r="B33111" t="n">
        <v>210</v>
      </c>
      <c r="C33111" t="n">
        <v>191</v>
      </c>
      <c r="D33111" t="inlineStr">
        <is>
          <t>9/1/2022</t>
        </is>
      </c>
      <c r="E33111" t="n">
        <v>7778.330664645284</v>
      </c>
      <c r="F33111" t="n">
        <v>29.14993103046899</v>
      </c>
      <c r="G33111" t="inlineStr">
        <is>
          <t>P</t>
        </is>
      </c>
    </row>
    <row r="33112">
      <c r="A33112" s="26" t="n">
        <v>18375</v>
      </c>
      <c r="B33112" t="n">
        <v>231</v>
      </c>
      <c r="C33112" t="n">
        <v>191</v>
      </c>
      <c r="D33112" t="inlineStr">
        <is>
          <t>9/1/2022</t>
        </is>
      </c>
      <c r="E33112" t="n">
        <v>7778.330664645284</v>
      </c>
      <c r="F33112" t="n">
        <v>29.82361024650059</v>
      </c>
      <c r="G33112" t="inlineStr">
        <is>
          <t>P</t>
        </is>
      </c>
    </row>
    <row r="33113">
      <c r="A33113" s="26" t="n">
        <v>18396</v>
      </c>
      <c r="B33113" t="n">
        <v>252</v>
      </c>
      <c r="C33113" t="n">
        <v>191</v>
      </c>
      <c r="D33113" t="inlineStr">
        <is>
          <t>9/1/2022</t>
        </is>
      </c>
      <c r="E33113" t="n">
        <v>7778.330664645284</v>
      </c>
      <c r="F33113" t="n">
        <v>34.17313861507524</v>
      </c>
      <c r="G33113" t="inlineStr">
        <is>
          <t>P</t>
        </is>
      </c>
    </row>
    <row r="33114">
      <c r="A33114" s="26" t="n">
        <v>18984</v>
      </c>
      <c r="B33114" t="n">
        <v>84</v>
      </c>
      <c r="C33114" t="n">
        <v>191</v>
      </c>
      <c r="D33114" t="inlineStr">
        <is>
          <t>10/1/2022</t>
        </is>
      </c>
      <c r="E33114" t="n">
        <v>7525.804079168793</v>
      </c>
      <c r="F33114" t="n">
        <v>32.28272425566259</v>
      </c>
      <c r="G33114" t="inlineStr">
        <is>
          <t>P</t>
        </is>
      </c>
    </row>
    <row r="33115">
      <c r="A33115" s="26" t="n">
        <v>19005</v>
      </c>
      <c r="B33115" t="n">
        <v>105</v>
      </c>
      <c r="C33115" t="n">
        <v>191</v>
      </c>
      <c r="D33115" t="inlineStr">
        <is>
          <t>10/1/2022</t>
        </is>
      </c>
      <c r="E33115" t="n">
        <v>7969.289990958874</v>
      </c>
      <c r="F33115" t="n">
        <v>34.28014647467243</v>
      </c>
      <c r="G33115" t="inlineStr">
        <is>
          <t>P</t>
        </is>
      </c>
    </row>
    <row r="33116">
      <c r="A33116" s="26" t="n">
        <v>19026</v>
      </c>
      <c r="B33116" t="n">
        <v>126</v>
      </c>
      <c r="C33116" t="n">
        <v>191</v>
      </c>
      <c r="D33116" t="inlineStr">
        <is>
          <t>10/1/2022</t>
        </is>
      </c>
      <c r="E33116" t="n">
        <v>7969.289990958874</v>
      </c>
      <c r="F33116" t="n">
        <v>31.30564749314634</v>
      </c>
      <c r="G33116" t="inlineStr">
        <is>
          <t>P</t>
        </is>
      </c>
    </row>
    <row r="33117">
      <c r="A33117" s="26" t="n">
        <v>19047</v>
      </c>
      <c r="B33117" t="n">
        <v>147</v>
      </c>
      <c r="C33117" t="n">
        <v>191</v>
      </c>
      <c r="D33117" t="inlineStr">
        <is>
          <t>10/1/2022</t>
        </is>
      </c>
      <c r="E33117" t="n">
        <v>7969.289990958874</v>
      </c>
      <c r="F33117" t="n">
        <v>34.88855328299714</v>
      </c>
      <c r="G33117" t="inlineStr">
        <is>
          <t>P</t>
        </is>
      </c>
    </row>
    <row r="33118">
      <c r="A33118" s="26" t="n">
        <v>19068</v>
      </c>
      <c r="B33118" t="n">
        <v>168</v>
      </c>
      <c r="C33118" t="n">
        <v>191</v>
      </c>
      <c r="D33118" t="inlineStr">
        <is>
          <t>10/1/2022</t>
        </is>
      </c>
      <c r="E33118" t="n">
        <v>7969.289990958878</v>
      </c>
      <c r="F33118" t="n">
        <v>27.98834290972665</v>
      </c>
      <c r="G33118" t="inlineStr">
        <is>
          <t>P</t>
        </is>
      </c>
    </row>
    <row r="33119">
      <c r="A33119" s="26" t="n">
        <v>19089</v>
      </c>
      <c r="B33119" t="n">
        <v>189</v>
      </c>
      <c r="C33119" t="n">
        <v>191</v>
      </c>
      <c r="D33119" t="inlineStr">
        <is>
          <t>10/1/2022</t>
        </is>
      </c>
      <c r="E33119" t="n">
        <v>7969.289990958874</v>
      </c>
      <c r="F33119" t="n">
        <v>23.49888404591117</v>
      </c>
      <c r="G33119" t="inlineStr">
        <is>
          <t>P</t>
        </is>
      </c>
    </row>
    <row r="33120">
      <c r="A33120" s="26" t="n">
        <v>19110</v>
      </c>
      <c r="B33120" t="n">
        <v>210</v>
      </c>
      <c r="C33120" t="n">
        <v>191</v>
      </c>
      <c r="D33120" t="inlineStr">
        <is>
          <t>10/1/2022</t>
        </is>
      </c>
      <c r="E33120" t="n">
        <v>7969.289990958874</v>
      </c>
      <c r="F33120" t="n">
        <v>23.37790018656408</v>
      </c>
      <c r="G33120" t="inlineStr">
        <is>
          <t>P</t>
        </is>
      </c>
    </row>
    <row r="33121">
      <c r="A33121" s="26" t="n">
        <v>19131</v>
      </c>
      <c r="B33121" t="n">
        <v>231</v>
      </c>
      <c r="C33121" t="n">
        <v>191</v>
      </c>
      <c r="D33121" t="inlineStr">
        <is>
          <t>10/1/2022</t>
        </is>
      </c>
      <c r="E33121" t="n">
        <v>7969.289990958874</v>
      </c>
      <c r="F33121" t="n">
        <v>23.83222956256883</v>
      </c>
      <c r="G33121" t="inlineStr">
        <is>
          <t>P</t>
        </is>
      </c>
    </row>
    <row r="33122">
      <c r="A33122" s="26" t="n">
        <v>19152</v>
      </c>
      <c r="B33122" t="n">
        <v>252</v>
      </c>
      <c r="C33122" t="n">
        <v>191</v>
      </c>
      <c r="D33122" t="inlineStr">
        <is>
          <t>10/1/2022</t>
        </is>
      </c>
      <c r="E33122" t="n">
        <v>7969.289990958874</v>
      </c>
      <c r="F33122" t="n">
        <v>27.45189332877143</v>
      </c>
      <c r="G33122" t="inlineStr">
        <is>
          <t>P</t>
        </is>
      </c>
    </row>
    <row r="33123">
      <c r="A33123" s="26" t="n">
        <v>19173</v>
      </c>
      <c r="B33123" t="n">
        <v>273</v>
      </c>
      <c r="C33123" t="n">
        <v>191</v>
      </c>
      <c r="D33123" t="inlineStr">
        <is>
          <t>10/1/2022</t>
        </is>
      </c>
      <c r="E33123" t="n">
        <v>7969.289990958874</v>
      </c>
      <c r="F33123" t="n">
        <v>26.4770804084213</v>
      </c>
      <c r="G33123" t="inlineStr">
        <is>
          <t>P</t>
        </is>
      </c>
    </row>
    <row r="33124">
      <c r="A33124" s="26" t="n">
        <v>19698</v>
      </c>
      <c r="B33124" t="n">
        <v>42</v>
      </c>
      <c r="C33124" t="n">
        <v>191</v>
      </c>
      <c r="D33124" t="inlineStr">
        <is>
          <t>11/1/2022</t>
        </is>
      </c>
      <c r="E33124" t="n">
        <v>5525.829881965794</v>
      </c>
      <c r="F33124" t="n">
        <v>31.49599584164772</v>
      </c>
      <c r="G33124" t="inlineStr">
        <is>
          <t>P</t>
        </is>
      </c>
    </row>
    <row r="33125">
      <c r="A33125" s="26" t="n">
        <v>19719</v>
      </c>
      <c r="B33125" t="n">
        <v>63</v>
      </c>
      <c r="C33125" t="n">
        <v>191</v>
      </c>
      <c r="D33125" t="inlineStr">
        <is>
          <t>11/1/2022</t>
        </is>
      </c>
      <c r="E33125" t="n">
        <v>8120.725952115168</v>
      </c>
      <c r="F33125" t="n">
        <v>32.36082355041257</v>
      </c>
      <c r="G33125" t="inlineStr">
        <is>
          <t>P</t>
        </is>
      </c>
    </row>
    <row r="33126">
      <c r="A33126" s="26" t="n">
        <v>19740</v>
      </c>
      <c r="B33126" t="n">
        <v>84</v>
      </c>
      <c r="C33126" t="n">
        <v>191</v>
      </c>
      <c r="D33126" t="inlineStr">
        <is>
          <t>11/1/2022</t>
        </is>
      </c>
      <c r="E33126" t="n">
        <v>8120.725952115168</v>
      </c>
      <c r="F33126" t="n">
        <v>32.24356810750862</v>
      </c>
      <c r="G33126" t="inlineStr">
        <is>
          <t>P</t>
        </is>
      </c>
    </row>
    <row r="33127">
      <c r="A33127" s="26" t="n">
        <v>19761</v>
      </c>
      <c r="B33127" t="n">
        <v>105</v>
      </c>
      <c r="C33127" t="n">
        <v>191</v>
      </c>
      <c r="D33127" t="inlineStr">
        <is>
          <t>11/1/2022</t>
        </is>
      </c>
      <c r="E33127" t="n">
        <v>8120.725952115168</v>
      </c>
      <c r="F33127" t="n">
        <v>34.3941283092753</v>
      </c>
      <c r="G33127" t="inlineStr">
        <is>
          <t>P</t>
        </is>
      </c>
    </row>
    <row r="33128">
      <c r="A33128" s="26" t="n">
        <v>19782</v>
      </c>
      <c r="B33128" t="n">
        <v>126</v>
      </c>
      <c r="C33128" t="n">
        <v>191</v>
      </c>
      <c r="D33128" t="inlineStr">
        <is>
          <t>11/1/2022</t>
        </is>
      </c>
      <c r="E33128" t="n">
        <v>8120.725952115168</v>
      </c>
      <c r="F33128" t="n">
        <v>30.74163901559962</v>
      </c>
      <c r="G33128" t="inlineStr">
        <is>
          <t>P</t>
        </is>
      </c>
    </row>
    <row r="33129">
      <c r="A33129" s="26" t="n">
        <v>19803</v>
      </c>
      <c r="B33129" t="n">
        <v>147</v>
      </c>
      <c r="C33129" t="n">
        <v>191</v>
      </c>
      <c r="D33129" t="inlineStr">
        <is>
          <t>11/1/2022</t>
        </is>
      </c>
      <c r="E33129" t="n">
        <v>8120.725952115165</v>
      </c>
      <c r="F33129" t="n">
        <v>34.95495869550142</v>
      </c>
      <c r="G33129" t="inlineStr">
        <is>
          <t>P</t>
        </is>
      </c>
    </row>
    <row r="33130">
      <c r="A33130" s="26" t="n">
        <v>19824</v>
      </c>
      <c r="B33130" t="n">
        <v>168</v>
      </c>
      <c r="C33130" t="n">
        <v>191</v>
      </c>
      <c r="D33130" t="inlineStr">
        <is>
          <t>11/1/2022</t>
        </is>
      </c>
      <c r="E33130" t="n">
        <v>8120.725952115172</v>
      </c>
      <c r="F33130" t="n">
        <v>27.49051126719611</v>
      </c>
      <c r="G33130" t="inlineStr">
        <is>
          <t>P</t>
        </is>
      </c>
    </row>
    <row r="33131">
      <c r="A33131" s="26" t="n">
        <v>19845</v>
      </c>
      <c r="B33131" t="n">
        <v>189</v>
      </c>
      <c r="C33131" t="n">
        <v>191</v>
      </c>
      <c r="D33131" t="inlineStr">
        <is>
          <t>11/1/2022</t>
        </is>
      </c>
      <c r="E33131" t="n">
        <v>8120.725952115165</v>
      </c>
      <c r="F33131" t="n">
        <v>22.56666049363956</v>
      </c>
      <c r="G33131" t="inlineStr">
        <is>
          <t>P</t>
        </is>
      </c>
    </row>
    <row r="33132">
      <c r="A33132" s="26" t="n">
        <v>19866</v>
      </c>
      <c r="B33132" t="n">
        <v>210</v>
      </c>
      <c r="C33132" t="n">
        <v>191</v>
      </c>
      <c r="D33132" t="inlineStr">
        <is>
          <t>11/1/2022</t>
        </is>
      </c>
      <c r="E33132" t="n">
        <v>8120.725952115172</v>
      </c>
      <c r="F33132" t="n">
        <v>22.39566234584111</v>
      </c>
      <c r="G33132" t="inlineStr">
        <is>
          <t>P</t>
        </is>
      </c>
    </row>
    <row r="33133">
      <c r="A33133" s="26" t="n">
        <v>19887</v>
      </c>
      <c r="B33133" t="n">
        <v>231</v>
      </c>
      <c r="C33133" t="n">
        <v>191</v>
      </c>
      <c r="D33133" t="inlineStr">
        <is>
          <t>11/1/2022</t>
        </is>
      </c>
      <c r="E33133" t="n">
        <v>8120.725952115172</v>
      </c>
      <c r="F33133" t="n">
        <v>22.90476491378687</v>
      </c>
      <c r="G33133" t="inlineStr">
        <is>
          <t>P</t>
        </is>
      </c>
    </row>
    <row r="33134">
      <c r="A33134" s="26" t="n">
        <v>19908</v>
      </c>
      <c r="B33134" t="n">
        <v>252</v>
      </c>
      <c r="C33134" t="n">
        <v>191</v>
      </c>
      <c r="D33134" t="inlineStr">
        <is>
          <t>11/1/2022</t>
        </is>
      </c>
      <c r="E33134" t="n">
        <v>8120.725952115157</v>
      </c>
      <c r="F33134" t="n">
        <v>26.40536182907475</v>
      </c>
      <c r="G33134" t="inlineStr">
        <is>
          <t>P</t>
        </is>
      </c>
    </row>
    <row r="33135">
      <c r="A33135" s="26" t="n">
        <v>19929</v>
      </c>
      <c r="B33135" t="n">
        <v>273</v>
      </c>
      <c r="C33135" t="n">
        <v>191</v>
      </c>
      <c r="D33135" t="inlineStr">
        <is>
          <t>11/1/2022</t>
        </is>
      </c>
      <c r="E33135" t="n">
        <v>8120.725952115172</v>
      </c>
      <c r="F33135" t="n">
        <v>25.41883108532766</v>
      </c>
      <c r="G33135" t="inlineStr">
        <is>
          <t>P</t>
        </is>
      </c>
    </row>
    <row r="33136">
      <c r="A33136" s="26" t="n">
        <v>19950</v>
      </c>
      <c r="B33136" t="n">
        <v>294</v>
      </c>
      <c r="C33136" t="n">
        <v>191</v>
      </c>
      <c r="D33136" t="inlineStr">
        <is>
          <t>11/1/2022</t>
        </is>
      </c>
      <c r="E33136" t="n">
        <v>8120.725952115172</v>
      </c>
      <c r="F33136" t="n">
        <v>28.08203629326459</v>
      </c>
      <c r="G33136" t="inlineStr">
        <is>
          <t>P</t>
        </is>
      </c>
    </row>
    <row r="33137">
      <c r="A33137" s="26" t="n">
        <v>20433</v>
      </c>
      <c r="B33137" t="n">
        <v>21</v>
      </c>
      <c r="C33137" t="n">
        <v>191</v>
      </c>
      <c r="D33137" t="inlineStr">
        <is>
          <t>12/1/2022</t>
        </is>
      </c>
      <c r="E33137" t="n">
        <v>5384.333691780614</v>
      </c>
      <c r="F33137" t="n">
        <v>40.12458772882339</v>
      </c>
      <c r="G33137" t="inlineStr">
        <is>
          <t>P</t>
        </is>
      </c>
    </row>
    <row r="33138">
      <c r="A33138" s="26" t="n">
        <v>20454</v>
      </c>
      <c r="B33138" t="n">
        <v>42</v>
      </c>
      <c r="C33138" t="n">
        <v>191</v>
      </c>
      <c r="D33138" t="inlineStr">
        <is>
          <t>12/1/2022</t>
        </is>
      </c>
      <c r="E33138" t="n">
        <v>8963.140391312787</v>
      </c>
      <c r="F33138" t="n">
        <v>33.84524827841761</v>
      </c>
      <c r="G33138" t="inlineStr">
        <is>
          <t>P</t>
        </is>
      </c>
    </row>
    <row r="33139">
      <c r="A33139" s="26" t="n">
        <v>20475</v>
      </c>
      <c r="B33139" t="n">
        <v>63</v>
      </c>
      <c r="C33139" t="n">
        <v>191</v>
      </c>
      <c r="D33139" t="inlineStr">
        <is>
          <t>12/1/2022</t>
        </is>
      </c>
      <c r="E33139" t="n">
        <v>8963.140391312789</v>
      </c>
      <c r="F33139" t="n">
        <v>34.61532296521153</v>
      </c>
      <c r="G33139" t="inlineStr">
        <is>
          <t>P</t>
        </is>
      </c>
    </row>
    <row r="33140">
      <c r="A33140" s="26" t="n">
        <v>20496</v>
      </c>
      <c r="B33140" t="n">
        <v>84</v>
      </c>
      <c r="C33140" t="n">
        <v>191</v>
      </c>
      <c r="D33140" t="inlineStr">
        <is>
          <t>12/1/2022</t>
        </is>
      </c>
      <c r="E33140" t="n">
        <v>8963.140391312787</v>
      </c>
      <c r="F33140" t="n">
        <v>34.48406720453124</v>
      </c>
      <c r="G33140" t="inlineStr">
        <is>
          <t>P</t>
        </is>
      </c>
    </row>
    <row r="33141">
      <c r="A33141" s="26" t="n">
        <v>20517</v>
      </c>
      <c r="B33141" t="n">
        <v>105</v>
      </c>
      <c r="C33141" t="n">
        <v>191</v>
      </c>
      <c r="D33141" t="inlineStr">
        <is>
          <t>12/1/2022</t>
        </is>
      </c>
      <c r="E33141" t="n">
        <v>8963.140391312787</v>
      </c>
      <c r="F33141" t="n">
        <v>36.60385237582516</v>
      </c>
      <c r="G33141" t="inlineStr">
        <is>
          <t>P</t>
        </is>
      </c>
    </row>
    <row r="33142">
      <c r="A33142" s="26" t="n">
        <v>20538</v>
      </c>
      <c r="B33142" t="n">
        <v>126</v>
      </c>
      <c r="C33142" t="n">
        <v>191</v>
      </c>
      <c r="D33142" t="inlineStr">
        <is>
          <t>12/1/2022</t>
        </is>
      </c>
      <c r="E33142" t="n">
        <v>8963.140391312787</v>
      </c>
      <c r="F33142" t="n">
        <v>33.1571590548027</v>
      </c>
      <c r="G33142" t="inlineStr">
        <is>
          <t>P</t>
        </is>
      </c>
    </row>
    <row r="33143">
      <c r="A33143" s="26" t="n">
        <v>20559</v>
      </c>
      <c r="B33143" t="n">
        <v>147</v>
      </c>
      <c r="C33143" t="n">
        <v>191</v>
      </c>
      <c r="D33143" t="inlineStr">
        <is>
          <t>12/1/2022</t>
        </is>
      </c>
      <c r="E33143" t="n">
        <v>8963.140391312787</v>
      </c>
      <c r="F33143" t="n">
        <v>37.19731697426558</v>
      </c>
      <c r="G33143" t="inlineStr">
        <is>
          <t>P</t>
        </is>
      </c>
    </row>
    <row r="33144">
      <c r="A33144" s="26" t="n">
        <v>20580</v>
      </c>
      <c r="B33144" t="n">
        <v>168</v>
      </c>
      <c r="C33144" t="n">
        <v>191</v>
      </c>
      <c r="D33144" t="inlineStr">
        <is>
          <t>12/1/2022</t>
        </is>
      </c>
      <c r="E33144" t="n">
        <v>8963.140391312787</v>
      </c>
      <c r="F33144" t="n">
        <v>29.86905707836956</v>
      </c>
      <c r="G33144" t="inlineStr">
        <is>
          <t>P</t>
        </is>
      </c>
    </row>
    <row r="33145">
      <c r="A33145" s="26" t="n">
        <v>20601</v>
      </c>
      <c r="B33145" t="n">
        <v>189</v>
      </c>
      <c r="C33145" t="n">
        <v>191</v>
      </c>
      <c r="D33145" t="inlineStr">
        <is>
          <t>12/1/2022</t>
        </is>
      </c>
      <c r="E33145" t="n">
        <v>8963.140391312787</v>
      </c>
      <c r="F33145" t="n">
        <v>24.89912653950514</v>
      </c>
      <c r="G33145" t="inlineStr">
        <is>
          <t>P</t>
        </is>
      </c>
    </row>
    <row r="33146">
      <c r="A33146" s="26" t="n">
        <v>20622</v>
      </c>
      <c r="B33146" t="n">
        <v>210</v>
      </c>
      <c r="C33146" t="n">
        <v>191</v>
      </c>
      <c r="D33146" t="inlineStr">
        <is>
          <t>12/1/2022</t>
        </is>
      </c>
      <c r="E33146" t="n">
        <v>8963.140391312787</v>
      </c>
      <c r="F33146" t="n">
        <v>24.88419529083674</v>
      </c>
      <c r="G33146" t="inlineStr">
        <is>
          <t>P</t>
        </is>
      </c>
    </row>
    <row r="33147">
      <c r="A33147" s="26" t="n">
        <v>20643</v>
      </c>
      <c r="B33147" t="n">
        <v>231</v>
      </c>
      <c r="C33147" t="n">
        <v>191</v>
      </c>
      <c r="D33147" t="inlineStr">
        <is>
          <t>12/1/2022</t>
        </is>
      </c>
      <c r="E33147" t="n">
        <v>8963.140391312787</v>
      </c>
      <c r="F33147" t="n">
        <v>25.22603293761277</v>
      </c>
      <c r="G33147" t="inlineStr">
        <is>
          <t>P</t>
        </is>
      </c>
    </row>
    <row r="33148">
      <c r="A33148" s="26" t="n">
        <v>20664</v>
      </c>
      <c r="B33148" t="n">
        <v>252</v>
      </c>
      <c r="C33148" t="n">
        <v>191</v>
      </c>
      <c r="D33148" t="inlineStr">
        <is>
          <t>12/1/2022</t>
        </is>
      </c>
      <c r="E33148" t="n">
        <v>8963.140391312787</v>
      </c>
      <c r="F33148" t="n">
        <v>29.31340378560978</v>
      </c>
      <c r="G33148" t="inlineStr">
        <is>
          <t>P</t>
        </is>
      </c>
    </row>
    <row r="33149">
      <c r="A33149" s="26" t="n">
        <v>20685</v>
      </c>
      <c r="B33149" t="n">
        <v>273</v>
      </c>
      <c r="C33149" t="n">
        <v>191</v>
      </c>
      <c r="D33149" t="inlineStr">
        <is>
          <t>12/1/2022</t>
        </is>
      </c>
      <c r="E33149" t="n">
        <v>8963.140391312787</v>
      </c>
      <c r="F33149" t="n">
        <v>28.26751444093937</v>
      </c>
      <c r="G33149" t="inlineStr">
        <is>
          <t>P</t>
        </is>
      </c>
    </row>
    <row r="33150">
      <c r="A33150" s="26" t="n">
        <v>20706</v>
      </c>
      <c r="B33150" t="n">
        <v>294</v>
      </c>
      <c r="C33150" t="n">
        <v>191</v>
      </c>
      <c r="D33150" t="inlineStr">
        <is>
          <t>12/1/2022</t>
        </is>
      </c>
      <c r="E33150" t="n">
        <v>8963.140391312787</v>
      </c>
      <c r="F33150" t="n">
        <v>30.94681361803798</v>
      </c>
      <c r="G33150" t="inlineStr">
        <is>
          <t>P</t>
        </is>
      </c>
    </row>
    <row r="33151">
      <c r="A33151" s="26" t="n">
        <v>20727</v>
      </c>
      <c r="B33151" t="n">
        <v>315</v>
      </c>
      <c r="C33151" t="n">
        <v>191</v>
      </c>
      <c r="D33151" t="inlineStr">
        <is>
          <t>12/1/2022</t>
        </is>
      </c>
      <c r="E33151" t="n">
        <v>8963.140391312787</v>
      </c>
      <c r="F33151" t="n">
        <v>31.84584081189663</v>
      </c>
      <c r="G33151" t="inlineStr">
        <is>
          <t>P</t>
        </is>
      </c>
    </row>
    <row r="33152">
      <c r="A33152" s="26" t="n">
        <v>21210</v>
      </c>
      <c r="B33152" t="n">
        <v>42</v>
      </c>
      <c r="C33152" t="n">
        <v>191</v>
      </c>
      <c r="D33152" t="inlineStr">
        <is>
          <t>1/1/2023</t>
        </is>
      </c>
      <c r="E33152" t="n">
        <v>2082.720006187924</v>
      </c>
      <c r="F33152" t="n">
        <v>38.67937707889654</v>
      </c>
      <c r="G33152" t="inlineStr">
        <is>
          <t>P</t>
        </is>
      </c>
    </row>
    <row r="33153">
      <c r="A33153" s="26" t="n">
        <v>21231</v>
      </c>
      <c r="B33153" t="n">
        <v>63</v>
      </c>
      <c r="C33153" t="n">
        <v>191</v>
      </c>
      <c r="D33153" t="inlineStr">
        <is>
          <t>1/1/2023</t>
        </is>
      </c>
      <c r="E33153" t="n">
        <v>8994.604552425119</v>
      </c>
      <c r="F33153" t="n">
        <v>39.52276501946788</v>
      </c>
      <c r="G33153" t="inlineStr">
        <is>
          <t>P</t>
        </is>
      </c>
    </row>
    <row r="33154">
      <c r="A33154" s="26" t="n">
        <v>21252</v>
      </c>
      <c r="B33154" t="n">
        <v>84</v>
      </c>
      <c r="C33154" t="n">
        <v>191</v>
      </c>
      <c r="D33154" t="inlineStr">
        <is>
          <t>1/1/2023</t>
        </is>
      </c>
      <c r="E33154" t="n">
        <v>8994.604552425117</v>
      </c>
      <c r="F33154" t="n">
        <v>39.31985153682752</v>
      </c>
      <c r="G33154" t="inlineStr">
        <is>
          <t>P</t>
        </is>
      </c>
    </row>
    <row r="33155">
      <c r="A33155" s="26" t="n">
        <v>21273</v>
      </c>
      <c r="B33155" t="n">
        <v>105</v>
      </c>
      <c r="C33155" t="n">
        <v>191</v>
      </c>
      <c r="D33155" t="inlineStr">
        <is>
          <t>1/1/2023</t>
        </is>
      </c>
      <c r="E33155" t="n">
        <v>8994.60455242512</v>
      </c>
      <c r="F33155" t="n">
        <v>41.79265312402128</v>
      </c>
      <c r="G33155" t="inlineStr">
        <is>
          <t>P</t>
        </is>
      </c>
    </row>
    <row r="33156">
      <c r="A33156" s="26" t="n">
        <v>21294</v>
      </c>
      <c r="B33156" t="n">
        <v>126</v>
      </c>
      <c r="C33156" t="n">
        <v>191</v>
      </c>
      <c r="D33156" t="inlineStr">
        <is>
          <t>1/1/2023</t>
        </is>
      </c>
      <c r="E33156" t="n">
        <v>8994.604552425113</v>
      </c>
      <c r="F33156" t="n">
        <v>37.73797114353891</v>
      </c>
      <c r="G33156" t="inlineStr">
        <is>
          <t>P</t>
        </is>
      </c>
    </row>
    <row r="33157">
      <c r="A33157" s="26" t="n">
        <v>21315</v>
      </c>
      <c r="B33157" t="n">
        <v>147</v>
      </c>
      <c r="C33157" t="n">
        <v>191</v>
      </c>
      <c r="D33157" t="inlineStr">
        <is>
          <t>1/1/2023</t>
        </is>
      </c>
      <c r="E33157" t="n">
        <v>8994.604552425124</v>
      </c>
      <c r="F33157" t="n">
        <v>42.36871742892467</v>
      </c>
      <c r="G33157" t="inlineStr">
        <is>
          <t>P</t>
        </is>
      </c>
    </row>
    <row r="33158">
      <c r="A33158" s="26" t="n">
        <v>21336</v>
      </c>
      <c r="B33158" t="n">
        <v>168</v>
      </c>
      <c r="C33158" t="n">
        <v>191</v>
      </c>
      <c r="D33158" t="inlineStr">
        <is>
          <t>1/1/2023</t>
        </is>
      </c>
      <c r="E33158" t="n">
        <v>8994.604552425117</v>
      </c>
      <c r="F33158" t="n">
        <v>33.00473813629366</v>
      </c>
      <c r="G33158" t="inlineStr">
        <is>
          <t>P</t>
        </is>
      </c>
    </row>
    <row r="33159">
      <c r="A33159" s="26" t="n">
        <v>21357</v>
      </c>
      <c r="B33159" t="n">
        <v>189</v>
      </c>
      <c r="C33159" t="n">
        <v>191</v>
      </c>
      <c r="D33159" t="inlineStr">
        <is>
          <t>1/1/2023</t>
        </is>
      </c>
      <c r="E33159" t="n">
        <v>8994.604552425117</v>
      </c>
      <c r="F33159" t="n">
        <v>27.51305972272979</v>
      </c>
      <c r="G33159" t="inlineStr">
        <is>
          <t>P</t>
        </is>
      </c>
    </row>
    <row r="33160">
      <c r="A33160" s="26" t="n">
        <v>21378</v>
      </c>
      <c r="B33160" t="n">
        <v>210</v>
      </c>
      <c r="C33160" t="n">
        <v>191</v>
      </c>
      <c r="D33160" t="inlineStr">
        <is>
          <t>1/1/2023</t>
        </is>
      </c>
      <c r="E33160" t="n">
        <v>8994.604552425124</v>
      </c>
      <c r="F33160" t="n">
        <v>27.43245764694858</v>
      </c>
      <c r="G33160" t="inlineStr">
        <is>
          <t>P</t>
        </is>
      </c>
    </row>
    <row r="33161">
      <c r="A33161" s="26" t="n">
        <v>21399</v>
      </c>
      <c r="B33161" t="n">
        <v>231</v>
      </c>
      <c r="C33161" t="n">
        <v>191</v>
      </c>
      <c r="D33161" t="inlineStr">
        <is>
          <t>1/1/2023</t>
        </is>
      </c>
      <c r="E33161" t="n">
        <v>8994.604552425109</v>
      </c>
      <c r="F33161" t="n">
        <v>27.80049830859418</v>
      </c>
      <c r="G33161" t="inlineStr">
        <is>
          <t>P</t>
        </is>
      </c>
    </row>
    <row r="33162">
      <c r="A33162" s="26" t="n">
        <v>21420</v>
      </c>
      <c r="B33162" t="n">
        <v>252</v>
      </c>
      <c r="C33162" t="n">
        <v>191</v>
      </c>
      <c r="D33162" t="inlineStr">
        <is>
          <t>1/1/2023</t>
        </is>
      </c>
      <c r="E33162" t="n">
        <v>8994.604552425124</v>
      </c>
      <c r="F33162" t="n">
        <v>32.49918907671974</v>
      </c>
      <c r="G33162" t="inlineStr">
        <is>
          <t>P</t>
        </is>
      </c>
    </row>
    <row r="33163">
      <c r="A33163" s="26" t="n">
        <v>21441</v>
      </c>
      <c r="B33163" t="n">
        <v>273</v>
      </c>
      <c r="C33163" t="n">
        <v>191</v>
      </c>
      <c r="D33163" t="inlineStr">
        <is>
          <t>1/1/2023</t>
        </is>
      </c>
      <c r="E33163" t="n">
        <v>8994.604552425109</v>
      </c>
      <c r="F33163" t="n">
        <v>31.19163152071509</v>
      </c>
      <c r="G33163" t="inlineStr">
        <is>
          <t>P</t>
        </is>
      </c>
    </row>
    <row r="33164">
      <c r="A33164" s="26" t="n">
        <v>21462</v>
      </c>
      <c r="B33164" t="n">
        <v>294</v>
      </c>
      <c r="C33164" t="n">
        <v>191</v>
      </c>
      <c r="D33164" t="inlineStr">
        <is>
          <t>1/1/2023</t>
        </is>
      </c>
      <c r="E33164" t="n">
        <v>8994.604552425124</v>
      </c>
      <c r="F33164" t="n">
        <v>34.22780925579311</v>
      </c>
      <c r="G33164" t="inlineStr">
        <is>
          <t>P</t>
        </is>
      </c>
    </row>
    <row r="33165">
      <c r="A33165" s="26" t="n">
        <v>21483</v>
      </c>
      <c r="B33165" t="n">
        <v>315</v>
      </c>
      <c r="C33165" t="n">
        <v>191</v>
      </c>
      <c r="D33165" t="inlineStr">
        <is>
          <t>1/1/2023</t>
        </is>
      </c>
      <c r="E33165" t="n">
        <v>8994.604552425124</v>
      </c>
      <c r="F33165" t="n">
        <v>35.29549769395098</v>
      </c>
      <c r="G33165" t="inlineStr">
        <is>
          <t>P</t>
        </is>
      </c>
    </row>
    <row r="33166">
      <c r="A33166" s="26" t="n">
        <v>21504</v>
      </c>
      <c r="B33166" t="n">
        <v>336</v>
      </c>
      <c r="C33166" t="n">
        <v>191</v>
      </c>
      <c r="D33166" t="inlineStr">
        <is>
          <t>1/1/2023</t>
        </is>
      </c>
      <c r="E33166" t="n">
        <v>8994.604552425109</v>
      </c>
      <c r="F33166" t="n">
        <v>46.09390271988133</v>
      </c>
      <c r="G33166" t="inlineStr">
        <is>
          <t>P</t>
        </is>
      </c>
    </row>
    <row r="33167">
      <c r="A33167" s="26" t="n">
        <v>22050</v>
      </c>
      <c r="B33167" t="n">
        <v>126</v>
      </c>
      <c r="C33167" t="n">
        <v>191</v>
      </c>
      <c r="D33167" t="inlineStr">
        <is>
          <t>2/1/2023</t>
        </is>
      </c>
      <c r="E33167" t="n">
        <v>5615.936053755461</v>
      </c>
      <c r="F33167" t="n">
        <v>35.80629569460686</v>
      </c>
      <c r="G33167" t="inlineStr">
        <is>
          <t>P</t>
        </is>
      </c>
    </row>
    <row r="33168">
      <c r="A33168" s="26" t="n">
        <v>22071</v>
      </c>
      <c r="B33168" t="n">
        <v>147</v>
      </c>
      <c r="C33168" t="n">
        <v>191</v>
      </c>
      <c r="D33168" t="inlineStr">
        <is>
          <t>2/1/2023</t>
        </is>
      </c>
      <c r="E33168" t="n">
        <v>7775.499507609612</v>
      </c>
      <c r="F33168" t="n">
        <v>40.17702325469873</v>
      </c>
      <c r="G33168" t="inlineStr">
        <is>
          <t>P</t>
        </is>
      </c>
    </row>
    <row r="33169">
      <c r="A33169" s="26" t="n">
        <v>22092</v>
      </c>
      <c r="B33169" t="n">
        <v>168</v>
      </c>
      <c r="C33169" t="n">
        <v>191</v>
      </c>
      <c r="D33169" t="inlineStr">
        <is>
          <t>2/1/2023</t>
        </is>
      </c>
      <c r="E33169" t="n">
        <v>7775.499507609613</v>
      </c>
      <c r="F33169" t="n">
        <v>31.95801606994507</v>
      </c>
      <c r="G33169" t="inlineStr">
        <is>
          <t>P</t>
        </is>
      </c>
    </row>
    <row r="33170">
      <c r="A33170" s="26" t="n">
        <v>22113</v>
      </c>
      <c r="B33170" t="n">
        <v>189</v>
      </c>
      <c r="C33170" t="n">
        <v>191</v>
      </c>
      <c r="D33170" t="inlineStr">
        <is>
          <t>2/1/2023</t>
        </is>
      </c>
      <c r="E33170" t="n">
        <v>7775.499507609613</v>
      </c>
      <c r="F33170" t="n">
        <v>27.01034355233785</v>
      </c>
      <c r="G33170" t="inlineStr">
        <is>
          <t>P</t>
        </is>
      </c>
    </row>
    <row r="33171">
      <c r="A33171" s="26" t="n">
        <v>22134</v>
      </c>
      <c r="B33171" t="n">
        <v>210</v>
      </c>
      <c r="C33171" t="n">
        <v>191</v>
      </c>
      <c r="D33171" t="inlineStr">
        <is>
          <t>2/1/2023</t>
        </is>
      </c>
      <c r="E33171" t="n">
        <v>7775.499507609613</v>
      </c>
      <c r="F33171" t="n">
        <v>27.00016360391021</v>
      </c>
      <c r="G33171" t="inlineStr">
        <is>
          <t>P</t>
        </is>
      </c>
    </row>
    <row r="33172">
      <c r="A33172" s="26" t="n">
        <v>22155</v>
      </c>
      <c r="B33172" t="n">
        <v>231</v>
      </c>
      <c r="C33172" t="n">
        <v>191</v>
      </c>
      <c r="D33172" t="inlineStr">
        <is>
          <t>2/1/2023</t>
        </is>
      </c>
      <c r="E33172" t="n">
        <v>7775.499507609609</v>
      </c>
      <c r="F33172" t="n">
        <v>27.39208059385695</v>
      </c>
      <c r="G33172" t="inlineStr">
        <is>
          <t>P</t>
        </is>
      </c>
    </row>
    <row r="33173">
      <c r="A33173" s="26" t="n">
        <v>22176</v>
      </c>
      <c r="B33173" t="n">
        <v>252</v>
      </c>
      <c r="C33173" t="n">
        <v>191</v>
      </c>
      <c r="D33173" t="inlineStr">
        <is>
          <t>2/1/2023</t>
        </is>
      </c>
      <c r="E33173" t="n">
        <v>7775.499507609617</v>
      </c>
      <c r="F33173" t="n">
        <v>31.38699035268614</v>
      </c>
      <c r="G33173" t="inlineStr">
        <is>
          <t>P</t>
        </is>
      </c>
    </row>
    <row r="33174">
      <c r="A33174" s="26" t="n">
        <v>22197</v>
      </c>
      <c r="B33174" t="n">
        <v>273</v>
      </c>
      <c r="C33174" t="n">
        <v>191</v>
      </c>
      <c r="D33174" t="inlineStr">
        <is>
          <t>2/1/2023</t>
        </is>
      </c>
      <c r="E33174" t="n">
        <v>7775.499507609609</v>
      </c>
      <c r="F33174" t="n">
        <v>30.31840384176173</v>
      </c>
      <c r="G33174" t="inlineStr">
        <is>
          <t>P</t>
        </is>
      </c>
    </row>
    <row r="33175">
      <c r="A33175" s="26" t="n">
        <v>22218</v>
      </c>
      <c r="B33175" t="n">
        <v>294</v>
      </c>
      <c r="C33175" t="n">
        <v>191</v>
      </c>
      <c r="D33175" t="inlineStr">
        <is>
          <t>2/1/2023</t>
        </is>
      </c>
      <c r="E33175" t="n">
        <v>7775.499507609617</v>
      </c>
      <c r="F33175" t="n">
        <v>32.87394661108085</v>
      </c>
      <c r="G33175" t="inlineStr">
        <is>
          <t>P</t>
        </is>
      </c>
    </row>
    <row r="33176">
      <c r="A33176" s="26" t="n">
        <v>22239</v>
      </c>
      <c r="B33176" t="n">
        <v>315</v>
      </c>
      <c r="C33176" t="n">
        <v>191</v>
      </c>
      <c r="D33176" t="inlineStr">
        <is>
          <t>2/1/2023</t>
        </is>
      </c>
      <c r="E33176" t="n">
        <v>7775.499507609609</v>
      </c>
      <c r="F33176" t="n">
        <v>33.95466199009376</v>
      </c>
      <c r="G33176" t="inlineStr">
        <is>
          <t>P</t>
        </is>
      </c>
    </row>
    <row r="33177">
      <c r="A33177" s="26" t="n">
        <v>22260</v>
      </c>
      <c r="B33177" t="n">
        <v>336</v>
      </c>
      <c r="C33177" t="n">
        <v>191</v>
      </c>
      <c r="D33177" t="inlineStr">
        <is>
          <t>2/1/2023</t>
        </is>
      </c>
      <c r="E33177" t="n">
        <v>7775.499507609609</v>
      </c>
      <c r="F33177" t="n">
        <v>43.42432172797309</v>
      </c>
      <c r="G33177" t="inlineStr">
        <is>
          <t>P</t>
        </is>
      </c>
    </row>
    <row r="33178">
      <c r="A33178" s="26" t="n">
        <v>22281</v>
      </c>
      <c r="B33178" t="n">
        <v>357</v>
      </c>
      <c r="C33178" t="n">
        <v>191</v>
      </c>
      <c r="D33178" t="inlineStr">
        <is>
          <t>2/1/2023</t>
        </is>
      </c>
      <c r="E33178" t="n">
        <v>7775.499507609609</v>
      </c>
      <c r="F33178" t="n">
        <v>42.14582162665749</v>
      </c>
      <c r="G33178" t="inlineStr">
        <is>
          <t>P</t>
        </is>
      </c>
    </row>
    <row r="33179">
      <c r="A33179" s="26" t="n">
        <v>22869</v>
      </c>
      <c r="B33179" t="n">
        <v>189</v>
      </c>
      <c r="C33179" t="n">
        <v>191</v>
      </c>
      <c r="D33179" t="inlineStr">
        <is>
          <t>3/1/2023</t>
        </is>
      </c>
      <c r="E33179" t="n">
        <v>715.3438232018688</v>
      </c>
      <c r="F33179" t="n">
        <v>24.92529778340133</v>
      </c>
      <c r="G33179" t="inlineStr">
        <is>
          <t>P</t>
        </is>
      </c>
    </row>
    <row r="33180">
      <c r="A33180" s="26" t="n">
        <v>22890</v>
      </c>
      <c r="B33180" t="n">
        <v>210</v>
      </c>
      <c r="C33180" t="n">
        <v>191</v>
      </c>
      <c r="D33180" t="inlineStr">
        <is>
          <t>3/1/2023</t>
        </is>
      </c>
      <c r="E33180" t="n">
        <v>8423.492246497306</v>
      </c>
      <c r="F33180" t="n">
        <v>24.85227679769295</v>
      </c>
      <c r="G33180" t="inlineStr">
        <is>
          <t>P</t>
        </is>
      </c>
    </row>
    <row r="33181">
      <c r="A33181" s="26" t="n">
        <v>22911</v>
      </c>
      <c r="B33181" t="n">
        <v>231</v>
      </c>
      <c r="C33181" t="n">
        <v>191</v>
      </c>
      <c r="D33181" t="inlineStr">
        <is>
          <t>3/1/2023</t>
        </is>
      </c>
      <c r="E33181" t="n">
        <v>8423.492246497308</v>
      </c>
      <c r="F33181" t="n">
        <v>25.58575865392375</v>
      </c>
      <c r="G33181" t="inlineStr">
        <is>
          <t>P</t>
        </is>
      </c>
    </row>
    <row r="33182">
      <c r="A33182" s="26" t="n">
        <v>22932</v>
      </c>
      <c r="B33182" t="n">
        <v>252</v>
      </c>
      <c r="C33182" t="n">
        <v>191</v>
      </c>
      <c r="D33182" t="inlineStr">
        <is>
          <t>3/1/2023</t>
        </is>
      </c>
      <c r="E33182" t="n">
        <v>8423.492246497306</v>
      </c>
      <c r="F33182" t="n">
        <v>28.81786009187442</v>
      </c>
      <c r="G33182" t="inlineStr">
        <is>
          <t>P</t>
        </is>
      </c>
    </row>
    <row r="33183">
      <c r="A33183" s="26" t="n">
        <v>22953</v>
      </c>
      <c r="B33183" t="n">
        <v>273</v>
      </c>
      <c r="C33183" t="n">
        <v>191</v>
      </c>
      <c r="D33183" t="inlineStr">
        <is>
          <t>3/1/2023</t>
        </is>
      </c>
      <c r="E33183" t="n">
        <v>8423.49224649731</v>
      </c>
      <c r="F33183" t="n">
        <v>27.76460976968569</v>
      </c>
      <c r="G33183" t="inlineStr">
        <is>
          <t>P</t>
        </is>
      </c>
    </row>
    <row r="33184">
      <c r="A33184" s="26" t="n">
        <v>22974</v>
      </c>
      <c r="B33184" t="n">
        <v>294</v>
      </c>
      <c r="C33184" t="n">
        <v>191</v>
      </c>
      <c r="D33184" t="inlineStr">
        <is>
          <t>3/1/2023</t>
        </is>
      </c>
      <c r="E33184" t="n">
        <v>8423.492246497306</v>
      </c>
      <c r="F33184" t="n">
        <v>30.03877107880322</v>
      </c>
      <c r="G33184" t="inlineStr">
        <is>
          <t>P</t>
        </is>
      </c>
    </row>
    <row r="33185">
      <c r="A33185" s="26" t="n">
        <v>22995</v>
      </c>
      <c r="B33185" t="n">
        <v>315</v>
      </c>
      <c r="C33185" t="n">
        <v>191</v>
      </c>
      <c r="D33185" t="inlineStr">
        <is>
          <t>3/1/2023</t>
        </is>
      </c>
      <c r="E33185" t="n">
        <v>8423.492246497306</v>
      </c>
      <c r="F33185" t="n">
        <v>31.22837597326922</v>
      </c>
      <c r="G33185" t="inlineStr">
        <is>
          <t>P</t>
        </is>
      </c>
    </row>
    <row r="33186">
      <c r="A33186" s="26" t="n">
        <v>23016</v>
      </c>
      <c r="B33186" t="n">
        <v>336</v>
      </c>
      <c r="C33186" t="n">
        <v>191</v>
      </c>
      <c r="D33186" t="inlineStr">
        <is>
          <t>3/1/2023</t>
        </is>
      </c>
      <c r="E33186" t="n">
        <v>8423.492246497306</v>
      </c>
      <c r="F33186" t="n">
        <v>41.62491605308195</v>
      </c>
      <c r="G33186" t="inlineStr">
        <is>
          <t>P</t>
        </is>
      </c>
    </row>
    <row r="33187">
      <c r="A33187" s="26" t="n">
        <v>23037</v>
      </c>
      <c r="B33187" t="n">
        <v>357</v>
      </c>
      <c r="C33187" t="n">
        <v>191</v>
      </c>
      <c r="D33187" t="inlineStr">
        <is>
          <t>3/1/2023</t>
        </is>
      </c>
      <c r="E33187" t="n">
        <v>8423.492246497299</v>
      </c>
      <c r="F33187" t="n">
        <v>40.26183407873611</v>
      </c>
      <c r="G33187" t="inlineStr">
        <is>
          <t>P</t>
        </is>
      </c>
    </row>
    <row r="33188">
      <c r="A33188" s="26" t="n">
        <v>23058</v>
      </c>
      <c r="B33188" t="n">
        <v>378</v>
      </c>
      <c r="C33188" t="n">
        <v>191</v>
      </c>
      <c r="D33188" t="inlineStr">
        <is>
          <t>3/1/2023</t>
        </is>
      </c>
      <c r="E33188" t="n">
        <v>8423.492246497306</v>
      </c>
      <c r="F33188" t="n">
        <v>30.69246034557312</v>
      </c>
      <c r="G33188" t="inlineStr">
        <is>
          <t>P</t>
        </is>
      </c>
    </row>
    <row r="33189">
      <c r="A33189" s="26" t="n">
        <v>23709</v>
      </c>
      <c r="B33189" t="n">
        <v>273</v>
      </c>
      <c r="C33189" t="n">
        <v>191</v>
      </c>
      <c r="D33189" t="inlineStr">
        <is>
          <t>4/1/2023</t>
        </is>
      </c>
      <c r="E33189" t="n">
        <v>6574.954337668178</v>
      </c>
      <c r="F33189" t="n">
        <v>19.06157834037005</v>
      </c>
      <c r="G33189" t="inlineStr">
        <is>
          <t>P</t>
        </is>
      </c>
    </row>
    <row r="33190">
      <c r="A33190" s="26" t="n">
        <v>23730</v>
      </c>
      <c r="B33190" t="n">
        <v>294</v>
      </c>
      <c r="C33190" t="n">
        <v>191</v>
      </c>
      <c r="D33190" t="inlineStr">
        <is>
          <t>4/1/2023</t>
        </is>
      </c>
      <c r="E33190" t="n">
        <v>7929.965673046419</v>
      </c>
      <c r="F33190" t="n">
        <v>20.72334624982093</v>
      </c>
      <c r="G33190" t="inlineStr">
        <is>
          <t>P</t>
        </is>
      </c>
    </row>
    <row r="33191">
      <c r="A33191" s="26" t="n">
        <v>23751</v>
      </c>
      <c r="B33191" t="n">
        <v>315</v>
      </c>
      <c r="C33191" t="n">
        <v>191</v>
      </c>
      <c r="D33191" t="inlineStr">
        <is>
          <t>4/1/2023</t>
        </is>
      </c>
      <c r="E33191" t="n">
        <v>7929.965673046418</v>
      </c>
      <c r="F33191" t="n">
        <v>21.32537436348359</v>
      </c>
      <c r="G33191" t="inlineStr">
        <is>
          <t>P</t>
        </is>
      </c>
    </row>
    <row r="33192">
      <c r="A33192" s="26" t="n">
        <v>23772</v>
      </c>
      <c r="B33192" t="n">
        <v>336</v>
      </c>
      <c r="C33192" t="n">
        <v>191</v>
      </c>
      <c r="D33192" t="inlineStr">
        <is>
          <t>4/1/2023</t>
        </is>
      </c>
      <c r="E33192" t="n">
        <v>7929.965673046419</v>
      </c>
      <c r="F33192" t="n">
        <v>27.47878823464225</v>
      </c>
      <c r="G33192" t="inlineStr">
        <is>
          <t>P</t>
        </is>
      </c>
    </row>
    <row r="33193">
      <c r="A33193" s="26" t="n">
        <v>23793</v>
      </c>
      <c r="B33193" t="n">
        <v>357</v>
      </c>
      <c r="C33193" t="n">
        <v>191</v>
      </c>
      <c r="D33193" t="inlineStr">
        <is>
          <t>4/1/2023</t>
        </is>
      </c>
      <c r="E33193" t="n">
        <v>7929.965673046419</v>
      </c>
      <c r="F33193" t="n">
        <v>26.55662792548492</v>
      </c>
      <c r="G33193" t="inlineStr">
        <is>
          <t>P</t>
        </is>
      </c>
    </row>
    <row r="33194">
      <c r="A33194" s="26" t="n">
        <v>23814</v>
      </c>
      <c r="B33194" t="n">
        <v>378</v>
      </c>
      <c r="C33194" t="n">
        <v>191</v>
      </c>
      <c r="D33194" t="inlineStr">
        <is>
          <t>4/1/2023</t>
        </is>
      </c>
      <c r="E33194" t="n">
        <v>7929.965673046419</v>
      </c>
      <c r="F33194" t="n">
        <v>20.04088945104971</v>
      </c>
      <c r="G33194" t="inlineStr">
        <is>
          <t>P</t>
        </is>
      </c>
    </row>
    <row r="33195">
      <c r="A33195" s="26" t="n">
        <v>23835</v>
      </c>
      <c r="B33195" t="n">
        <v>399</v>
      </c>
      <c r="C33195" t="n">
        <v>191</v>
      </c>
      <c r="D33195" t="inlineStr">
        <is>
          <t>4/1/2023</t>
        </is>
      </c>
      <c r="E33195" t="n">
        <v>7929.965673046419</v>
      </c>
      <c r="F33195" t="n">
        <v>12.78271365461125</v>
      </c>
      <c r="G33195" t="inlineStr">
        <is>
          <t>P</t>
        </is>
      </c>
    </row>
    <row r="33196">
      <c r="A33196" s="26" t="n">
        <v>24528</v>
      </c>
      <c r="B33196" t="n">
        <v>336</v>
      </c>
      <c r="C33196" t="n">
        <v>191</v>
      </c>
      <c r="D33196" t="inlineStr">
        <is>
          <t>5/1/2023</t>
        </is>
      </c>
      <c r="E33196" t="n">
        <v>820.0016319010118</v>
      </c>
      <c r="F33196" t="n">
        <v>25.49995153168058</v>
      </c>
      <c r="G33196" t="inlineStr">
        <is>
          <t>P</t>
        </is>
      </c>
    </row>
    <row r="33197">
      <c r="A33197" s="26" t="n">
        <v>24549</v>
      </c>
      <c r="B33197" t="n">
        <v>357</v>
      </c>
      <c r="C33197" t="n">
        <v>191</v>
      </c>
      <c r="D33197" t="inlineStr">
        <is>
          <t>5/1/2023</t>
        </is>
      </c>
      <c r="E33197" t="n">
        <v>7743.920837442876</v>
      </c>
      <c r="F33197" t="n">
        <v>24.68367420832581</v>
      </c>
      <c r="G33197" t="inlineStr">
        <is>
          <t>P</t>
        </is>
      </c>
    </row>
    <row r="33198">
      <c r="A33198" s="26" t="n">
        <v>24570</v>
      </c>
      <c r="B33198" t="n">
        <v>378</v>
      </c>
      <c r="C33198" t="n">
        <v>191</v>
      </c>
      <c r="D33198" t="inlineStr">
        <is>
          <t>5/1/2023</t>
        </is>
      </c>
      <c r="E33198" t="n">
        <v>7743.920837442878</v>
      </c>
      <c r="F33198" t="n">
        <v>19.14516073504967</v>
      </c>
      <c r="G33198" t="inlineStr">
        <is>
          <t>P</t>
        </is>
      </c>
    </row>
    <row r="33199">
      <c r="A33199" s="26" t="n">
        <v>24591</v>
      </c>
      <c r="B33199" t="n">
        <v>399</v>
      </c>
      <c r="C33199" t="n">
        <v>191</v>
      </c>
      <c r="D33199" t="inlineStr">
        <is>
          <t>5/1/2023</t>
        </is>
      </c>
      <c r="E33199" t="n">
        <v>7743.920837442878</v>
      </c>
      <c r="F33199" t="n">
        <v>11.66299852772851</v>
      </c>
      <c r="G33199" t="inlineStr">
        <is>
          <t>P</t>
        </is>
      </c>
    </row>
    <row r="33200">
      <c r="A33200" s="26" t="n">
        <v>24612</v>
      </c>
      <c r="B33200" t="n">
        <v>420</v>
      </c>
      <c r="C33200" t="n">
        <v>191</v>
      </c>
      <c r="D33200" t="inlineStr">
        <is>
          <t>5/1/2023</t>
        </is>
      </c>
      <c r="E33200" t="n">
        <v>7743.920837442874</v>
      </c>
      <c r="F33200" t="n">
        <v>14.09106551351668</v>
      </c>
      <c r="G33200" t="inlineStr">
        <is>
          <t>P</t>
        </is>
      </c>
    </row>
    <row r="33201">
      <c r="A33201" s="26" t="n">
        <v>25326</v>
      </c>
      <c r="B33201" t="n">
        <v>378</v>
      </c>
      <c r="C33201" t="n">
        <v>191</v>
      </c>
      <c r="D33201" t="inlineStr">
        <is>
          <t>6/1/2023</t>
        </is>
      </c>
      <c r="E33201" t="n">
        <v>6643.995869695443</v>
      </c>
      <c r="F33201" t="n">
        <v>20.27501406613155</v>
      </c>
      <c r="G33201" t="inlineStr">
        <is>
          <t>P</t>
        </is>
      </c>
    </row>
    <row r="33202">
      <c r="A33202" s="26" t="n">
        <v>25347</v>
      </c>
      <c r="B33202" t="n">
        <v>399</v>
      </c>
      <c r="C33202" t="n">
        <v>191</v>
      </c>
      <c r="D33202" t="inlineStr">
        <is>
          <t>6/1/2023</t>
        </is>
      </c>
      <c r="E33202" t="n">
        <v>7614.20675574213</v>
      </c>
      <c r="F33202" t="n">
        <v>11.57245203436703</v>
      </c>
      <c r="G33202" t="inlineStr">
        <is>
          <t>P</t>
        </is>
      </c>
    </row>
    <row r="33203">
      <c r="A33203" s="26" t="n">
        <v>25368</v>
      </c>
      <c r="B33203" t="n">
        <v>420</v>
      </c>
      <c r="C33203" t="n">
        <v>191</v>
      </c>
      <c r="D33203" t="inlineStr">
        <is>
          <t>6/1/2023</t>
        </is>
      </c>
      <c r="E33203" t="n">
        <v>7614.206755742127</v>
      </c>
      <c r="F33203" t="n">
        <v>14.10222672732265</v>
      </c>
      <c r="G33203" t="inlineStr">
        <is>
          <t>P</t>
        </is>
      </c>
    </row>
    <row r="33204">
      <c r="A33204" s="26" t="n">
        <v>25389</v>
      </c>
      <c r="B33204" t="n">
        <v>441</v>
      </c>
      <c r="C33204" t="n">
        <v>191</v>
      </c>
      <c r="D33204" t="inlineStr">
        <is>
          <t>6/1/2023</t>
        </is>
      </c>
      <c r="E33204" t="n">
        <v>7614.206755742129</v>
      </c>
      <c r="F33204" t="n">
        <v>14.49267136428692</v>
      </c>
      <c r="G33204" t="inlineStr">
        <is>
          <t>P</t>
        </is>
      </c>
    </row>
    <row r="33205">
      <c r="A33205" s="26" t="n">
        <v>26061</v>
      </c>
      <c r="B33205" t="n">
        <v>357</v>
      </c>
      <c r="C33205" t="n">
        <v>191</v>
      </c>
      <c r="D33205" t="inlineStr">
        <is>
          <t>7/1/2023</t>
        </is>
      </c>
      <c r="E33205" t="n">
        <v>1545.310076001562</v>
      </c>
      <c r="F33205" t="n">
        <v>39.08730575700239</v>
      </c>
      <c r="G33205" t="inlineStr">
        <is>
          <t>P</t>
        </is>
      </c>
    </row>
    <row r="33206">
      <c r="A33206" s="26" t="n">
        <v>26082</v>
      </c>
      <c r="B33206" t="n">
        <v>378</v>
      </c>
      <c r="C33206" t="n">
        <v>191</v>
      </c>
      <c r="D33206" t="inlineStr">
        <is>
          <t>7/1/2023</t>
        </is>
      </c>
      <c r="E33206" t="n">
        <v>7808.35502624226</v>
      </c>
      <c r="F33206" t="n">
        <v>30.88622129172364</v>
      </c>
      <c r="G33206" t="inlineStr">
        <is>
          <t>P</t>
        </is>
      </c>
    </row>
    <row r="33207">
      <c r="A33207" s="26" t="n">
        <v>26103</v>
      </c>
      <c r="B33207" t="n">
        <v>399</v>
      </c>
      <c r="C33207" t="n">
        <v>191</v>
      </c>
      <c r="D33207" t="inlineStr">
        <is>
          <t>7/1/2023</t>
        </is>
      </c>
      <c r="E33207" t="n">
        <v>7808.35502624226</v>
      </c>
      <c r="F33207" t="n">
        <v>18.49396326448338</v>
      </c>
      <c r="G33207" t="inlineStr">
        <is>
          <t>P</t>
        </is>
      </c>
    </row>
    <row r="33208">
      <c r="A33208" s="26" t="n">
        <v>26124</v>
      </c>
      <c r="B33208" t="n">
        <v>420</v>
      </c>
      <c r="C33208" t="n">
        <v>191</v>
      </c>
      <c r="D33208" t="inlineStr">
        <is>
          <t>7/1/2023</t>
        </is>
      </c>
      <c r="E33208" t="n">
        <v>7808.355026242261</v>
      </c>
      <c r="F33208" t="n">
        <v>22.0999500344187</v>
      </c>
      <c r="G33208" t="inlineStr">
        <is>
          <t>P</t>
        </is>
      </c>
    </row>
    <row r="33209">
      <c r="A33209" s="26" t="n">
        <v>26145</v>
      </c>
      <c r="B33209" t="n">
        <v>441</v>
      </c>
      <c r="C33209" t="n">
        <v>191</v>
      </c>
      <c r="D33209" t="inlineStr">
        <is>
          <t>7/1/2023</t>
        </is>
      </c>
      <c r="E33209" t="n">
        <v>7808.355026242261</v>
      </c>
      <c r="F33209" t="n">
        <v>22.68138094118628</v>
      </c>
      <c r="G33209" t="inlineStr">
        <is>
          <t>P</t>
        </is>
      </c>
    </row>
    <row r="33210">
      <c r="A33210" s="26" t="n">
        <v>26166</v>
      </c>
      <c r="B33210" t="n">
        <v>462</v>
      </c>
      <c r="C33210" t="n">
        <v>191</v>
      </c>
      <c r="D33210" t="inlineStr">
        <is>
          <t>7/1/2023</t>
        </is>
      </c>
      <c r="E33210" t="n">
        <v>7808.355026242258</v>
      </c>
      <c r="F33210" t="n">
        <v>19.08571350331025</v>
      </c>
      <c r="G33210" t="inlineStr">
        <is>
          <t>P</t>
        </is>
      </c>
    </row>
    <row r="33211">
      <c r="A33211" s="26" t="n">
        <v>26817</v>
      </c>
      <c r="B33211" t="n">
        <v>357</v>
      </c>
      <c r="C33211" t="n">
        <v>191</v>
      </c>
      <c r="D33211" t="inlineStr">
        <is>
          <t>8/1/2023</t>
        </is>
      </c>
      <c r="E33211" t="n">
        <v>6482.219439507096</v>
      </c>
      <c r="F33211" t="n">
        <v>42.00322157626783</v>
      </c>
      <c r="G33211" t="inlineStr">
        <is>
          <t>P</t>
        </is>
      </c>
    </row>
    <row r="33212">
      <c r="A33212" s="26" t="n">
        <v>26838</v>
      </c>
      <c r="B33212" t="n">
        <v>378</v>
      </c>
      <c r="C33212" t="n">
        <v>191</v>
      </c>
      <c r="D33212" t="inlineStr">
        <is>
          <t>8/1/2023</t>
        </is>
      </c>
      <c r="E33212" t="n">
        <v>8054.604023729086</v>
      </c>
      <c r="F33212" t="n">
        <v>34.50274065600497</v>
      </c>
      <c r="G33212" t="inlineStr">
        <is>
          <t>P</t>
        </is>
      </c>
    </row>
    <row r="33213">
      <c r="A33213" s="26" t="n">
        <v>26859</v>
      </c>
      <c r="B33213" t="n">
        <v>399</v>
      </c>
      <c r="C33213" t="n">
        <v>191</v>
      </c>
      <c r="D33213" t="inlineStr">
        <is>
          <t>8/1/2023</t>
        </is>
      </c>
      <c r="E33213" t="n">
        <v>8054.604023729084</v>
      </c>
      <c r="F33213" t="n">
        <v>21.30658927699126</v>
      </c>
      <c r="G33213" t="inlineStr">
        <is>
          <t>P</t>
        </is>
      </c>
    </row>
    <row r="33214">
      <c r="A33214" s="26" t="n">
        <v>26880</v>
      </c>
      <c r="B33214" t="n">
        <v>420</v>
      </c>
      <c r="C33214" t="n">
        <v>191</v>
      </c>
      <c r="D33214" t="inlineStr">
        <is>
          <t>8/1/2023</t>
        </is>
      </c>
      <c r="E33214" t="n">
        <v>8054.604023729087</v>
      </c>
      <c r="F33214" t="n">
        <v>25.20047623305911</v>
      </c>
      <c r="G33214" t="inlineStr">
        <is>
          <t>P</t>
        </is>
      </c>
    </row>
    <row r="33215">
      <c r="A33215" s="26" t="n">
        <v>26901</v>
      </c>
      <c r="B33215" t="n">
        <v>441</v>
      </c>
      <c r="C33215" t="n">
        <v>191</v>
      </c>
      <c r="D33215" t="inlineStr">
        <is>
          <t>8/1/2023</t>
        </is>
      </c>
      <c r="E33215" t="n">
        <v>8054.604023729087</v>
      </c>
      <c r="F33215" t="n">
        <v>25.78422169371258</v>
      </c>
      <c r="G33215" t="inlineStr">
        <is>
          <t>P</t>
        </is>
      </c>
    </row>
    <row r="33216">
      <c r="A33216" s="26" t="n">
        <v>26922</v>
      </c>
      <c r="B33216" t="n">
        <v>462</v>
      </c>
      <c r="C33216" t="n">
        <v>191</v>
      </c>
      <c r="D33216" t="inlineStr">
        <is>
          <t>8/1/2023</t>
        </is>
      </c>
      <c r="E33216" t="n">
        <v>8054.604023729087</v>
      </c>
      <c r="F33216" t="n">
        <v>22.21373593740344</v>
      </c>
      <c r="G33216" t="inlineStr">
        <is>
          <t>P</t>
        </is>
      </c>
    </row>
    <row r="33217">
      <c r="A33217" s="26" t="n">
        <v>26943</v>
      </c>
      <c r="B33217" t="n">
        <v>483</v>
      </c>
      <c r="C33217" t="n">
        <v>191</v>
      </c>
      <c r="D33217" t="inlineStr">
        <is>
          <t>8/1/2023</t>
        </is>
      </c>
      <c r="E33217" t="n">
        <v>8054.60402372908</v>
      </c>
      <c r="F33217" t="n">
        <v>27.75135647935376</v>
      </c>
      <c r="G33217" t="inlineStr">
        <is>
          <t>P</t>
        </is>
      </c>
    </row>
    <row r="33218">
      <c r="A33218" s="26" t="n">
        <v>3024</v>
      </c>
      <c r="B33218" t="n">
        <v>0</v>
      </c>
      <c r="C33218" t="n">
        <v>192</v>
      </c>
      <c r="D33218" t="inlineStr">
        <is>
          <t>1/1/2021</t>
        </is>
      </c>
      <c r="E33218" t="n">
        <v>3838.427810796172</v>
      </c>
      <c r="F33218" t="n">
        <v>47.12809523809524</v>
      </c>
      <c r="G33218" t="inlineStr">
        <is>
          <t>P</t>
        </is>
      </c>
    </row>
    <row r="33219">
      <c r="A33219" s="26" t="n">
        <v>7560</v>
      </c>
      <c r="B33219" t="n">
        <v>0</v>
      </c>
      <c r="C33219" t="n">
        <v>192</v>
      </c>
      <c r="D33219" t="inlineStr">
        <is>
          <t>7/1/2021</t>
        </is>
      </c>
      <c r="E33219" t="n">
        <v>97070.41253810539</v>
      </c>
      <c r="F33219" t="n">
        <v>50.22619047619047</v>
      </c>
      <c r="G33219" t="inlineStr">
        <is>
          <t>P</t>
        </is>
      </c>
    </row>
    <row r="33220">
      <c r="A33220" s="26" t="n">
        <v>8316</v>
      </c>
      <c r="B33220" t="n">
        <v>0</v>
      </c>
      <c r="C33220" t="n">
        <v>192</v>
      </c>
      <c r="D33220" t="inlineStr">
        <is>
          <t>8/1/2021</t>
        </is>
      </c>
      <c r="E33220" t="n">
        <v>106513.7375720442</v>
      </c>
      <c r="F33220" t="n">
        <v>52.75428571428571</v>
      </c>
      <c r="G33220" t="inlineStr">
        <is>
          <t>P</t>
        </is>
      </c>
    </row>
    <row r="33221">
      <c r="A33221" s="26" t="n">
        <v>9072</v>
      </c>
      <c r="B33221" t="n">
        <v>0</v>
      </c>
      <c r="C33221" t="n">
        <v>192</v>
      </c>
      <c r="D33221" t="inlineStr">
        <is>
          <t>9/1/2021</t>
        </is>
      </c>
      <c r="E33221" t="n">
        <v>95474.68206735217</v>
      </c>
      <c r="F33221" t="n">
        <v>48.20952380952382</v>
      </c>
      <c r="G33221" t="inlineStr">
        <is>
          <t>P</t>
        </is>
      </c>
    </row>
    <row r="33222">
      <c r="A33222" s="26" t="n">
        <v>9828</v>
      </c>
      <c r="B33222" t="n">
        <v>0</v>
      </c>
      <c r="C33222" t="n">
        <v>192</v>
      </c>
      <c r="D33222" t="inlineStr">
        <is>
          <t>10/1/2021</t>
        </is>
      </c>
      <c r="E33222" t="n">
        <v>97083.93462456981</v>
      </c>
      <c r="F33222" t="n">
        <v>36.83380952380952</v>
      </c>
      <c r="G33222" t="inlineStr">
        <is>
          <t>P</t>
        </is>
      </c>
    </row>
    <row r="33223">
      <c r="A33223" s="26" t="n">
        <v>9849</v>
      </c>
      <c r="B33223" t="n">
        <v>21</v>
      </c>
      <c r="C33223" t="n">
        <v>192</v>
      </c>
      <c r="D33223" t="inlineStr">
        <is>
          <t>10/1/2021</t>
        </is>
      </c>
      <c r="E33223" t="n">
        <v>7958.97066538861</v>
      </c>
      <c r="F33223" t="n">
        <v>34.48577007835537</v>
      </c>
      <c r="G33223" t="inlineStr">
        <is>
          <t>P</t>
        </is>
      </c>
    </row>
    <row r="33224">
      <c r="A33224" s="26" t="n">
        <v>10584</v>
      </c>
      <c r="B33224" t="n">
        <v>0</v>
      </c>
      <c r="C33224" t="n">
        <v>192</v>
      </c>
      <c r="D33224" t="inlineStr">
        <is>
          <t>11/1/2021</t>
        </is>
      </c>
      <c r="E33224" t="n">
        <v>106553.5229619976</v>
      </c>
      <c r="F33224" t="n">
        <v>37.40380952380953</v>
      </c>
      <c r="G33224" t="inlineStr">
        <is>
          <t>P</t>
        </is>
      </c>
    </row>
    <row r="33225">
      <c r="A33225" s="26" t="n">
        <v>10605</v>
      </c>
      <c r="B33225" t="n">
        <v>21</v>
      </c>
      <c r="C33225" t="n">
        <v>192</v>
      </c>
      <c r="D33225" t="inlineStr">
        <is>
          <t>11/1/2021</t>
        </is>
      </c>
      <c r="E33225" t="n">
        <v>8121.910440074134</v>
      </c>
      <c r="F33225" t="n">
        <v>34.81602036227575</v>
      </c>
      <c r="G33225" t="inlineStr">
        <is>
          <t>P</t>
        </is>
      </c>
    </row>
    <row r="33226">
      <c r="A33226" s="26" t="n">
        <v>10626</v>
      </c>
      <c r="B33226" t="n">
        <v>42</v>
      </c>
      <c r="C33226" t="n">
        <v>192</v>
      </c>
      <c r="D33226" t="inlineStr">
        <is>
          <t>11/1/2021</t>
        </is>
      </c>
      <c r="E33226" t="n">
        <v>8121.910440074149</v>
      </c>
      <c r="F33226" t="n">
        <v>33.74769503859523</v>
      </c>
      <c r="G33226" t="inlineStr">
        <is>
          <t>P</t>
        </is>
      </c>
    </row>
    <row r="33227">
      <c r="A33227" s="26" t="n">
        <v>11340</v>
      </c>
      <c r="B33227" t="n">
        <v>0</v>
      </c>
      <c r="C33227" t="n">
        <v>192</v>
      </c>
      <c r="D33227" t="inlineStr">
        <is>
          <t>12/1/2021</t>
        </is>
      </c>
      <c r="E33227" t="n">
        <v>105139.0725240297</v>
      </c>
      <c r="F33227" t="n">
        <v>45.94428571428571</v>
      </c>
      <c r="G33227" t="inlineStr">
        <is>
          <t>P</t>
        </is>
      </c>
    </row>
    <row r="33228">
      <c r="A33228" s="26" t="n">
        <v>11361</v>
      </c>
      <c r="B33228" t="n">
        <v>21</v>
      </c>
      <c r="C33228" t="n">
        <v>192</v>
      </c>
      <c r="D33228" t="inlineStr">
        <is>
          <t>12/1/2021</t>
        </is>
      </c>
      <c r="E33228" t="n">
        <v>8991.82929356258</v>
      </c>
      <c r="F33228" t="n">
        <v>43.07100082009462</v>
      </c>
      <c r="G33228" t="inlineStr">
        <is>
          <t>P</t>
        </is>
      </c>
    </row>
    <row r="33229">
      <c r="A33229" s="26" t="n">
        <v>11382</v>
      </c>
      <c r="B33229" t="n">
        <v>42</v>
      </c>
      <c r="C33229" t="n">
        <v>192</v>
      </c>
      <c r="D33229" t="inlineStr">
        <is>
          <t>12/1/2021</t>
        </is>
      </c>
      <c r="E33229" t="n">
        <v>8991.82929356258</v>
      </c>
      <c r="F33229" t="n">
        <v>41.99450681966021</v>
      </c>
      <c r="G33229" t="inlineStr">
        <is>
          <t>P</t>
        </is>
      </c>
    </row>
    <row r="33230">
      <c r="A33230" s="26" t="n">
        <v>11403</v>
      </c>
      <c r="B33230" t="n">
        <v>63</v>
      </c>
      <c r="C33230" t="n">
        <v>192</v>
      </c>
      <c r="D33230" t="inlineStr">
        <is>
          <t>12/1/2021</t>
        </is>
      </c>
      <c r="E33230" t="n">
        <v>8991.829293562594</v>
      </c>
      <c r="F33230" t="n">
        <v>43.09236814884449</v>
      </c>
      <c r="G33230" t="inlineStr">
        <is>
          <t>P</t>
        </is>
      </c>
    </row>
    <row r="33231">
      <c r="A33231" s="26" t="n">
        <v>12096</v>
      </c>
      <c r="B33231" t="n">
        <v>0</v>
      </c>
      <c r="C33231" t="n">
        <v>192</v>
      </c>
      <c r="D33231" t="inlineStr">
        <is>
          <t>1/1/2022</t>
        </is>
      </c>
      <c r="E33231" t="n">
        <v>92028.76553043911</v>
      </c>
      <c r="F33231" t="n">
        <v>42.76428571428572</v>
      </c>
      <c r="G33231" t="inlineStr">
        <is>
          <t>P</t>
        </is>
      </c>
    </row>
    <row r="33232">
      <c r="A33232" s="26" t="n">
        <v>12117</v>
      </c>
      <c r="B33232" t="n">
        <v>21</v>
      </c>
      <c r="C33232" t="n">
        <v>192</v>
      </c>
      <c r="D33232" t="inlineStr">
        <is>
          <t>1/1/2022</t>
        </is>
      </c>
      <c r="E33232" t="n">
        <v>8994.604552425109</v>
      </c>
      <c r="F33232" t="n">
        <v>39.92246711528259</v>
      </c>
      <c r="G33232" t="inlineStr">
        <is>
          <t>P</t>
        </is>
      </c>
    </row>
    <row r="33233">
      <c r="A33233" s="26" t="n">
        <v>12138</v>
      </c>
      <c r="B33233" t="n">
        <v>42</v>
      </c>
      <c r="C33233" t="n">
        <v>192</v>
      </c>
      <c r="D33233" t="inlineStr">
        <is>
          <t>1/1/2022</t>
        </is>
      </c>
      <c r="E33233" t="n">
        <v>8994.604552425124</v>
      </c>
      <c r="F33233" t="n">
        <v>38.89220312886016</v>
      </c>
      <c r="G33233" t="inlineStr">
        <is>
          <t>P</t>
        </is>
      </c>
    </row>
    <row r="33234">
      <c r="A33234" s="26" t="n">
        <v>12159</v>
      </c>
      <c r="B33234" t="n">
        <v>63</v>
      </c>
      <c r="C33234" t="n">
        <v>192</v>
      </c>
      <c r="D33234" t="inlineStr">
        <is>
          <t>1/1/2022</t>
        </is>
      </c>
      <c r="E33234" t="n">
        <v>8994.604552425124</v>
      </c>
      <c r="F33234" t="n">
        <v>39.95218382673652</v>
      </c>
      <c r="G33234" t="inlineStr">
        <is>
          <t>P</t>
        </is>
      </c>
    </row>
    <row r="33235">
      <c r="A33235" s="26" t="n">
        <v>12180</v>
      </c>
      <c r="B33235" t="n">
        <v>84</v>
      </c>
      <c r="C33235" t="n">
        <v>192</v>
      </c>
      <c r="D33235" t="inlineStr">
        <is>
          <t>1/1/2022</t>
        </is>
      </c>
      <c r="E33235" t="n">
        <v>8994.604552425109</v>
      </c>
      <c r="F33235" t="n">
        <v>36.14519182584631</v>
      </c>
      <c r="G33235" t="inlineStr">
        <is>
          <t>P</t>
        </is>
      </c>
    </row>
    <row r="33236">
      <c r="A33236" s="26" t="n">
        <v>12852</v>
      </c>
      <c r="B33236" t="n">
        <v>0</v>
      </c>
      <c r="C33236" t="n">
        <v>192</v>
      </c>
      <c r="D33236" t="inlineStr">
        <is>
          <t>2/1/2022</t>
        </is>
      </c>
      <c r="E33236" t="n">
        <v>52268.93309941314</v>
      </c>
      <c r="F33236" t="n">
        <v>40.65190476190476</v>
      </c>
      <c r="G33236" t="inlineStr">
        <is>
          <t>P</t>
        </is>
      </c>
    </row>
    <row r="33237">
      <c r="A33237" s="26" t="n">
        <v>12873</v>
      </c>
      <c r="B33237" t="n">
        <v>21</v>
      </c>
      <c r="C33237" t="n">
        <v>192</v>
      </c>
      <c r="D33237" t="inlineStr">
        <is>
          <t>2/1/2022</t>
        </is>
      </c>
      <c r="E33237" t="n">
        <v>7775.499507609609</v>
      </c>
      <c r="F33237" t="n">
        <v>38.12005851904374</v>
      </c>
      <c r="G33237" t="inlineStr">
        <is>
          <t>P</t>
        </is>
      </c>
    </row>
    <row r="33238">
      <c r="A33238" s="26" t="n">
        <v>12894</v>
      </c>
      <c r="B33238" t="n">
        <v>42</v>
      </c>
      <c r="C33238" t="n">
        <v>192</v>
      </c>
      <c r="D33238" t="inlineStr">
        <is>
          <t>2/1/2022</t>
        </is>
      </c>
      <c r="E33238" t="n">
        <v>7775.499507609617</v>
      </c>
      <c r="F33238" t="n">
        <v>37.34917875839918</v>
      </c>
      <c r="G33238" t="inlineStr">
        <is>
          <t>P</t>
        </is>
      </c>
    </row>
    <row r="33239">
      <c r="A33239" s="26" t="n">
        <v>12915</v>
      </c>
      <c r="B33239" t="n">
        <v>63</v>
      </c>
      <c r="C33239" t="n">
        <v>192</v>
      </c>
      <c r="D33239" t="inlineStr">
        <is>
          <t>2/1/2022</t>
        </is>
      </c>
      <c r="E33239" t="n">
        <v>7775.499507609609</v>
      </c>
      <c r="F33239" t="n">
        <v>38.52254013526874</v>
      </c>
      <c r="G33239" t="inlineStr">
        <is>
          <t>P</t>
        </is>
      </c>
    </row>
    <row r="33240">
      <c r="A33240" s="26" t="n">
        <v>12936</v>
      </c>
      <c r="B33240" t="n">
        <v>84</v>
      </c>
      <c r="C33240" t="n">
        <v>192</v>
      </c>
      <c r="D33240" t="inlineStr">
        <is>
          <t>2/1/2022</t>
        </is>
      </c>
      <c r="E33240" t="n">
        <v>7775.499507609609</v>
      </c>
      <c r="F33240" t="n">
        <v>34.69202702961128</v>
      </c>
      <c r="G33240" t="inlineStr">
        <is>
          <t>P</t>
        </is>
      </c>
    </row>
    <row r="33241">
      <c r="A33241" s="26" t="n">
        <v>12957</v>
      </c>
      <c r="B33241" t="n">
        <v>105</v>
      </c>
      <c r="C33241" t="n">
        <v>192</v>
      </c>
      <c r="D33241" t="inlineStr">
        <is>
          <t>2/1/2022</t>
        </is>
      </c>
      <c r="E33241" t="n">
        <v>7775.499507609609</v>
      </c>
      <c r="F33241" t="n">
        <v>33.94046679478339</v>
      </c>
      <c r="G33241" t="inlineStr">
        <is>
          <t>P</t>
        </is>
      </c>
    </row>
    <row r="33242">
      <c r="A33242" s="26" t="n">
        <v>13608</v>
      </c>
      <c r="B33242" t="n">
        <v>0</v>
      </c>
      <c r="C33242" t="n">
        <v>192</v>
      </c>
      <c r="D33242" t="inlineStr">
        <is>
          <t>3/1/2022</t>
        </is>
      </c>
      <c r="E33242" t="n">
        <v>25985.82056269379</v>
      </c>
      <c r="F33242" t="n">
        <v>34.02142857142857</v>
      </c>
      <c r="G33242" t="inlineStr">
        <is>
          <t>P</t>
        </is>
      </c>
    </row>
    <row r="33243">
      <c r="A33243" s="26" t="n">
        <v>13629</v>
      </c>
      <c r="B33243" t="n">
        <v>21</v>
      </c>
      <c r="C33243" t="n">
        <v>192</v>
      </c>
      <c r="D33243" t="inlineStr">
        <is>
          <t>3/1/2022</t>
        </is>
      </c>
      <c r="E33243" t="n">
        <v>8423.49224649731</v>
      </c>
      <c r="F33243" t="n">
        <v>31.99260869066095</v>
      </c>
      <c r="G33243" t="inlineStr">
        <is>
          <t>P</t>
        </is>
      </c>
    </row>
    <row r="33244">
      <c r="A33244" s="26" t="n">
        <v>13650</v>
      </c>
      <c r="B33244" t="n">
        <v>42</v>
      </c>
      <c r="C33244" t="n">
        <v>192</v>
      </c>
      <c r="D33244" t="inlineStr">
        <is>
          <t>3/1/2022</t>
        </is>
      </c>
      <c r="E33244" t="n">
        <v>8423.492246497306</v>
      </c>
      <c r="F33244" t="n">
        <v>31.40227013613613</v>
      </c>
      <c r="G33244" t="inlineStr">
        <is>
          <t>P</t>
        </is>
      </c>
    </row>
    <row r="33245">
      <c r="A33245" s="26" t="n">
        <v>13671</v>
      </c>
      <c r="B33245" t="n">
        <v>63</v>
      </c>
      <c r="C33245" t="n">
        <v>192</v>
      </c>
      <c r="D33245" t="inlineStr">
        <is>
          <t>3/1/2022</t>
        </is>
      </c>
      <c r="E33245" t="n">
        <v>8423.492246497306</v>
      </c>
      <c r="F33245" t="n">
        <v>32.37543401025449</v>
      </c>
      <c r="G33245" t="inlineStr">
        <is>
          <t>P</t>
        </is>
      </c>
    </row>
    <row r="33246">
      <c r="A33246" s="26" t="n">
        <v>13692</v>
      </c>
      <c r="B33246" t="n">
        <v>84</v>
      </c>
      <c r="C33246" t="n">
        <v>192</v>
      </c>
      <c r="D33246" t="inlineStr">
        <is>
          <t>3/1/2022</t>
        </is>
      </c>
      <c r="E33246" t="n">
        <v>8423.492246497306</v>
      </c>
      <c r="F33246" t="n">
        <v>29.29042071443797</v>
      </c>
      <c r="G33246" t="inlineStr">
        <is>
          <t>P</t>
        </is>
      </c>
    </row>
    <row r="33247">
      <c r="A33247" s="26" t="n">
        <v>13713</v>
      </c>
      <c r="B33247" t="n">
        <v>105</v>
      </c>
      <c r="C33247" t="n">
        <v>192</v>
      </c>
      <c r="D33247" t="inlineStr">
        <is>
          <t>3/1/2022</t>
        </is>
      </c>
      <c r="E33247" t="n">
        <v>8423.492246497299</v>
      </c>
      <c r="F33247" t="n">
        <v>28.72134314200832</v>
      </c>
      <c r="G33247" t="inlineStr">
        <is>
          <t>P</t>
        </is>
      </c>
    </row>
    <row r="33248">
      <c r="A33248" s="26" t="n">
        <v>13734</v>
      </c>
      <c r="B33248" t="n">
        <v>126</v>
      </c>
      <c r="C33248" t="n">
        <v>192</v>
      </c>
      <c r="D33248" t="inlineStr">
        <is>
          <t>3/1/2022</t>
        </is>
      </c>
      <c r="E33248" t="n">
        <v>8423.492246497306</v>
      </c>
      <c r="F33248" t="n">
        <v>28.27525388080892</v>
      </c>
      <c r="G33248" t="inlineStr">
        <is>
          <t>P</t>
        </is>
      </c>
    </row>
    <row r="33249">
      <c r="A33249" s="26" t="n">
        <v>14385</v>
      </c>
      <c r="B33249" t="n">
        <v>21</v>
      </c>
      <c r="C33249" t="n">
        <v>192</v>
      </c>
      <c r="D33249" t="inlineStr">
        <is>
          <t>4/1/2022</t>
        </is>
      </c>
      <c r="E33249" t="n">
        <v>6574.954337668178</v>
      </c>
      <c r="F33249" t="n">
        <v>23.14405383580525</v>
      </c>
      <c r="G33249" t="inlineStr">
        <is>
          <t>P</t>
        </is>
      </c>
    </row>
    <row r="33250">
      <c r="A33250" s="26" t="n">
        <v>14406</v>
      </c>
      <c r="B33250" t="n">
        <v>42</v>
      </c>
      <c r="C33250" t="n">
        <v>192</v>
      </c>
      <c r="D33250" t="inlineStr">
        <is>
          <t>4/1/2022</t>
        </is>
      </c>
      <c r="E33250" t="n">
        <v>7929.965673046419</v>
      </c>
      <c r="F33250" t="n">
        <v>22.69166734181312</v>
      </c>
      <c r="G33250" t="inlineStr">
        <is>
          <t>P</t>
        </is>
      </c>
    </row>
    <row r="33251">
      <c r="A33251" s="26" t="n">
        <v>14427</v>
      </c>
      <c r="B33251" t="n">
        <v>63</v>
      </c>
      <c r="C33251" t="n">
        <v>192</v>
      </c>
      <c r="D33251" t="inlineStr">
        <is>
          <t>4/1/2022</t>
        </is>
      </c>
      <c r="E33251" t="n">
        <v>7929.965673046418</v>
      </c>
      <c r="F33251" t="n">
        <v>23.27805100224169</v>
      </c>
      <c r="G33251" t="inlineStr">
        <is>
          <t>P</t>
        </is>
      </c>
    </row>
    <row r="33252">
      <c r="A33252" s="26" t="n">
        <v>14448</v>
      </c>
      <c r="B33252" t="n">
        <v>84</v>
      </c>
      <c r="C33252" t="n">
        <v>192</v>
      </c>
      <c r="D33252" t="inlineStr">
        <is>
          <t>4/1/2022</t>
        </is>
      </c>
      <c r="E33252" t="n">
        <v>7929.965673046419</v>
      </c>
      <c r="F33252" t="n">
        <v>21.1458737017185</v>
      </c>
      <c r="G33252" t="inlineStr">
        <is>
          <t>P</t>
        </is>
      </c>
    </row>
    <row r="33253">
      <c r="A33253" s="26" t="n">
        <v>14469</v>
      </c>
      <c r="B33253" t="n">
        <v>105</v>
      </c>
      <c r="C33253" t="n">
        <v>192</v>
      </c>
      <c r="D33253" t="inlineStr">
        <is>
          <t>4/1/2022</t>
        </is>
      </c>
      <c r="E33253" t="n">
        <v>7929.965673046419</v>
      </c>
      <c r="F33253" t="n">
        <v>20.71184293205879</v>
      </c>
      <c r="G33253" t="inlineStr">
        <is>
          <t>P</t>
        </is>
      </c>
    </row>
    <row r="33254">
      <c r="A33254" s="26" t="n">
        <v>14490</v>
      </c>
      <c r="B33254" t="n">
        <v>126</v>
      </c>
      <c r="C33254" t="n">
        <v>192</v>
      </c>
      <c r="D33254" t="inlineStr">
        <is>
          <t>4/1/2022</t>
        </is>
      </c>
      <c r="E33254" t="n">
        <v>7929.965673046419</v>
      </c>
      <c r="F33254" t="n">
        <v>20.39015426081673</v>
      </c>
      <c r="G33254" t="inlineStr">
        <is>
          <t>P</t>
        </is>
      </c>
    </row>
    <row r="33255">
      <c r="A33255" s="26" t="n">
        <v>14511</v>
      </c>
      <c r="B33255" t="n">
        <v>147</v>
      </c>
      <c r="C33255" t="n">
        <v>192</v>
      </c>
      <c r="D33255" t="inlineStr">
        <is>
          <t>4/1/2022</t>
        </is>
      </c>
      <c r="E33255" t="n">
        <v>7929.965673046419</v>
      </c>
      <c r="F33255" t="n">
        <v>25.35902708737244</v>
      </c>
      <c r="G33255" t="inlineStr">
        <is>
          <t>P</t>
        </is>
      </c>
    </row>
    <row r="33256">
      <c r="A33256" s="26" t="n">
        <v>15204</v>
      </c>
      <c r="B33256" t="n">
        <v>84</v>
      </c>
      <c r="C33256" t="n">
        <v>192</v>
      </c>
      <c r="D33256" t="inlineStr">
        <is>
          <t>5/1/2022</t>
        </is>
      </c>
      <c r="E33256" t="n">
        <v>820.0016319010118</v>
      </c>
      <c r="F33256" t="n">
        <v>20.42502877594983</v>
      </c>
      <c r="G33256" t="inlineStr">
        <is>
          <t>P</t>
        </is>
      </c>
    </row>
    <row r="33257">
      <c r="A33257" s="26" t="n">
        <v>15225</v>
      </c>
      <c r="B33257" t="n">
        <v>105</v>
      </c>
      <c r="C33257" t="n">
        <v>192</v>
      </c>
      <c r="D33257" t="inlineStr">
        <is>
          <t>5/1/2022</t>
        </is>
      </c>
      <c r="E33257" t="n">
        <v>7743.920837442876</v>
      </c>
      <c r="F33257" t="n">
        <v>20.00517743762995</v>
      </c>
      <c r="G33257" t="inlineStr">
        <is>
          <t>P</t>
        </is>
      </c>
    </row>
    <row r="33258">
      <c r="A33258" s="26" t="n">
        <v>15246</v>
      </c>
      <c r="B33258" t="n">
        <v>126</v>
      </c>
      <c r="C33258" t="n">
        <v>192</v>
      </c>
      <c r="D33258" t="inlineStr">
        <is>
          <t>5/1/2022</t>
        </is>
      </c>
      <c r="E33258" t="n">
        <v>7743.920837442878</v>
      </c>
      <c r="F33258" t="n">
        <v>19.8122115905566</v>
      </c>
      <c r="G33258" t="inlineStr">
        <is>
          <t>P</t>
        </is>
      </c>
    </row>
    <row r="33259">
      <c r="A33259" s="26" t="n">
        <v>15267</v>
      </c>
      <c r="B33259" t="n">
        <v>147</v>
      </c>
      <c r="C33259" t="n">
        <v>192</v>
      </c>
      <c r="D33259" t="inlineStr">
        <is>
          <t>5/1/2022</t>
        </is>
      </c>
      <c r="E33259" t="n">
        <v>7743.920837442878</v>
      </c>
      <c r="F33259" t="n">
        <v>25.3716420112</v>
      </c>
      <c r="G33259" t="inlineStr">
        <is>
          <t>P</t>
        </is>
      </c>
    </row>
    <row r="33260">
      <c r="A33260" s="26" t="n">
        <v>15288</v>
      </c>
      <c r="B33260" t="n">
        <v>168</v>
      </c>
      <c r="C33260" t="n">
        <v>192</v>
      </c>
      <c r="D33260" t="inlineStr">
        <is>
          <t>5/1/2022</t>
        </is>
      </c>
      <c r="E33260" t="n">
        <v>7743.920837442874</v>
      </c>
      <c r="F33260" t="n">
        <v>23.44165101840974</v>
      </c>
      <c r="G33260" t="inlineStr">
        <is>
          <t>P</t>
        </is>
      </c>
    </row>
    <row r="33261">
      <c r="A33261" s="26" t="n">
        <v>16002</v>
      </c>
      <c r="B33261" t="n">
        <v>126</v>
      </c>
      <c r="C33261" t="n">
        <v>192</v>
      </c>
      <c r="D33261" t="inlineStr">
        <is>
          <t>6/1/2022</t>
        </is>
      </c>
      <c r="E33261" t="n">
        <v>6643.995869695443</v>
      </c>
      <c r="F33261" t="n">
        <v>20.51231279675534</v>
      </c>
      <c r="G33261" t="inlineStr">
        <is>
          <t>P</t>
        </is>
      </c>
    </row>
    <row r="33262">
      <c r="A33262" s="26" t="n">
        <v>16023</v>
      </c>
      <c r="B33262" t="n">
        <v>147</v>
      </c>
      <c r="C33262" t="n">
        <v>192</v>
      </c>
      <c r="D33262" t="inlineStr">
        <is>
          <t>6/1/2022</t>
        </is>
      </c>
      <c r="E33262" t="n">
        <v>7614.20675574213</v>
      </c>
      <c r="F33262" t="n">
        <v>26.65230954507885</v>
      </c>
      <c r="G33262" t="inlineStr">
        <is>
          <t>P</t>
        </is>
      </c>
    </row>
    <row r="33263">
      <c r="A33263" s="26" t="n">
        <v>16044</v>
      </c>
      <c r="B33263" t="n">
        <v>168</v>
      </c>
      <c r="C33263" t="n">
        <v>192</v>
      </c>
      <c r="D33263" t="inlineStr">
        <is>
          <t>6/1/2022</t>
        </is>
      </c>
      <c r="E33263" t="n">
        <v>7614.206755742127</v>
      </c>
      <c r="F33263" t="n">
        <v>24.65210308402943</v>
      </c>
      <c r="G33263" t="inlineStr">
        <is>
          <t>P</t>
        </is>
      </c>
    </row>
    <row r="33264">
      <c r="A33264" s="26" t="n">
        <v>16065</v>
      </c>
      <c r="B33264" t="n">
        <v>189</v>
      </c>
      <c r="C33264" t="n">
        <v>192</v>
      </c>
      <c r="D33264" t="inlineStr">
        <is>
          <t>6/1/2022</t>
        </is>
      </c>
      <c r="E33264" t="n">
        <v>7614.206755742129</v>
      </c>
      <c r="F33264" t="n">
        <v>24.61372376155264</v>
      </c>
      <c r="G33264" t="inlineStr">
        <is>
          <t>P</t>
        </is>
      </c>
    </row>
    <row r="33265">
      <c r="A33265" s="26" t="n">
        <v>16737</v>
      </c>
      <c r="B33265" t="n">
        <v>105</v>
      </c>
      <c r="C33265" t="n">
        <v>192</v>
      </c>
      <c r="D33265" t="inlineStr">
        <is>
          <t>7/1/2022</t>
        </is>
      </c>
      <c r="E33265" t="n">
        <v>1545.310076001562</v>
      </c>
      <c r="F33265" t="n">
        <v>37.66180108179002</v>
      </c>
      <c r="G33265" t="inlineStr">
        <is>
          <t>P</t>
        </is>
      </c>
    </row>
    <row r="33266">
      <c r="A33266" s="26" t="n">
        <v>16758</v>
      </c>
      <c r="B33266" t="n">
        <v>126</v>
      </c>
      <c r="C33266" t="n">
        <v>192</v>
      </c>
      <c r="D33266" t="inlineStr">
        <is>
          <t>7/1/2022</t>
        </is>
      </c>
      <c r="E33266" t="n">
        <v>7808.35502624226</v>
      </c>
      <c r="F33266" t="n">
        <v>37.27347513450744</v>
      </c>
      <c r="G33266" t="inlineStr">
        <is>
          <t>P</t>
        </is>
      </c>
    </row>
    <row r="33267">
      <c r="A33267" s="26" t="n">
        <v>16779</v>
      </c>
      <c r="B33267" t="n">
        <v>147</v>
      </c>
      <c r="C33267" t="n">
        <v>192</v>
      </c>
      <c r="D33267" t="inlineStr">
        <is>
          <t>7/1/2022</t>
        </is>
      </c>
      <c r="E33267" t="n">
        <v>7808.35502624226</v>
      </c>
      <c r="F33267" t="n">
        <v>47.38537716573357</v>
      </c>
      <c r="G33267" t="inlineStr">
        <is>
          <t>P</t>
        </is>
      </c>
    </row>
    <row r="33268">
      <c r="A33268" s="26" t="n">
        <v>16800</v>
      </c>
      <c r="B33268" t="n">
        <v>168</v>
      </c>
      <c r="C33268" t="n">
        <v>192</v>
      </c>
      <c r="D33268" t="inlineStr">
        <is>
          <t>7/1/2022</t>
        </is>
      </c>
      <c r="E33268" t="n">
        <v>7808.355026242261</v>
      </c>
      <c r="F33268" t="n">
        <v>43.73882241028771</v>
      </c>
      <c r="G33268" t="inlineStr">
        <is>
          <t>P</t>
        </is>
      </c>
    </row>
    <row r="33269">
      <c r="A33269" s="26" t="n">
        <v>16821</v>
      </c>
      <c r="B33269" t="n">
        <v>189</v>
      </c>
      <c r="C33269" t="n">
        <v>192</v>
      </c>
      <c r="D33269" t="inlineStr">
        <is>
          <t>7/1/2022</t>
        </is>
      </c>
      <c r="E33269" t="n">
        <v>7808.355026242261</v>
      </c>
      <c r="F33269" t="n">
        <v>44.06963512621943</v>
      </c>
      <c r="G33269" t="inlineStr">
        <is>
          <t>P</t>
        </is>
      </c>
    </row>
    <row r="33270">
      <c r="A33270" s="26" t="n">
        <v>16842</v>
      </c>
      <c r="B33270" t="n">
        <v>210</v>
      </c>
      <c r="C33270" t="n">
        <v>192</v>
      </c>
      <c r="D33270" t="inlineStr">
        <is>
          <t>7/1/2022</t>
        </is>
      </c>
      <c r="E33270" t="n">
        <v>7808.355026242258</v>
      </c>
      <c r="F33270" t="n">
        <v>56.91851255446445</v>
      </c>
      <c r="G33270" t="inlineStr">
        <is>
          <t>P</t>
        </is>
      </c>
    </row>
    <row r="33271">
      <c r="A33271" s="26" t="n">
        <v>17493</v>
      </c>
      <c r="B33271" t="n">
        <v>105</v>
      </c>
      <c r="C33271" t="n">
        <v>192</v>
      </c>
      <c r="D33271" t="inlineStr">
        <is>
          <t>8/1/2022</t>
        </is>
      </c>
      <c r="E33271" t="n">
        <v>6482.219439507096</v>
      </c>
      <c r="F33271" t="n">
        <v>41.67187091178373</v>
      </c>
      <c r="G33271" t="inlineStr">
        <is>
          <t>P</t>
        </is>
      </c>
    </row>
    <row r="33272">
      <c r="A33272" s="26" t="n">
        <v>17514</v>
      </c>
      <c r="B33272" t="n">
        <v>126</v>
      </c>
      <c r="C33272" t="n">
        <v>192</v>
      </c>
      <c r="D33272" t="inlineStr">
        <is>
          <t>8/1/2022</t>
        </is>
      </c>
      <c r="E33272" t="n">
        <v>8054.604023729086</v>
      </c>
      <c r="F33272" t="n">
        <v>41.4420806280997</v>
      </c>
      <c r="G33272" t="inlineStr">
        <is>
          <t>P</t>
        </is>
      </c>
    </row>
    <row r="33273">
      <c r="A33273" s="26" t="n">
        <v>17535</v>
      </c>
      <c r="B33273" t="n">
        <v>147</v>
      </c>
      <c r="C33273" t="n">
        <v>192</v>
      </c>
      <c r="D33273" t="inlineStr">
        <is>
          <t>8/1/2022</t>
        </is>
      </c>
      <c r="E33273" t="n">
        <v>8054.604023729084</v>
      </c>
      <c r="F33273" t="n">
        <v>51.92542998643042</v>
      </c>
      <c r="G33273" t="inlineStr">
        <is>
          <t>P</t>
        </is>
      </c>
    </row>
    <row r="33274">
      <c r="A33274" s="26" t="n">
        <v>17556</v>
      </c>
      <c r="B33274" t="n">
        <v>168</v>
      </c>
      <c r="C33274" t="n">
        <v>192</v>
      </c>
      <c r="D33274" t="inlineStr">
        <is>
          <t>8/1/2022</t>
        </is>
      </c>
      <c r="E33274" t="n">
        <v>8054.604023729087</v>
      </c>
      <c r="F33274" t="n">
        <v>48.46953077961965</v>
      </c>
      <c r="G33274" t="inlineStr">
        <is>
          <t>P</t>
        </is>
      </c>
    </row>
    <row r="33275">
      <c r="A33275" s="26" t="n">
        <v>17577</v>
      </c>
      <c r="B33275" t="n">
        <v>189</v>
      </c>
      <c r="C33275" t="n">
        <v>192</v>
      </c>
      <c r="D33275" t="inlineStr">
        <is>
          <t>8/1/2022</t>
        </is>
      </c>
      <c r="E33275" t="n">
        <v>8054.604023729087</v>
      </c>
      <c r="F33275" t="n">
        <v>48.46922760303035</v>
      </c>
      <c r="G33275" t="inlineStr">
        <is>
          <t>P</t>
        </is>
      </c>
    </row>
    <row r="33276">
      <c r="A33276" s="26" t="n">
        <v>17598</v>
      </c>
      <c r="B33276" t="n">
        <v>210</v>
      </c>
      <c r="C33276" t="n">
        <v>192</v>
      </c>
      <c r="D33276" t="inlineStr">
        <is>
          <t>8/1/2022</t>
        </is>
      </c>
      <c r="E33276" t="n">
        <v>8054.604023729087</v>
      </c>
      <c r="F33276" t="n">
        <v>61.42565547858464</v>
      </c>
      <c r="G33276" t="inlineStr">
        <is>
          <t>P</t>
        </is>
      </c>
    </row>
    <row r="33277">
      <c r="A33277" s="26" t="n">
        <v>17619</v>
      </c>
      <c r="B33277" t="n">
        <v>231</v>
      </c>
      <c r="C33277" t="n">
        <v>192</v>
      </c>
      <c r="D33277" t="inlineStr">
        <is>
          <t>8/1/2022</t>
        </is>
      </c>
      <c r="E33277" t="n">
        <v>8054.60402372908</v>
      </c>
      <c r="F33277" t="n">
        <v>60.74066723325537</v>
      </c>
      <c r="G33277" t="inlineStr">
        <is>
          <t>P</t>
        </is>
      </c>
    </row>
    <row r="33278">
      <c r="A33278" s="26" t="n">
        <v>18228</v>
      </c>
      <c r="B33278" t="n">
        <v>84</v>
      </c>
      <c r="C33278" t="n">
        <v>192</v>
      </c>
      <c r="D33278" t="inlineStr">
        <is>
          <t>9/1/2022</t>
        </is>
      </c>
      <c r="E33278" t="n">
        <v>5309.960489953316</v>
      </c>
      <c r="F33278" t="n">
        <v>40.92261897480968</v>
      </c>
      <c r="G33278" t="inlineStr">
        <is>
          <t>P</t>
        </is>
      </c>
    </row>
    <row r="33279">
      <c r="A33279" s="26" t="n">
        <v>18249</v>
      </c>
      <c r="B33279" t="n">
        <v>105</v>
      </c>
      <c r="C33279" t="n">
        <v>192</v>
      </c>
      <c r="D33279" t="inlineStr">
        <is>
          <t>9/1/2022</t>
        </is>
      </c>
      <c r="E33279" t="n">
        <v>7778.330664645283</v>
      </c>
      <c r="F33279" t="n">
        <v>40.0807203222833</v>
      </c>
      <c r="G33279" t="inlineStr">
        <is>
          <t>P</t>
        </is>
      </c>
    </row>
    <row r="33280">
      <c r="A33280" s="26" t="n">
        <v>18270</v>
      </c>
      <c r="B33280" t="n">
        <v>126</v>
      </c>
      <c r="C33280" t="n">
        <v>192</v>
      </c>
      <c r="D33280" t="inlineStr">
        <is>
          <t>9/1/2022</t>
        </is>
      </c>
      <c r="E33280" t="n">
        <v>7778.330664645284</v>
      </c>
      <c r="F33280" t="n">
        <v>39.67702288990561</v>
      </c>
      <c r="G33280" t="inlineStr">
        <is>
          <t>P</t>
        </is>
      </c>
    </row>
    <row r="33281">
      <c r="A33281" s="26" t="n">
        <v>18291</v>
      </c>
      <c r="B33281" t="n">
        <v>147</v>
      </c>
      <c r="C33281" t="n">
        <v>192</v>
      </c>
      <c r="D33281" t="inlineStr">
        <is>
          <t>9/1/2022</t>
        </is>
      </c>
      <c r="E33281" t="n">
        <v>7778.330664645284</v>
      </c>
      <c r="F33281" t="n">
        <v>49.7097772195949</v>
      </c>
      <c r="G33281" t="inlineStr">
        <is>
          <t>P</t>
        </is>
      </c>
    </row>
    <row r="33282">
      <c r="A33282" s="26" t="n">
        <v>18312</v>
      </c>
      <c r="B33282" t="n">
        <v>168</v>
      </c>
      <c r="C33282" t="n">
        <v>192</v>
      </c>
      <c r="D33282" t="inlineStr">
        <is>
          <t>9/1/2022</t>
        </is>
      </c>
      <c r="E33282" t="n">
        <v>7778.330664645284</v>
      </c>
      <c r="F33282" t="n">
        <v>46.18460717910652</v>
      </c>
      <c r="G33282" t="inlineStr">
        <is>
          <t>P</t>
        </is>
      </c>
    </row>
    <row r="33283">
      <c r="A33283" s="26" t="n">
        <v>18333</v>
      </c>
      <c r="B33283" t="n">
        <v>189</v>
      </c>
      <c r="C33283" t="n">
        <v>192</v>
      </c>
      <c r="D33283" t="inlineStr">
        <is>
          <t>9/1/2022</t>
        </is>
      </c>
      <c r="E33283" t="n">
        <v>7778.330664645284</v>
      </c>
      <c r="F33283" t="n">
        <v>46.10662824413801</v>
      </c>
      <c r="G33283" t="inlineStr">
        <is>
          <t>P</t>
        </is>
      </c>
    </row>
    <row r="33284">
      <c r="A33284" s="26" t="n">
        <v>18354</v>
      </c>
      <c r="B33284" t="n">
        <v>210</v>
      </c>
      <c r="C33284" t="n">
        <v>192</v>
      </c>
      <c r="D33284" t="inlineStr">
        <is>
          <t>9/1/2022</t>
        </is>
      </c>
      <c r="E33284" t="n">
        <v>7778.330664645284</v>
      </c>
      <c r="F33284" t="n">
        <v>60.33647584918844</v>
      </c>
      <c r="G33284" t="inlineStr">
        <is>
          <t>P</t>
        </is>
      </c>
    </row>
    <row r="33285">
      <c r="A33285" s="26" t="n">
        <v>18375</v>
      </c>
      <c r="B33285" t="n">
        <v>231</v>
      </c>
      <c r="C33285" t="n">
        <v>192</v>
      </c>
      <c r="D33285" t="inlineStr">
        <is>
          <t>9/1/2022</t>
        </is>
      </c>
      <c r="E33285" t="n">
        <v>7778.330664645284</v>
      </c>
      <c r="F33285" t="n">
        <v>59.59947653530362</v>
      </c>
      <c r="G33285" t="inlineStr">
        <is>
          <t>P</t>
        </is>
      </c>
    </row>
    <row r="33286">
      <c r="A33286" s="26" t="n">
        <v>18396</v>
      </c>
      <c r="B33286" t="n">
        <v>252</v>
      </c>
      <c r="C33286" t="n">
        <v>192</v>
      </c>
      <c r="D33286" t="inlineStr">
        <is>
          <t>9/1/2022</t>
        </is>
      </c>
      <c r="E33286" t="n">
        <v>7778.330664645284</v>
      </c>
      <c r="F33286" t="n">
        <v>53.37988069779974</v>
      </c>
      <c r="G33286" t="inlineStr">
        <is>
          <t>P</t>
        </is>
      </c>
    </row>
    <row r="33287">
      <c r="A33287" s="26" t="n">
        <v>18984</v>
      </c>
      <c r="B33287" t="n">
        <v>84</v>
      </c>
      <c r="C33287" t="n">
        <v>192</v>
      </c>
      <c r="D33287" t="inlineStr">
        <is>
          <t>10/1/2022</t>
        </is>
      </c>
      <c r="E33287" t="n">
        <v>7525.804079168793</v>
      </c>
      <c r="F33287" t="n">
        <v>31.33297406648166</v>
      </c>
      <c r="G33287" t="inlineStr">
        <is>
          <t>P</t>
        </is>
      </c>
    </row>
    <row r="33288">
      <c r="A33288" s="26" t="n">
        <v>19005</v>
      </c>
      <c r="B33288" t="n">
        <v>105</v>
      </c>
      <c r="C33288" t="n">
        <v>192</v>
      </c>
      <c r="D33288" t="inlineStr">
        <is>
          <t>10/1/2022</t>
        </is>
      </c>
      <c r="E33288" t="n">
        <v>7969.289990958874</v>
      </c>
      <c r="F33288" t="n">
        <v>30.68777885307684</v>
      </c>
      <c r="G33288" t="inlineStr">
        <is>
          <t>P</t>
        </is>
      </c>
    </row>
    <row r="33289">
      <c r="A33289" s="26" t="n">
        <v>19026</v>
      </c>
      <c r="B33289" t="n">
        <v>126</v>
      </c>
      <c r="C33289" t="n">
        <v>192</v>
      </c>
      <c r="D33289" t="inlineStr">
        <is>
          <t>10/1/2022</t>
        </is>
      </c>
      <c r="E33289" t="n">
        <v>7969.289990958874</v>
      </c>
      <c r="F33289" t="n">
        <v>30.38496126900136</v>
      </c>
      <c r="G33289" t="inlineStr">
        <is>
          <t>P</t>
        </is>
      </c>
    </row>
    <row r="33290">
      <c r="A33290" s="26" t="n">
        <v>19047</v>
      </c>
      <c r="B33290" t="n">
        <v>147</v>
      </c>
      <c r="C33290" t="n">
        <v>192</v>
      </c>
      <c r="D33290" t="inlineStr">
        <is>
          <t>10/1/2022</t>
        </is>
      </c>
      <c r="E33290" t="n">
        <v>7969.289990958874</v>
      </c>
      <c r="F33290" t="n">
        <v>37.51019369162683</v>
      </c>
      <c r="G33290" t="inlineStr">
        <is>
          <t>P</t>
        </is>
      </c>
    </row>
    <row r="33291">
      <c r="A33291" s="26" t="n">
        <v>19068</v>
      </c>
      <c r="B33291" t="n">
        <v>168</v>
      </c>
      <c r="C33291" t="n">
        <v>192</v>
      </c>
      <c r="D33291" t="inlineStr">
        <is>
          <t>10/1/2022</t>
        </is>
      </c>
      <c r="E33291" t="n">
        <v>7969.289990958878</v>
      </c>
      <c r="F33291" t="n">
        <v>34.90532235216622</v>
      </c>
      <c r="G33291" t="inlineStr">
        <is>
          <t>P</t>
        </is>
      </c>
    </row>
    <row r="33292">
      <c r="A33292" s="26" t="n">
        <v>19089</v>
      </c>
      <c r="B33292" t="n">
        <v>189</v>
      </c>
      <c r="C33292" t="n">
        <v>192</v>
      </c>
      <c r="D33292" t="inlineStr">
        <is>
          <t>10/1/2022</t>
        </is>
      </c>
      <c r="E33292" t="n">
        <v>7969.289990958874</v>
      </c>
      <c r="F33292" t="n">
        <v>35.05423323872889</v>
      </c>
      <c r="G33292" t="inlineStr">
        <is>
          <t>P</t>
        </is>
      </c>
    </row>
    <row r="33293">
      <c r="A33293" s="26" t="n">
        <v>19110</v>
      </c>
      <c r="B33293" t="n">
        <v>210</v>
      </c>
      <c r="C33293" t="n">
        <v>192</v>
      </c>
      <c r="D33293" t="inlineStr">
        <is>
          <t>10/1/2022</t>
        </is>
      </c>
      <c r="E33293" t="n">
        <v>7969.289990958874</v>
      </c>
      <c r="F33293" t="n">
        <v>44.14446153061389</v>
      </c>
      <c r="G33293" t="inlineStr">
        <is>
          <t>P</t>
        </is>
      </c>
    </row>
    <row r="33294">
      <c r="A33294" s="26" t="n">
        <v>19131</v>
      </c>
      <c r="B33294" t="n">
        <v>231</v>
      </c>
      <c r="C33294" t="n">
        <v>192</v>
      </c>
      <c r="D33294" t="inlineStr">
        <is>
          <t>10/1/2022</t>
        </is>
      </c>
      <c r="E33294" t="n">
        <v>7969.289990958874</v>
      </c>
      <c r="F33294" t="n">
        <v>43.58276614911399</v>
      </c>
      <c r="G33294" t="inlineStr">
        <is>
          <t>P</t>
        </is>
      </c>
    </row>
    <row r="33295">
      <c r="A33295" s="26" t="n">
        <v>19152</v>
      </c>
      <c r="B33295" t="n">
        <v>252</v>
      </c>
      <c r="C33295" t="n">
        <v>192</v>
      </c>
      <c r="D33295" t="inlineStr">
        <is>
          <t>10/1/2022</t>
        </is>
      </c>
      <c r="E33295" t="n">
        <v>7969.289990958874</v>
      </c>
      <c r="F33295" t="n">
        <v>38.82091808590931</v>
      </c>
      <c r="G33295" t="inlineStr">
        <is>
          <t>P</t>
        </is>
      </c>
    </row>
    <row r="33296">
      <c r="A33296" s="26" t="n">
        <v>19173</v>
      </c>
      <c r="B33296" t="n">
        <v>273</v>
      </c>
      <c r="C33296" t="n">
        <v>192</v>
      </c>
      <c r="D33296" t="inlineStr">
        <is>
          <t>10/1/2022</t>
        </is>
      </c>
      <c r="E33296" t="n">
        <v>7969.289990958874</v>
      </c>
      <c r="F33296" t="n">
        <v>35.64330743258833</v>
      </c>
      <c r="G33296" t="inlineStr">
        <is>
          <t>P</t>
        </is>
      </c>
    </row>
    <row r="33297">
      <c r="A33297" s="26" t="n">
        <v>19698</v>
      </c>
      <c r="B33297" t="n">
        <v>42</v>
      </c>
      <c r="C33297" t="n">
        <v>192</v>
      </c>
      <c r="D33297" t="inlineStr">
        <is>
          <t>11/1/2022</t>
        </is>
      </c>
      <c r="E33297" t="n">
        <v>5525.829881965794</v>
      </c>
      <c r="F33297" t="n">
        <v>34.20702526842145</v>
      </c>
      <c r="G33297" t="inlineStr">
        <is>
          <t>P</t>
        </is>
      </c>
    </row>
    <row r="33298">
      <c r="A33298" s="26" t="n">
        <v>19719</v>
      </c>
      <c r="B33298" t="n">
        <v>63</v>
      </c>
      <c r="C33298" t="n">
        <v>192</v>
      </c>
      <c r="D33298" t="inlineStr">
        <is>
          <t>11/1/2022</t>
        </is>
      </c>
      <c r="E33298" t="n">
        <v>8120.725952115168</v>
      </c>
      <c r="F33298" t="n">
        <v>35.04326293606683</v>
      </c>
      <c r="G33298" t="inlineStr">
        <is>
          <t>P</t>
        </is>
      </c>
    </row>
    <row r="33299">
      <c r="A33299" s="26" t="n">
        <v>19740</v>
      </c>
      <c r="B33299" t="n">
        <v>84</v>
      </c>
      <c r="C33299" t="n">
        <v>192</v>
      </c>
      <c r="D33299" t="inlineStr">
        <is>
          <t>11/1/2022</t>
        </is>
      </c>
      <c r="E33299" t="n">
        <v>8120.725952115168</v>
      </c>
      <c r="F33299" t="n">
        <v>31.30677113091181</v>
      </c>
      <c r="G33299" t="inlineStr">
        <is>
          <t>P</t>
        </is>
      </c>
    </row>
    <row r="33300">
      <c r="A33300" s="26" t="n">
        <v>19761</v>
      </c>
      <c r="B33300" t="n">
        <v>105</v>
      </c>
      <c r="C33300" t="n">
        <v>192</v>
      </c>
      <c r="D33300" t="inlineStr">
        <is>
          <t>11/1/2022</t>
        </is>
      </c>
      <c r="E33300" t="n">
        <v>8120.725952115168</v>
      </c>
      <c r="F33300" t="n">
        <v>30.35961562907824</v>
      </c>
      <c r="G33300" t="inlineStr">
        <is>
          <t>P</t>
        </is>
      </c>
    </row>
    <row r="33301">
      <c r="A33301" s="26" t="n">
        <v>19782</v>
      </c>
      <c r="B33301" t="n">
        <v>126</v>
      </c>
      <c r="C33301" t="n">
        <v>192</v>
      </c>
      <c r="D33301" t="inlineStr">
        <is>
          <t>11/1/2022</t>
        </is>
      </c>
      <c r="E33301" t="n">
        <v>8120.725952115168</v>
      </c>
      <c r="F33301" t="n">
        <v>29.93863951089579</v>
      </c>
      <c r="G33301" t="inlineStr">
        <is>
          <t>P</t>
        </is>
      </c>
    </row>
    <row r="33302">
      <c r="A33302" s="26" t="n">
        <v>19803</v>
      </c>
      <c r="B33302" t="n">
        <v>147</v>
      </c>
      <c r="C33302" t="n">
        <v>192</v>
      </c>
      <c r="D33302" t="inlineStr">
        <is>
          <t>11/1/2022</t>
        </is>
      </c>
      <c r="E33302" t="n">
        <v>8120.725952115165</v>
      </c>
      <c r="F33302" t="n">
        <v>38.61946611372214</v>
      </c>
      <c r="G33302" t="inlineStr">
        <is>
          <t>P</t>
        </is>
      </c>
    </row>
    <row r="33303">
      <c r="A33303" s="26" t="n">
        <v>19824</v>
      </c>
      <c r="B33303" t="n">
        <v>168</v>
      </c>
      <c r="C33303" t="n">
        <v>192</v>
      </c>
      <c r="D33303" t="inlineStr">
        <is>
          <t>11/1/2022</t>
        </is>
      </c>
      <c r="E33303" t="n">
        <v>8120.725952115172</v>
      </c>
      <c r="F33303" t="n">
        <v>35.6613390873773</v>
      </c>
      <c r="G33303" t="inlineStr">
        <is>
          <t>P</t>
        </is>
      </c>
    </row>
    <row r="33304">
      <c r="A33304" s="26" t="n">
        <v>19845</v>
      </c>
      <c r="B33304" t="n">
        <v>189</v>
      </c>
      <c r="C33304" t="n">
        <v>192</v>
      </c>
      <c r="D33304" t="inlineStr">
        <is>
          <t>11/1/2022</t>
        </is>
      </c>
      <c r="E33304" t="n">
        <v>8120.725952115165</v>
      </c>
      <c r="F33304" t="n">
        <v>35.64773500710278</v>
      </c>
      <c r="G33304" t="inlineStr">
        <is>
          <t>P</t>
        </is>
      </c>
    </row>
    <row r="33305">
      <c r="A33305" s="26" t="n">
        <v>19866</v>
      </c>
      <c r="B33305" t="n">
        <v>210</v>
      </c>
      <c r="C33305" t="n">
        <v>192</v>
      </c>
      <c r="D33305" t="inlineStr">
        <is>
          <t>11/1/2022</t>
        </is>
      </c>
      <c r="E33305" t="n">
        <v>8120.725952115172</v>
      </c>
      <c r="F33305" t="n">
        <v>45.20132364966513</v>
      </c>
      <c r="G33305" t="inlineStr">
        <is>
          <t>P</t>
        </is>
      </c>
    </row>
    <row r="33306">
      <c r="A33306" s="26" t="n">
        <v>19887</v>
      </c>
      <c r="B33306" t="n">
        <v>231</v>
      </c>
      <c r="C33306" t="n">
        <v>192</v>
      </c>
      <c r="D33306" t="inlineStr">
        <is>
          <t>11/1/2022</t>
        </is>
      </c>
      <c r="E33306" t="n">
        <v>8120.725952115172</v>
      </c>
      <c r="F33306" t="n">
        <v>44.60052276740402</v>
      </c>
      <c r="G33306" t="inlineStr">
        <is>
          <t>P</t>
        </is>
      </c>
    </row>
    <row r="33307">
      <c r="A33307" s="26" t="n">
        <v>19908</v>
      </c>
      <c r="B33307" t="n">
        <v>252</v>
      </c>
      <c r="C33307" t="n">
        <v>192</v>
      </c>
      <c r="D33307" t="inlineStr">
        <is>
          <t>11/1/2022</t>
        </is>
      </c>
      <c r="E33307" t="n">
        <v>8120.725952115157</v>
      </c>
      <c r="F33307" t="n">
        <v>39.61273888594269</v>
      </c>
      <c r="G33307" t="inlineStr">
        <is>
          <t>P</t>
        </is>
      </c>
    </row>
    <row r="33308">
      <c r="A33308" s="26" t="n">
        <v>19929</v>
      </c>
      <c r="B33308" t="n">
        <v>273</v>
      </c>
      <c r="C33308" t="n">
        <v>192</v>
      </c>
      <c r="D33308" t="inlineStr">
        <is>
          <t>11/1/2022</t>
        </is>
      </c>
      <c r="E33308" t="n">
        <v>8120.725952115172</v>
      </c>
      <c r="F33308" t="n">
        <v>36.17088831406122</v>
      </c>
      <c r="G33308" t="inlineStr">
        <is>
          <t>P</t>
        </is>
      </c>
    </row>
    <row r="33309">
      <c r="A33309" s="26" t="n">
        <v>19950</v>
      </c>
      <c r="B33309" t="n">
        <v>294</v>
      </c>
      <c r="C33309" t="n">
        <v>192</v>
      </c>
      <c r="D33309" t="inlineStr">
        <is>
          <t>11/1/2022</t>
        </is>
      </c>
      <c r="E33309" t="n">
        <v>8120.725952115172</v>
      </c>
      <c r="F33309" t="n">
        <v>43.17588875977677</v>
      </c>
      <c r="G33309" t="inlineStr">
        <is>
          <t>P</t>
        </is>
      </c>
    </row>
    <row r="33310">
      <c r="A33310" s="26" t="n">
        <v>20433</v>
      </c>
      <c r="B33310" t="n">
        <v>21</v>
      </c>
      <c r="C33310" t="n">
        <v>192</v>
      </c>
      <c r="D33310" t="inlineStr">
        <is>
          <t>12/1/2022</t>
        </is>
      </c>
      <c r="E33310" t="n">
        <v>5384.333691780614</v>
      </c>
      <c r="F33310" t="n">
        <v>36.99644655556731</v>
      </c>
      <c r="G33310" t="inlineStr">
        <is>
          <t>P</t>
        </is>
      </c>
    </row>
    <row r="33311">
      <c r="A33311" s="26" t="n">
        <v>20454</v>
      </c>
      <c r="B33311" t="n">
        <v>42</v>
      </c>
      <c r="C33311" t="n">
        <v>192</v>
      </c>
      <c r="D33311" t="inlineStr">
        <is>
          <t>12/1/2022</t>
        </is>
      </c>
      <c r="E33311" t="n">
        <v>8963.140391312787</v>
      </c>
      <c r="F33311" t="n">
        <v>36.1174709939434</v>
      </c>
      <c r="G33311" t="inlineStr">
        <is>
          <t>P</t>
        </is>
      </c>
    </row>
    <row r="33312">
      <c r="A33312" s="26" t="n">
        <v>20475</v>
      </c>
      <c r="B33312" t="n">
        <v>63</v>
      </c>
      <c r="C33312" t="n">
        <v>192</v>
      </c>
      <c r="D33312" t="inlineStr">
        <is>
          <t>12/1/2022</t>
        </is>
      </c>
      <c r="E33312" t="n">
        <v>8963.140391312789</v>
      </c>
      <c r="F33312" t="n">
        <v>37.09075483376698</v>
      </c>
      <c r="G33312" t="inlineStr">
        <is>
          <t>P</t>
        </is>
      </c>
    </row>
    <row r="33313">
      <c r="A33313" s="26" t="n">
        <v>20496</v>
      </c>
      <c r="B33313" t="n">
        <v>84</v>
      </c>
      <c r="C33313" t="n">
        <v>192</v>
      </c>
      <c r="D33313" t="inlineStr">
        <is>
          <t>12/1/2022</t>
        </is>
      </c>
      <c r="E33313" t="n">
        <v>8963.140391312787</v>
      </c>
      <c r="F33313" t="n">
        <v>33.60514611150499</v>
      </c>
      <c r="G33313" t="inlineStr">
        <is>
          <t>P</t>
        </is>
      </c>
    </row>
    <row r="33314">
      <c r="A33314" s="26" t="n">
        <v>20517</v>
      </c>
      <c r="B33314" t="n">
        <v>105</v>
      </c>
      <c r="C33314" t="n">
        <v>192</v>
      </c>
      <c r="D33314" t="inlineStr">
        <is>
          <t>12/1/2022</t>
        </is>
      </c>
      <c r="E33314" t="n">
        <v>8963.140391312787</v>
      </c>
      <c r="F33314" t="n">
        <v>32.95122347924628</v>
      </c>
      <c r="G33314" t="inlineStr">
        <is>
          <t>P</t>
        </is>
      </c>
    </row>
    <row r="33315">
      <c r="A33315" s="26" t="n">
        <v>20538</v>
      </c>
      <c r="B33315" t="n">
        <v>126</v>
      </c>
      <c r="C33315" t="n">
        <v>192</v>
      </c>
      <c r="D33315" t="inlineStr">
        <is>
          <t>12/1/2022</t>
        </is>
      </c>
      <c r="E33315" t="n">
        <v>8963.140391312787</v>
      </c>
      <c r="F33315" t="n">
        <v>32.5675403218337</v>
      </c>
      <c r="G33315" t="inlineStr">
        <is>
          <t>P</t>
        </is>
      </c>
    </row>
    <row r="33316">
      <c r="A33316" s="26" t="n">
        <v>20559</v>
      </c>
      <c r="B33316" t="n">
        <v>147</v>
      </c>
      <c r="C33316" t="n">
        <v>192</v>
      </c>
      <c r="D33316" t="inlineStr">
        <is>
          <t>12/1/2022</t>
        </is>
      </c>
      <c r="E33316" t="n">
        <v>8963.140391312787</v>
      </c>
      <c r="F33316" t="n">
        <v>40.80429872655944</v>
      </c>
      <c r="G33316" t="inlineStr">
        <is>
          <t>P</t>
        </is>
      </c>
    </row>
    <row r="33317">
      <c r="A33317" s="26" t="n">
        <v>20580</v>
      </c>
      <c r="B33317" t="n">
        <v>168</v>
      </c>
      <c r="C33317" t="n">
        <v>192</v>
      </c>
      <c r="D33317" t="inlineStr">
        <is>
          <t>12/1/2022</t>
        </is>
      </c>
      <c r="E33317" t="n">
        <v>8963.140391312787</v>
      </c>
      <c r="F33317" t="n">
        <v>37.9781255741762</v>
      </c>
      <c r="G33317" t="inlineStr">
        <is>
          <t>P</t>
        </is>
      </c>
    </row>
    <row r="33318">
      <c r="A33318" s="26" t="n">
        <v>20601</v>
      </c>
      <c r="B33318" t="n">
        <v>189</v>
      </c>
      <c r="C33318" t="n">
        <v>192</v>
      </c>
      <c r="D33318" t="inlineStr">
        <is>
          <t>12/1/2022</t>
        </is>
      </c>
      <c r="E33318" t="n">
        <v>8963.140391312787</v>
      </c>
      <c r="F33318" t="n">
        <v>38.12804197349503</v>
      </c>
      <c r="G33318" t="inlineStr">
        <is>
          <t>P</t>
        </is>
      </c>
    </row>
    <row r="33319">
      <c r="A33319" s="26" t="n">
        <v>20622</v>
      </c>
      <c r="B33319" t="n">
        <v>210</v>
      </c>
      <c r="C33319" t="n">
        <v>192</v>
      </c>
      <c r="D33319" t="inlineStr">
        <is>
          <t>12/1/2022</t>
        </is>
      </c>
      <c r="E33319" t="n">
        <v>8963.140391312787</v>
      </c>
      <c r="F33319" t="n">
        <v>48.5768547621547</v>
      </c>
      <c r="G33319" t="inlineStr">
        <is>
          <t>P</t>
        </is>
      </c>
    </row>
    <row r="33320">
      <c r="A33320" s="26" t="n">
        <v>20643</v>
      </c>
      <c r="B33320" t="n">
        <v>231</v>
      </c>
      <c r="C33320" t="n">
        <v>192</v>
      </c>
      <c r="D33320" t="inlineStr">
        <is>
          <t>12/1/2022</t>
        </is>
      </c>
      <c r="E33320" t="n">
        <v>8963.140391312787</v>
      </c>
      <c r="F33320" t="n">
        <v>47.89465231677659</v>
      </c>
      <c r="G33320" t="inlineStr">
        <is>
          <t>P</t>
        </is>
      </c>
    </row>
    <row r="33321">
      <c r="A33321" s="26" t="n">
        <v>20664</v>
      </c>
      <c r="B33321" t="n">
        <v>252</v>
      </c>
      <c r="C33321" t="n">
        <v>192</v>
      </c>
      <c r="D33321" t="inlineStr">
        <is>
          <t>12/1/2022</t>
        </is>
      </c>
      <c r="E33321" t="n">
        <v>8963.140391312787</v>
      </c>
      <c r="F33321" t="n">
        <v>42.43683142651485</v>
      </c>
      <c r="G33321" t="inlineStr">
        <is>
          <t>P</t>
        </is>
      </c>
    </row>
    <row r="33322">
      <c r="A33322" s="26" t="n">
        <v>20685</v>
      </c>
      <c r="B33322" t="n">
        <v>273</v>
      </c>
      <c r="C33322" t="n">
        <v>192</v>
      </c>
      <c r="D33322" t="inlineStr">
        <is>
          <t>12/1/2022</t>
        </is>
      </c>
      <c r="E33322" t="n">
        <v>8963.140391312787</v>
      </c>
      <c r="F33322" t="n">
        <v>38.98858239165142</v>
      </c>
      <c r="G33322" t="inlineStr">
        <is>
          <t>P</t>
        </is>
      </c>
    </row>
    <row r="33323">
      <c r="A33323" s="26" t="n">
        <v>20706</v>
      </c>
      <c r="B33323" t="n">
        <v>294</v>
      </c>
      <c r="C33323" t="n">
        <v>192</v>
      </c>
      <c r="D33323" t="inlineStr">
        <is>
          <t>12/1/2022</t>
        </is>
      </c>
      <c r="E33323" t="n">
        <v>8963.140391312787</v>
      </c>
      <c r="F33323" t="n">
        <v>45.75028510568563</v>
      </c>
      <c r="G33323" t="inlineStr">
        <is>
          <t>P</t>
        </is>
      </c>
    </row>
    <row r="33324">
      <c r="A33324" s="26" t="n">
        <v>20727</v>
      </c>
      <c r="B33324" t="n">
        <v>315</v>
      </c>
      <c r="C33324" t="n">
        <v>192</v>
      </c>
      <c r="D33324" t="inlineStr">
        <is>
          <t>12/1/2022</t>
        </is>
      </c>
      <c r="E33324" t="n">
        <v>8963.140391312787</v>
      </c>
      <c r="F33324" t="n">
        <v>44.07589242248407</v>
      </c>
      <c r="G33324" t="inlineStr">
        <is>
          <t>P</t>
        </is>
      </c>
    </row>
    <row r="33325">
      <c r="A33325" s="26" t="n">
        <v>21210</v>
      </c>
      <c r="B33325" t="n">
        <v>42</v>
      </c>
      <c r="C33325" t="n">
        <v>192</v>
      </c>
      <c r="D33325" t="inlineStr">
        <is>
          <t>1/1/2023</t>
        </is>
      </c>
      <c r="E33325" t="n">
        <v>2082.720006187924</v>
      </c>
      <c r="F33325" t="n">
        <v>40.99175109062941</v>
      </c>
      <c r="G33325" t="inlineStr">
        <is>
          <t>P</t>
        </is>
      </c>
    </row>
    <row r="33326">
      <c r="A33326" s="26" t="n">
        <v>21231</v>
      </c>
      <c r="B33326" t="n">
        <v>63</v>
      </c>
      <c r="C33326" t="n">
        <v>192</v>
      </c>
      <c r="D33326" t="inlineStr">
        <is>
          <t>1/1/2023</t>
        </is>
      </c>
      <c r="E33326" t="n">
        <v>8994.604552425119</v>
      </c>
      <c r="F33326" t="n">
        <v>42.15449801008941</v>
      </c>
      <c r="G33326" t="inlineStr">
        <is>
          <t>P</t>
        </is>
      </c>
    </row>
    <row r="33327">
      <c r="A33327" s="26" t="n">
        <v>21252</v>
      </c>
      <c r="B33327" t="n">
        <v>84</v>
      </c>
      <c r="C33327" t="n">
        <v>192</v>
      </c>
      <c r="D33327" t="inlineStr">
        <is>
          <t>1/1/2023</t>
        </is>
      </c>
      <c r="E33327" t="n">
        <v>8994.604552425117</v>
      </c>
      <c r="F33327" t="n">
        <v>37.96283887953732</v>
      </c>
      <c r="G33327" t="inlineStr">
        <is>
          <t>P</t>
        </is>
      </c>
    </row>
    <row r="33328">
      <c r="A33328" s="26" t="n">
        <v>21273</v>
      </c>
      <c r="B33328" t="n">
        <v>105</v>
      </c>
      <c r="C33328" t="n">
        <v>192</v>
      </c>
      <c r="D33328" t="inlineStr">
        <is>
          <t>1/1/2023</t>
        </is>
      </c>
      <c r="E33328" t="n">
        <v>8994.60455242512</v>
      </c>
      <c r="F33328" t="n">
        <v>37.14042051583995</v>
      </c>
      <c r="G33328" t="inlineStr">
        <is>
          <t>P</t>
        </is>
      </c>
    </row>
    <row r="33329">
      <c r="A33329" s="26" t="n">
        <v>21294</v>
      </c>
      <c r="B33329" t="n">
        <v>126</v>
      </c>
      <c r="C33329" t="n">
        <v>192</v>
      </c>
      <c r="D33329" t="inlineStr">
        <is>
          <t>1/1/2023</t>
        </is>
      </c>
      <c r="E33329" t="n">
        <v>8994.604552425113</v>
      </c>
      <c r="F33329" t="n">
        <v>36.64861043366372</v>
      </c>
      <c r="G33329" t="inlineStr">
        <is>
          <t>P</t>
        </is>
      </c>
    </row>
    <row r="33330">
      <c r="A33330" s="26" t="n">
        <v>21315</v>
      </c>
      <c r="B33330" t="n">
        <v>147</v>
      </c>
      <c r="C33330" t="n">
        <v>192</v>
      </c>
      <c r="D33330" t="inlineStr">
        <is>
          <t>1/1/2023</t>
        </is>
      </c>
      <c r="E33330" t="n">
        <v>8994.604552425124</v>
      </c>
      <c r="F33330" t="n">
        <v>45.90942136642985</v>
      </c>
      <c r="G33330" t="inlineStr">
        <is>
          <t>P</t>
        </is>
      </c>
    </row>
    <row r="33331">
      <c r="A33331" s="26" t="n">
        <v>21336</v>
      </c>
      <c r="B33331" t="n">
        <v>168</v>
      </c>
      <c r="C33331" t="n">
        <v>192</v>
      </c>
      <c r="D33331" t="inlineStr">
        <is>
          <t>1/1/2023</t>
        </is>
      </c>
      <c r="E33331" t="n">
        <v>8994.604552425117</v>
      </c>
      <c r="F33331" t="n">
        <v>42.25691566744175</v>
      </c>
      <c r="G33331" t="inlineStr">
        <is>
          <t>P</t>
        </is>
      </c>
    </row>
    <row r="33332">
      <c r="A33332" s="26" t="n">
        <v>21357</v>
      </c>
      <c r="B33332" t="n">
        <v>189</v>
      </c>
      <c r="C33332" t="n">
        <v>192</v>
      </c>
      <c r="D33332" t="inlineStr">
        <is>
          <t>1/1/2023</t>
        </is>
      </c>
      <c r="E33332" t="n">
        <v>8994.604552425117</v>
      </c>
      <c r="F33332" t="n">
        <v>42.42372233700233</v>
      </c>
      <c r="G33332" t="inlineStr">
        <is>
          <t>P</t>
        </is>
      </c>
    </row>
    <row r="33333">
      <c r="A33333" s="26" t="n">
        <v>21378</v>
      </c>
      <c r="B33333" t="n">
        <v>210</v>
      </c>
      <c r="C33333" t="n">
        <v>192</v>
      </c>
      <c r="D33333" t="inlineStr">
        <is>
          <t>1/1/2023</t>
        </is>
      </c>
      <c r="E33333" t="n">
        <v>8994.604552425124</v>
      </c>
      <c r="F33333" t="n">
        <v>53.96419837771693</v>
      </c>
      <c r="G33333" t="inlineStr">
        <is>
          <t>P</t>
        </is>
      </c>
    </row>
    <row r="33334">
      <c r="A33334" s="26" t="n">
        <v>21399</v>
      </c>
      <c r="B33334" t="n">
        <v>231</v>
      </c>
      <c r="C33334" t="n">
        <v>192</v>
      </c>
      <c r="D33334" t="inlineStr">
        <is>
          <t>1/1/2023</t>
        </is>
      </c>
      <c r="E33334" t="n">
        <v>8994.604552425109</v>
      </c>
      <c r="F33334" t="n">
        <v>53.15118068176547</v>
      </c>
      <c r="G33334" t="inlineStr">
        <is>
          <t>P</t>
        </is>
      </c>
    </row>
    <row r="33335">
      <c r="A33335" s="26" t="n">
        <v>21420</v>
      </c>
      <c r="B33335" t="n">
        <v>252</v>
      </c>
      <c r="C33335" t="n">
        <v>192</v>
      </c>
      <c r="D33335" t="inlineStr">
        <is>
          <t>1/1/2023</t>
        </is>
      </c>
      <c r="E33335" t="n">
        <v>8994.604552425124</v>
      </c>
      <c r="F33335" t="n">
        <v>46.69706987292096</v>
      </c>
      <c r="G33335" t="inlineStr">
        <is>
          <t>P</t>
        </is>
      </c>
    </row>
    <row r="33336">
      <c r="A33336" s="26" t="n">
        <v>21441</v>
      </c>
      <c r="B33336" t="n">
        <v>273</v>
      </c>
      <c r="C33336" t="n">
        <v>192</v>
      </c>
      <c r="D33336" t="inlineStr">
        <is>
          <t>1/1/2023</t>
        </is>
      </c>
      <c r="E33336" t="n">
        <v>8994.604552425109</v>
      </c>
      <c r="F33336" t="n">
        <v>42.57109454710572</v>
      </c>
      <c r="G33336" t="inlineStr">
        <is>
          <t>P</t>
        </is>
      </c>
    </row>
    <row r="33337">
      <c r="A33337" s="26" t="n">
        <v>21462</v>
      </c>
      <c r="B33337" t="n">
        <v>294</v>
      </c>
      <c r="C33337" t="n">
        <v>192</v>
      </c>
      <c r="D33337" t="inlineStr">
        <is>
          <t>1/1/2023</t>
        </is>
      </c>
      <c r="E33337" t="n">
        <v>8994.604552425124</v>
      </c>
      <c r="F33337" t="n">
        <v>50.18056534133716</v>
      </c>
      <c r="G33337" t="inlineStr">
        <is>
          <t>P</t>
        </is>
      </c>
    </row>
    <row r="33338">
      <c r="A33338" s="26" t="n">
        <v>21483</v>
      </c>
      <c r="B33338" t="n">
        <v>315</v>
      </c>
      <c r="C33338" t="n">
        <v>192</v>
      </c>
      <c r="D33338" t="inlineStr">
        <is>
          <t>1/1/2023</t>
        </is>
      </c>
      <c r="E33338" t="n">
        <v>8994.604552425124</v>
      </c>
      <c r="F33338" t="n">
        <v>48.28213499965997</v>
      </c>
      <c r="G33338" t="inlineStr">
        <is>
          <t>P</t>
        </is>
      </c>
    </row>
    <row r="33339">
      <c r="A33339" s="26" t="n">
        <v>21504</v>
      </c>
      <c r="B33339" t="n">
        <v>336</v>
      </c>
      <c r="C33339" t="n">
        <v>192</v>
      </c>
      <c r="D33339" t="inlineStr">
        <is>
          <t>1/1/2023</t>
        </is>
      </c>
      <c r="E33339" t="n">
        <v>8994.604552425109</v>
      </c>
      <c r="F33339" t="n">
        <v>59.4874186368766</v>
      </c>
      <c r="G33339" t="inlineStr">
        <is>
          <t>P</t>
        </is>
      </c>
    </row>
    <row r="33340">
      <c r="A33340" s="26" t="n">
        <v>22050</v>
      </c>
      <c r="B33340" t="n">
        <v>126</v>
      </c>
      <c r="C33340" t="n">
        <v>192</v>
      </c>
      <c r="D33340" t="inlineStr">
        <is>
          <t>2/1/2023</t>
        </is>
      </c>
      <c r="E33340" t="n">
        <v>5615.936053755461</v>
      </c>
      <c r="F33340" t="n">
        <v>34.86552618574368</v>
      </c>
      <c r="G33340" t="inlineStr">
        <is>
          <t>P</t>
        </is>
      </c>
    </row>
    <row r="33341">
      <c r="A33341" s="26" t="n">
        <v>22071</v>
      </c>
      <c r="B33341" t="n">
        <v>147</v>
      </c>
      <c r="C33341" t="n">
        <v>192</v>
      </c>
      <c r="D33341" t="inlineStr">
        <is>
          <t>2/1/2023</t>
        </is>
      </c>
      <c r="E33341" t="n">
        <v>7775.499507609612</v>
      </c>
      <c r="F33341" t="n">
        <v>43.68164275193665</v>
      </c>
      <c r="G33341" t="inlineStr">
        <is>
          <t>P</t>
        </is>
      </c>
    </row>
    <row r="33342">
      <c r="A33342" s="26" t="n">
        <v>22092</v>
      </c>
      <c r="B33342" t="n">
        <v>168</v>
      </c>
      <c r="C33342" t="n">
        <v>192</v>
      </c>
      <c r="D33342" t="inlineStr">
        <is>
          <t>2/1/2023</t>
        </is>
      </c>
      <c r="E33342" t="n">
        <v>7775.499507609613</v>
      </c>
      <c r="F33342" t="n">
        <v>40.52904511679949</v>
      </c>
      <c r="G33342" t="inlineStr">
        <is>
          <t>P</t>
        </is>
      </c>
    </row>
    <row r="33343">
      <c r="A33343" s="26" t="n">
        <v>22113</v>
      </c>
      <c r="B33343" t="n">
        <v>189</v>
      </c>
      <c r="C33343" t="n">
        <v>192</v>
      </c>
      <c r="D33343" t="inlineStr">
        <is>
          <t>2/1/2023</t>
        </is>
      </c>
      <c r="E33343" t="n">
        <v>7775.499507609613</v>
      </c>
      <c r="F33343" t="n">
        <v>40.64030267313522</v>
      </c>
      <c r="G33343" t="inlineStr">
        <is>
          <t>P</t>
        </is>
      </c>
    </row>
    <row r="33344">
      <c r="A33344" s="26" t="n">
        <v>22134</v>
      </c>
      <c r="B33344" t="n">
        <v>210</v>
      </c>
      <c r="C33344" t="n">
        <v>192</v>
      </c>
      <c r="D33344" t="inlineStr">
        <is>
          <t>2/1/2023</t>
        </is>
      </c>
      <c r="E33344" t="n">
        <v>7775.499507609613</v>
      </c>
      <c r="F33344" t="n">
        <v>50.47548485180106</v>
      </c>
      <c r="G33344" t="inlineStr">
        <is>
          <t>P</t>
        </is>
      </c>
    </row>
    <row r="33345">
      <c r="A33345" s="26" t="n">
        <v>22155</v>
      </c>
      <c r="B33345" t="n">
        <v>231</v>
      </c>
      <c r="C33345" t="n">
        <v>192</v>
      </c>
      <c r="D33345" t="inlineStr">
        <is>
          <t>2/1/2023</t>
        </is>
      </c>
      <c r="E33345" t="n">
        <v>7775.499507609609</v>
      </c>
      <c r="F33345" t="n">
        <v>49.91260744281951</v>
      </c>
      <c r="G33345" t="inlineStr">
        <is>
          <t>P</t>
        </is>
      </c>
    </row>
    <row r="33346">
      <c r="A33346" s="26" t="n">
        <v>22176</v>
      </c>
      <c r="B33346" t="n">
        <v>252</v>
      </c>
      <c r="C33346" t="n">
        <v>192</v>
      </c>
      <c r="D33346" t="inlineStr">
        <is>
          <t>2/1/2023</t>
        </is>
      </c>
      <c r="E33346" t="n">
        <v>7775.499507609617</v>
      </c>
      <c r="F33346" t="n">
        <v>44.70389985783866</v>
      </c>
      <c r="G33346" t="inlineStr">
        <is>
          <t>P</t>
        </is>
      </c>
    </row>
    <row r="33347">
      <c r="A33347" s="26" t="n">
        <v>22197</v>
      </c>
      <c r="B33347" t="n">
        <v>273</v>
      </c>
      <c r="C33347" t="n">
        <v>192</v>
      </c>
      <c r="D33347" t="inlineStr">
        <is>
          <t>2/1/2023</t>
        </is>
      </c>
      <c r="E33347" t="n">
        <v>7775.499507609609</v>
      </c>
      <c r="F33347" t="n">
        <v>41.3225834606735</v>
      </c>
      <c r="G33347" t="inlineStr">
        <is>
          <t>P</t>
        </is>
      </c>
    </row>
    <row r="33348">
      <c r="A33348" s="26" t="n">
        <v>22218</v>
      </c>
      <c r="B33348" t="n">
        <v>294</v>
      </c>
      <c r="C33348" t="n">
        <v>192</v>
      </c>
      <c r="D33348" t="inlineStr">
        <is>
          <t>2/1/2023</t>
        </is>
      </c>
      <c r="E33348" t="n">
        <v>7775.499507609617</v>
      </c>
      <c r="F33348" t="n">
        <v>47.6051904815978</v>
      </c>
      <c r="G33348" t="inlineStr">
        <is>
          <t>P</t>
        </is>
      </c>
    </row>
    <row r="33349">
      <c r="A33349" s="26" t="n">
        <v>22239</v>
      </c>
      <c r="B33349" t="n">
        <v>315</v>
      </c>
      <c r="C33349" t="n">
        <v>192</v>
      </c>
      <c r="D33349" t="inlineStr">
        <is>
          <t>2/1/2023</t>
        </is>
      </c>
      <c r="E33349" t="n">
        <v>7775.499507609609</v>
      </c>
      <c r="F33349" t="n">
        <v>46.22732507774035</v>
      </c>
      <c r="G33349" t="inlineStr">
        <is>
          <t>P</t>
        </is>
      </c>
    </row>
    <row r="33350">
      <c r="A33350" s="26" t="n">
        <v>22260</v>
      </c>
      <c r="B33350" t="n">
        <v>336</v>
      </c>
      <c r="C33350" t="n">
        <v>192</v>
      </c>
      <c r="D33350" t="inlineStr">
        <is>
          <t>2/1/2023</t>
        </is>
      </c>
      <c r="E33350" t="n">
        <v>7775.499507609609</v>
      </c>
      <c r="F33350" t="n">
        <v>56.18060735338365</v>
      </c>
      <c r="G33350" t="inlineStr">
        <is>
          <t>P</t>
        </is>
      </c>
    </row>
    <row r="33351">
      <c r="A33351" s="26" t="n">
        <v>22281</v>
      </c>
      <c r="B33351" t="n">
        <v>357</v>
      </c>
      <c r="C33351" t="n">
        <v>192</v>
      </c>
      <c r="D33351" t="inlineStr">
        <is>
          <t>2/1/2023</t>
        </is>
      </c>
      <c r="E33351" t="n">
        <v>7775.499507609609</v>
      </c>
      <c r="F33351" t="n">
        <v>63.98660376884604</v>
      </c>
      <c r="G33351" t="inlineStr">
        <is>
          <t>P</t>
        </is>
      </c>
    </row>
    <row r="33352">
      <c r="A33352" s="26" t="n">
        <v>22869</v>
      </c>
      <c r="B33352" t="n">
        <v>189</v>
      </c>
      <c r="C33352" t="n">
        <v>192</v>
      </c>
      <c r="D33352" t="inlineStr">
        <is>
          <t>3/1/2023</t>
        </is>
      </c>
      <c r="E33352" t="n">
        <v>715.3438232018688</v>
      </c>
      <c r="F33352" t="n">
        <v>37.00600867342621</v>
      </c>
      <c r="G33352" t="inlineStr">
        <is>
          <t>P</t>
        </is>
      </c>
    </row>
    <row r="33353">
      <c r="A33353" s="26" t="n">
        <v>22890</v>
      </c>
      <c r="B33353" t="n">
        <v>210</v>
      </c>
      <c r="C33353" t="n">
        <v>192</v>
      </c>
      <c r="D33353" t="inlineStr">
        <is>
          <t>3/1/2023</t>
        </is>
      </c>
      <c r="E33353" t="n">
        <v>8423.492246497306</v>
      </c>
      <c r="F33353" t="n">
        <v>47.0727103424983</v>
      </c>
      <c r="G33353" t="inlineStr">
        <is>
          <t>P</t>
        </is>
      </c>
    </row>
    <row r="33354">
      <c r="A33354" s="26" t="n">
        <v>22911</v>
      </c>
      <c r="B33354" t="n">
        <v>231</v>
      </c>
      <c r="C33354" t="n">
        <v>192</v>
      </c>
      <c r="D33354" t="inlineStr">
        <is>
          <t>3/1/2023</t>
        </is>
      </c>
      <c r="E33354" t="n">
        <v>8423.492246497308</v>
      </c>
      <c r="F33354" t="n">
        <v>46.65671596064728</v>
      </c>
      <c r="G33354" t="inlineStr">
        <is>
          <t>P</t>
        </is>
      </c>
    </row>
    <row r="33355">
      <c r="A33355" s="26" t="n">
        <v>22932</v>
      </c>
      <c r="B33355" t="n">
        <v>252</v>
      </c>
      <c r="C33355" t="n">
        <v>192</v>
      </c>
      <c r="D33355" t="inlineStr">
        <is>
          <t>3/1/2023</t>
        </is>
      </c>
      <c r="E33355" t="n">
        <v>8423.492246497306</v>
      </c>
      <c r="F33355" t="n">
        <v>42.09038041129372</v>
      </c>
      <c r="G33355" t="inlineStr">
        <is>
          <t>P</t>
        </is>
      </c>
    </row>
    <row r="33356">
      <c r="A33356" s="26" t="n">
        <v>22953</v>
      </c>
      <c r="B33356" t="n">
        <v>273</v>
      </c>
      <c r="C33356" t="n">
        <v>192</v>
      </c>
      <c r="D33356" t="inlineStr">
        <is>
          <t>3/1/2023</t>
        </is>
      </c>
      <c r="E33356" t="n">
        <v>8423.49224649731</v>
      </c>
      <c r="F33356" t="n">
        <v>38.79532714125813</v>
      </c>
      <c r="G33356" t="inlineStr">
        <is>
          <t>P</t>
        </is>
      </c>
    </row>
    <row r="33357">
      <c r="A33357" s="26" t="n">
        <v>22974</v>
      </c>
      <c r="B33357" t="n">
        <v>294</v>
      </c>
      <c r="C33357" t="n">
        <v>192</v>
      </c>
      <c r="D33357" t="inlineStr">
        <is>
          <t>3/1/2023</t>
        </is>
      </c>
      <c r="E33357" t="n">
        <v>8423.492246497306</v>
      </c>
      <c r="F33357" t="n">
        <v>44.63158652394721</v>
      </c>
      <c r="G33357" t="inlineStr">
        <is>
          <t>P</t>
        </is>
      </c>
    </row>
    <row r="33358">
      <c r="A33358" s="26" t="n">
        <v>22995</v>
      </c>
      <c r="B33358" t="n">
        <v>315</v>
      </c>
      <c r="C33358" t="n">
        <v>192</v>
      </c>
      <c r="D33358" t="inlineStr">
        <is>
          <t>3/1/2023</t>
        </is>
      </c>
      <c r="E33358" t="n">
        <v>8423.492246497306</v>
      </c>
      <c r="F33358" t="n">
        <v>43.18441036901184</v>
      </c>
      <c r="G33358" t="inlineStr">
        <is>
          <t>P</t>
        </is>
      </c>
    </row>
    <row r="33359">
      <c r="A33359" s="26" t="n">
        <v>23016</v>
      </c>
      <c r="B33359" t="n">
        <v>336</v>
      </c>
      <c r="C33359" t="n">
        <v>192</v>
      </c>
      <c r="D33359" t="inlineStr">
        <is>
          <t>3/1/2023</t>
        </is>
      </c>
      <c r="E33359" t="n">
        <v>8423.492246497306</v>
      </c>
      <c r="F33359" t="n">
        <v>53.85245416041361</v>
      </c>
      <c r="G33359" t="inlineStr">
        <is>
          <t>P</t>
        </is>
      </c>
    </row>
    <row r="33360">
      <c r="A33360" s="26" t="n">
        <v>23037</v>
      </c>
      <c r="B33360" t="n">
        <v>357</v>
      </c>
      <c r="C33360" t="n">
        <v>192</v>
      </c>
      <c r="D33360" t="inlineStr">
        <is>
          <t>3/1/2023</t>
        </is>
      </c>
      <c r="E33360" t="n">
        <v>8423.492246497299</v>
      </c>
      <c r="F33360" t="n">
        <v>61.78160282054274</v>
      </c>
      <c r="G33360" t="inlineStr">
        <is>
          <t>P</t>
        </is>
      </c>
    </row>
    <row r="33361">
      <c r="A33361" s="26" t="n">
        <v>23058</v>
      </c>
      <c r="B33361" t="n">
        <v>378</v>
      </c>
      <c r="C33361" t="n">
        <v>192</v>
      </c>
      <c r="D33361" t="inlineStr">
        <is>
          <t>3/1/2023</t>
        </is>
      </c>
      <c r="E33361" t="n">
        <v>8423.492246497306</v>
      </c>
      <c r="F33361" t="n">
        <v>74.2114349783112</v>
      </c>
      <c r="G33361" t="inlineStr">
        <is>
          <t>P</t>
        </is>
      </c>
    </row>
    <row r="33362">
      <c r="A33362" s="26" t="n">
        <v>23709</v>
      </c>
      <c r="B33362" t="n">
        <v>273</v>
      </c>
      <c r="C33362" t="n">
        <v>192</v>
      </c>
      <c r="D33362" t="inlineStr">
        <is>
          <t>4/1/2023</t>
        </is>
      </c>
      <c r="E33362" t="n">
        <v>6574.954337668178</v>
      </c>
      <c r="F33362" t="n">
        <v>27.13655423972532</v>
      </c>
      <c r="G33362" t="inlineStr">
        <is>
          <t>P</t>
        </is>
      </c>
    </row>
    <row r="33363">
      <c r="A33363" s="26" t="n">
        <v>23730</v>
      </c>
      <c r="B33363" t="n">
        <v>294</v>
      </c>
      <c r="C33363" t="n">
        <v>192</v>
      </c>
      <c r="D33363" t="inlineStr">
        <is>
          <t>4/1/2023</t>
        </is>
      </c>
      <c r="E33363" t="n">
        <v>7929.965673046419</v>
      </c>
      <c r="F33363" t="n">
        <v>31.48514769820024</v>
      </c>
      <c r="G33363" t="inlineStr">
        <is>
          <t>P</t>
        </is>
      </c>
    </row>
    <row r="33364">
      <c r="A33364" s="26" t="n">
        <v>23751</v>
      </c>
      <c r="B33364" t="n">
        <v>315</v>
      </c>
      <c r="C33364" t="n">
        <v>192</v>
      </c>
      <c r="D33364" t="inlineStr">
        <is>
          <t>4/1/2023</t>
        </is>
      </c>
      <c r="E33364" t="n">
        <v>7929.965673046418</v>
      </c>
      <c r="F33364" t="n">
        <v>30.33283791884903</v>
      </c>
      <c r="G33364" t="inlineStr">
        <is>
          <t>P</t>
        </is>
      </c>
    </row>
    <row r="33365">
      <c r="A33365" s="26" t="n">
        <v>23772</v>
      </c>
      <c r="B33365" t="n">
        <v>336</v>
      </c>
      <c r="C33365" t="n">
        <v>192</v>
      </c>
      <c r="D33365" t="inlineStr">
        <is>
          <t>4/1/2023</t>
        </is>
      </c>
      <c r="E33365" t="n">
        <v>7929.965673046419</v>
      </c>
      <c r="F33365" t="n">
        <v>37.15258956867577</v>
      </c>
      <c r="G33365" t="inlineStr">
        <is>
          <t>P</t>
        </is>
      </c>
    </row>
    <row r="33366">
      <c r="A33366" s="26" t="n">
        <v>23793</v>
      </c>
      <c r="B33366" t="n">
        <v>357</v>
      </c>
      <c r="C33366" t="n">
        <v>192</v>
      </c>
      <c r="D33366" t="inlineStr">
        <is>
          <t>4/1/2023</t>
        </is>
      </c>
      <c r="E33366" t="n">
        <v>7929.965673046419</v>
      </c>
      <c r="F33366" t="n">
        <v>42.59933390257032</v>
      </c>
      <c r="G33366" t="inlineStr">
        <is>
          <t>P</t>
        </is>
      </c>
    </row>
    <row r="33367">
      <c r="A33367" s="26" t="n">
        <v>23814</v>
      </c>
      <c r="B33367" t="n">
        <v>378</v>
      </c>
      <c r="C33367" t="n">
        <v>192</v>
      </c>
      <c r="D33367" t="inlineStr">
        <is>
          <t>4/1/2023</t>
        </is>
      </c>
      <c r="E33367" t="n">
        <v>7929.965673046419</v>
      </c>
      <c r="F33367" t="n">
        <v>51.48273425649046</v>
      </c>
      <c r="G33367" t="inlineStr">
        <is>
          <t>P</t>
        </is>
      </c>
    </row>
    <row r="33368">
      <c r="A33368" s="26" t="n">
        <v>23835</v>
      </c>
      <c r="B33368" t="n">
        <v>399</v>
      </c>
      <c r="C33368" t="n">
        <v>192</v>
      </c>
      <c r="D33368" t="inlineStr">
        <is>
          <t>4/1/2023</t>
        </is>
      </c>
      <c r="E33368" t="n">
        <v>7929.965673046419</v>
      </c>
      <c r="F33368" t="n">
        <v>68.82884312897745</v>
      </c>
      <c r="G33368" t="inlineStr">
        <is>
          <t>P</t>
        </is>
      </c>
    </row>
    <row r="33369">
      <c r="A33369" s="26" t="n">
        <v>24528</v>
      </c>
      <c r="B33369" t="n">
        <v>336</v>
      </c>
      <c r="C33369" t="n">
        <v>192</v>
      </c>
      <c r="D33369" t="inlineStr">
        <is>
          <t>5/1/2023</t>
        </is>
      </c>
      <c r="E33369" t="n">
        <v>820.0016319010118</v>
      </c>
      <c r="F33369" t="n">
        <v>36.42217022535949</v>
      </c>
      <c r="G33369" t="inlineStr">
        <is>
          <t>P</t>
        </is>
      </c>
    </row>
    <row r="33370">
      <c r="A33370" s="26" t="n">
        <v>24549</v>
      </c>
      <c r="B33370" t="n">
        <v>357</v>
      </c>
      <c r="C33370" t="n">
        <v>192</v>
      </c>
      <c r="D33370" t="inlineStr">
        <is>
          <t>5/1/2023</t>
        </is>
      </c>
      <c r="E33370" t="n">
        <v>7743.920837442876</v>
      </c>
      <c r="F33370" t="n">
        <v>41.93749495234676</v>
      </c>
      <c r="G33370" t="inlineStr">
        <is>
          <t>P</t>
        </is>
      </c>
    </row>
    <row r="33371">
      <c r="A33371" s="26" t="n">
        <v>24570</v>
      </c>
      <c r="B33371" t="n">
        <v>378</v>
      </c>
      <c r="C33371" t="n">
        <v>192</v>
      </c>
      <c r="D33371" t="inlineStr">
        <is>
          <t>5/1/2023</t>
        </is>
      </c>
      <c r="E33371" t="n">
        <v>7743.920837442878</v>
      </c>
      <c r="F33371" t="n">
        <v>49.83774397470756</v>
      </c>
      <c r="G33371" t="inlineStr">
        <is>
          <t>P</t>
        </is>
      </c>
    </row>
    <row r="33372">
      <c r="A33372" s="26" t="n">
        <v>24591</v>
      </c>
      <c r="B33372" t="n">
        <v>399</v>
      </c>
      <c r="C33372" t="n">
        <v>192</v>
      </c>
      <c r="D33372" t="inlineStr">
        <is>
          <t>5/1/2023</t>
        </is>
      </c>
      <c r="E33372" t="n">
        <v>7743.920837442878</v>
      </c>
      <c r="F33372" t="n">
        <v>68.64027985862333</v>
      </c>
      <c r="G33372" t="inlineStr">
        <is>
          <t>P</t>
        </is>
      </c>
    </row>
    <row r="33373">
      <c r="A33373" s="26" t="n">
        <v>24612</v>
      </c>
      <c r="B33373" t="n">
        <v>420</v>
      </c>
      <c r="C33373" t="n">
        <v>192</v>
      </c>
      <c r="D33373" t="inlineStr">
        <is>
          <t>5/1/2023</t>
        </is>
      </c>
      <c r="E33373" t="n">
        <v>7743.920837442874</v>
      </c>
      <c r="F33373" t="n">
        <v>55.8537186119334</v>
      </c>
      <c r="G33373" t="inlineStr">
        <is>
          <t>P</t>
        </is>
      </c>
    </row>
    <row r="33374">
      <c r="A33374" s="26" t="n">
        <v>25326</v>
      </c>
      <c r="B33374" t="n">
        <v>378</v>
      </c>
      <c r="C33374" t="n">
        <v>192</v>
      </c>
      <c r="D33374" t="inlineStr">
        <is>
          <t>6/1/2023</t>
        </is>
      </c>
      <c r="E33374" t="n">
        <v>6643.995869695443</v>
      </c>
      <c r="F33374" t="n">
        <v>62.06381813392115</v>
      </c>
      <c r="G33374" t="inlineStr">
        <is>
          <t>P</t>
        </is>
      </c>
    </row>
    <row r="33375">
      <c r="A33375" s="26" t="n">
        <v>25347</v>
      </c>
      <c r="B33375" t="n">
        <v>399</v>
      </c>
      <c r="C33375" t="n">
        <v>192</v>
      </c>
      <c r="D33375" t="inlineStr">
        <is>
          <t>6/1/2023</t>
        </is>
      </c>
      <c r="E33375" t="n">
        <v>7614.20675574213</v>
      </c>
      <c r="F33375" t="n">
        <v>87.6794286310632</v>
      </c>
      <c r="G33375" t="inlineStr">
        <is>
          <t>P</t>
        </is>
      </c>
    </row>
    <row r="33376">
      <c r="A33376" s="26" t="n">
        <v>25368</v>
      </c>
      <c r="B33376" t="n">
        <v>420</v>
      </c>
      <c r="C33376" t="n">
        <v>192</v>
      </c>
      <c r="D33376" t="inlineStr">
        <is>
          <t>6/1/2023</t>
        </is>
      </c>
      <c r="E33376" t="n">
        <v>7614.206755742127</v>
      </c>
      <c r="F33376" t="n">
        <v>71.54084264093343</v>
      </c>
      <c r="G33376" t="inlineStr">
        <is>
          <t>P</t>
        </is>
      </c>
    </row>
    <row r="33377">
      <c r="A33377" s="26" t="n">
        <v>25389</v>
      </c>
      <c r="B33377" t="n">
        <v>441</v>
      </c>
      <c r="C33377" t="n">
        <v>192</v>
      </c>
      <c r="D33377" t="inlineStr">
        <is>
          <t>6/1/2023</t>
        </is>
      </c>
      <c r="E33377" t="n">
        <v>7614.206755742129</v>
      </c>
      <c r="F33377" t="n">
        <v>73.26919431780179</v>
      </c>
      <c r="G33377" t="inlineStr">
        <is>
          <t>P</t>
        </is>
      </c>
    </row>
    <row r="33378">
      <c r="A33378" s="26" t="n">
        <v>26061</v>
      </c>
      <c r="B33378" t="n">
        <v>357</v>
      </c>
      <c r="C33378" t="n">
        <v>192</v>
      </c>
      <c r="D33378" t="inlineStr">
        <is>
          <t>7/1/2023</t>
        </is>
      </c>
      <c r="E33378" t="n">
        <v>1545.310076001562</v>
      </c>
      <c r="F33378" t="n">
        <v>64.94521116525466</v>
      </c>
      <c r="G33378" t="inlineStr">
        <is>
          <t>P</t>
        </is>
      </c>
    </row>
    <row r="33379">
      <c r="A33379" s="26" t="n">
        <v>26082</v>
      </c>
      <c r="B33379" t="n">
        <v>378</v>
      </c>
      <c r="C33379" t="n">
        <v>192</v>
      </c>
      <c r="D33379" t="inlineStr">
        <is>
          <t>7/1/2023</t>
        </is>
      </c>
      <c r="E33379" t="n">
        <v>7808.35502624226</v>
      </c>
      <c r="F33379" t="n">
        <v>76.28834891306083</v>
      </c>
      <c r="G33379" t="inlineStr">
        <is>
          <t>P</t>
        </is>
      </c>
    </row>
    <row r="33380">
      <c r="A33380" s="26" t="n">
        <v>26103</v>
      </c>
      <c r="B33380" t="n">
        <v>399</v>
      </c>
      <c r="C33380" t="n">
        <v>192</v>
      </c>
      <c r="D33380" t="inlineStr">
        <is>
          <t>7/1/2023</t>
        </is>
      </c>
      <c r="E33380" t="n">
        <v>7808.35502624226</v>
      </c>
      <c r="F33380" t="n">
        <v>105.323953553008</v>
      </c>
      <c r="G33380" t="inlineStr">
        <is>
          <t>P</t>
        </is>
      </c>
    </row>
    <row r="33381">
      <c r="A33381" s="26" t="n">
        <v>26124</v>
      </c>
      <c r="B33381" t="n">
        <v>420</v>
      </c>
      <c r="C33381" t="n">
        <v>192</v>
      </c>
      <c r="D33381" t="inlineStr">
        <is>
          <t>7/1/2023</t>
        </is>
      </c>
      <c r="E33381" t="n">
        <v>7808.355026242261</v>
      </c>
      <c r="F33381" t="n">
        <v>87.10461419344126</v>
      </c>
      <c r="G33381" t="inlineStr">
        <is>
          <t>P</t>
        </is>
      </c>
    </row>
    <row r="33382">
      <c r="A33382" s="26" t="n">
        <v>26145</v>
      </c>
      <c r="B33382" t="n">
        <v>441</v>
      </c>
      <c r="C33382" t="n">
        <v>192</v>
      </c>
      <c r="D33382" t="inlineStr">
        <is>
          <t>7/1/2023</t>
        </is>
      </c>
      <c r="E33382" t="n">
        <v>7808.355026242261</v>
      </c>
      <c r="F33382" t="n">
        <v>89.23904626370953</v>
      </c>
      <c r="G33382" t="inlineStr">
        <is>
          <t>P</t>
        </is>
      </c>
    </row>
    <row r="33383">
      <c r="A33383" s="26" t="n">
        <v>26166</v>
      </c>
      <c r="B33383" t="n">
        <v>462</v>
      </c>
      <c r="C33383" t="n">
        <v>192</v>
      </c>
      <c r="D33383" t="inlineStr">
        <is>
          <t>7/1/2023</t>
        </is>
      </c>
      <c r="E33383" t="n">
        <v>7808.355026242258</v>
      </c>
      <c r="F33383" t="n">
        <v>83.30914100051429</v>
      </c>
      <c r="G33383" t="inlineStr">
        <is>
          <t>P</t>
        </is>
      </c>
    </row>
    <row r="33384">
      <c r="A33384" s="26" t="n">
        <v>26817</v>
      </c>
      <c r="B33384" t="n">
        <v>357</v>
      </c>
      <c r="C33384" t="n">
        <v>192</v>
      </c>
      <c r="D33384" t="inlineStr">
        <is>
          <t>8/1/2023</t>
        </is>
      </c>
      <c r="E33384" t="n">
        <v>6482.219439507096</v>
      </c>
      <c r="F33384" t="n">
        <v>66.99419554978088</v>
      </c>
      <c r="G33384" t="inlineStr">
        <is>
          <t>P</t>
        </is>
      </c>
    </row>
    <row r="33385">
      <c r="A33385" s="26" t="n">
        <v>26838</v>
      </c>
      <c r="B33385" t="n">
        <v>378</v>
      </c>
      <c r="C33385" t="n">
        <v>192</v>
      </c>
      <c r="D33385" t="inlineStr">
        <is>
          <t>8/1/2023</t>
        </is>
      </c>
      <c r="E33385" t="n">
        <v>8054.604023729086</v>
      </c>
      <c r="F33385" t="n">
        <v>76.78278412229301</v>
      </c>
      <c r="G33385" t="inlineStr">
        <is>
          <t>P</t>
        </is>
      </c>
    </row>
    <row r="33386">
      <c r="A33386" s="26" t="n">
        <v>26859</v>
      </c>
      <c r="B33386" t="n">
        <v>399</v>
      </c>
      <c r="C33386" t="n">
        <v>192</v>
      </c>
      <c r="D33386" t="inlineStr">
        <is>
          <t>8/1/2023</t>
        </is>
      </c>
      <c r="E33386" t="n">
        <v>8054.604023729084</v>
      </c>
      <c r="F33386" t="n">
        <v>103.9895642148004</v>
      </c>
      <c r="G33386" t="inlineStr">
        <is>
          <t>P</t>
        </is>
      </c>
    </row>
    <row r="33387">
      <c r="A33387" s="26" t="n">
        <v>26880</v>
      </c>
      <c r="B33387" t="n">
        <v>420</v>
      </c>
      <c r="C33387" t="n">
        <v>192</v>
      </c>
      <c r="D33387" t="inlineStr">
        <is>
          <t>8/1/2023</t>
        </is>
      </c>
      <c r="E33387" t="n">
        <v>8054.604023729087</v>
      </c>
      <c r="F33387" t="n">
        <v>87.34243560346241</v>
      </c>
      <c r="G33387" t="inlineStr">
        <is>
          <t>P</t>
        </is>
      </c>
    </row>
    <row r="33388">
      <c r="A33388" s="26" t="n">
        <v>26901</v>
      </c>
      <c r="B33388" t="n">
        <v>441</v>
      </c>
      <c r="C33388" t="n">
        <v>192</v>
      </c>
      <c r="D33388" t="inlineStr">
        <is>
          <t>8/1/2023</t>
        </is>
      </c>
      <c r="E33388" t="n">
        <v>8054.604023729087</v>
      </c>
      <c r="F33388" t="n">
        <v>89.12199508061424</v>
      </c>
      <c r="G33388" t="inlineStr">
        <is>
          <t>P</t>
        </is>
      </c>
    </row>
    <row r="33389">
      <c r="A33389" s="26" t="n">
        <v>26922</v>
      </c>
      <c r="B33389" t="n">
        <v>462</v>
      </c>
      <c r="C33389" t="n">
        <v>192</v>
      </c>
      <c r="D33389" t="inlineStr">
        <is>
          <t>8/1/2023</t>
        </is>
      </c>
      <c r="E33389" t="n">
        <v>8054.604023729087</v>
      </c>
      <c r="F33389" t="n">
        <v>83.94292947784899</v>
      </c>
      <c r="G33389" t="inlineStr">
        <is>
          <t>P</t>
        </is>
      </c>
    </row>
    <row r="33390">
      <c r="A33390" s="26" t="n">
        <v>26943</v>
      </c>
      <c r="B33390" t="n">
        <v>483</v>
      </c>
      <c r="C33390" t="n">
        <v>192</v>
      </c>
      <c r="D33390" t="inlineStr">
        <is>
          <t>8/1/2023</t>
        </is>
      </c>
      <c r="E33390" t="n">
        <v>8054.60402372908</v>
      </c>
      <c r="F33390" t="n">
        <v>81.17794267350438</v>
      </c>
      <c r="G33390" t="inlineStr">
        <is>
          <t>P</t>
        </is>
      </c>
    </row>
    <row r="33391">
      <c r="A33391" s="26" t="n">
        <v>3024</v>
      </c>
      <c r="B33391" t="n">
        <v>0</v>
      </c>
      <c r="C33391" t="n">
        <v>193</v>
      </c>
      <c r="D33391" t="inlineStr">
        <is>
          <t>1/1/2021</t>
        </is>
      </c>
      <c r="E33391" t="n">
        <v>3838.427810796172</v>
      </c>
      <c r="F33391" t="n">
        <v>47.12809523809524</v>
      </c>
      <c r="G33391" t="inlineStr">
        <is>
          <t>P</t>
        </is>
      </c>
    </row>
    <row r="33392">
      <c r="A33392" s="26" t="n">
        <v>7560</v>
      </c>
      <c r="B33392" t="n">
        <v>0</v>
      </c>
      <c r="C33392" t="n">
        <v>193</v>
      </c>
      <c r="D33392" t="inlineStr">
        <is>
          <t>7/1/2021</t>
        </is>
      </c>
      <c r="E33392" t="n">
        <v>97070.41253810539</v>
      </c>
      <c r="F33392" t="n">
        <v>50.22619047619047</v>
      </c>
      <c r="G33392" t="inlineStr">
        <is>
          <t>P</t>
        </is>
      </c>
    </row>
    <row r="33393">
      <c r="A33393" s="26" t="n">
        <v>8316</v>
      </c>
      <c r="B33393" t="n">
        <v>0</v>
      </c>
      <c r="C33393" t="n">
        <v>193</v>
      </c>
      <c r="D33393" t="inlineStr">
        <is>
          <t>8/1/2021</t>
        </is>
      </c>
      <c r="E33393" t="n">
        <v>106513.7375720442</v>
      </c>
      <c r="F33393" t="n">
        <v>52.75428571428571</v>
      </c>
      <c r="G33393" t="inlineStr">
        <is>
          <t>P</t>
        </is>
      </c>
    </row>
    <row r="33394">
      <c r="A33394" s="26" t="n">
        <v>9072</v>
      </c>
      <c r="B33394" t="n">
        <v>0</v>
      </c>
      <c r="C33394" t="n">
        <v>193</v>
      </c>
      <c r="D33394" t="inlineStr">
        <is>
          <t>9/1/2021</t>
        </is>
      </c>
      <c r="E33394" t="n">
        <v>95474.68206735217</v>
      </c>
      <c r="F33394" t="n">
        <v>48.20952380952382</v>
      </c>
      <c r="G33394" t="inlineStr">
        <is>
          <t>P</t>
        </is>
      </c>
    </row>
    <row r="33395">
      <c r="A33395" s="26" t="n">
        <v>9828</v>
      </c>
      <c r="B33395" t="n">
        <v>0</v>
      </c>
      <c r="C33395" t="n">
        <v>193</v>
      </c>
      <c r="D33395" t="inlineStr">
        <is>
          <t>10/1/2021</t>
        </is>
      </c>
      <c r="E33395" t="n">
        <v>97083.93462456981</v>
      </c>
      <c r="F33395" t="n">
        <v>36.83380952380952</v>
      </c>
      <c r="G33395" t="inlineStr">
        <is>
          <t>P</t>
        </is>
      </c>
    </row>
    <row r="33396">
      <c r="A33396" s="26" t="n">
        <v>9849</v>
      </c>
      <c r="B33396" t="n">
        <v>21</v>
      </c>
      <c r="C33396" t="n">
        <v>193</v>
      </c>
      <c r="D33396" t="inlineStr">
        <is>
          <t>10/1/2021</t>
        </is>
      </c>
      <c r="E33396" t="n">
        <v>7958.97066538861</v>
      </c>
      <c r="F33396" t="n">
        <v>34.83447781086654</v>
      </c>
      <c r="G33396" t="inlineStr">
        <is>
          <t>P</t>
        </is>
      </c>
    </row>
    <row r="33397">
      <c r="A33397" s="26" t="n">
        <v>10584</v>
      </c>
      <c r="B33397" t="n">
        <v>0</v>
      </c>
      <c r="C33397" t="n">
        <v>193</v>
      </c>
      <c r="D33397" t="inlineStr">
        <is>
          <t>11/1/2021</t>
        </is>
      </c>
      <c r="E33397" t="n">
        <v>106553.5229619976</v>
      </c>
      <c r="F33397" t="n">
        <v>37.40380952380953</v>
      </c>
      <c r="G33397" t="inlineStr">
        <is>
          <t>P</t>
        </is>
      </c>
    </row>
    <row r="33398">
      <c r="A33398" s="26" t="n">
        <v>10605</v>
      </c>
      <c r="B33398" t="n">
        <v>21</v>
      </c>
      <c r="C33398" t="n">
        <v>193</v>
      </c>
      <c r="D33398" t="inlineStr">
        <is>
          <t>11/1/2021</t>
        </is>
      </c>
      <c r="E33398" t="n">
        <v>8121.910440074134</v>
      </c>
      <c r="F33398" t="n">
        <v>35.20318332312416</v>
      </c>
      <c r="G33398" t="inlineStr">
        <is>
          <t>P</t>
        </is>
      </c>
    </row>
    <row r="33399">
      <c r="A33399" s="26" t="n">
        <v>10626</v>
      </c>
      <c r="B33399" t="n">
        <v>42</v>
      </c>
      <c r="C33399" t="n">
        <v>193</v>
      </c>
      <c r="D33399" t="inlineStr">
        <is>
          <t>11/1/2021</t>
        </is>
      </c>
      <c r="E33399" t="n">
        <v>8121.910440074149</v>
      </c>
      <c r="F33399" t="n">
        <v>32.62383803506166</v>
      </c>
      <c r="G33399" t="inlineStr">
        <is>
          <t>P</t>
        </is>
      </c>
    </row>
    <row r="33400">
      <c r="A33400" s="26" t="n">
        <v>11340</v>
      </c>
      <c r="B33400" t="n">
        <v>0</v>
      </c>
      <c r="C33400" t="n">
        <v>193</v>
      </c>
      <c r="D33400" t="inlineStr">
        <is>
          <t>12/1/2021</t>
        </is>
      </c>
      <c r="E33400" t="n">
        <v>105139.0725240297</v>
      </c>
      <c r="F33400" t="n">
        <v>45.94428571428571</v>
      </c>
      <c r="G33400" t="inlineStr">
        <is>
          <t>P</t>
        </is>
      </c>
    </row>
    <row r="33401">
      <c r="A33401" s="26" t="n">
        <v>11361</v>
      </c>
      <c r="B33401" t="n">
        <v>21</v>
      </c>
      <c r="C33401" t="n">
        <v>193</v>
      </c>
      <c r="D33401" t="inlineStr">
        <is>
          <t>12/1/2021</t>
        </is>
      </c>
      <c r="E33401" t="n">
        <v>8991.82929356258</v>
      </c>
      <c r="F33401" t="n">
        <v>43.50833932761429</v>
      </c>
      <c r="G33401" t="inlineStr">
        <is>
          <t>P</t>
        </is>
      </c>
    </row>
    <row r="33402">
      <c r="A33402" s="26" t="n">
        <v>11382</v>
      </c>
      <c r="B33402" t="n">
        <v>42</v>
      </c>
      <c r="C33402" t="n">
        <v>193</v>
      </c>
      <c r="D33402" t="inlineStr">
        <is>
          <t>12/1/2021</t>
        </is>
      </c>
      <c r="E33402" t="n">
        <v>8991.82929356258</v>
      </c>
      <c r="F33402" t="n">
        <v>40.63173366049265</v>
      </c>
      <c r="G33402" t="inlineStr">
        <is>
          <t>P</t>
        </is>
      </c>
    </row>
    <row r="33403">
      <c r="A33403" s="26" t="n">
        <v>11403</v>
      </c>
      <c r="B33403" t="n">
        <v>63</v>
      </c>
      <c r="C33403" t="n">
        <v>193</v>
      </c>
      <c r="D33403" t="inlineStr">
        <is>
          <t>12/1/2021</t>
        </is>
      </c>
      <c r="E33403" t="n">
        <v>8991.829293562594</v>
      </c>
      <c r="F33403" t="n">
        <v>30.81737145565046</v>
      </c>
      <c r="G33403" t="inlineStr">
        <is>
          <t>P</t>
        </is>
      </c>
    </row>
    <row r="33404">
      <c r="A33404" s="26" t="n">
        <v>12096</v>
      </c>
      <c r="B33404" t="n">
        <v>0</v>
      </c>
      <c r="C33404" t="n">
        <v>193</v>
      </c>
      <c r="D33404" t="inlineStr">
        <is>
          <t>1/1/2022</t>
        </is>
      </c>
      <c r="E33404" t="n">
        <v>92028.76553043911</v>
      </c>
      <c r="F33404" t="n">
        <v>42.76428571428572</v>
      </c>
      <c r="G33404" t="inlineStr">
        <is>
          <t>P</t>
        </is>
      </c>
    </row>
    <row r="33405">
      <c r="A33405" s="26" t="n">
        <v>12117</v>
      </c>
      <c r="B33405" t="n">
        <v>21</v>
      </c>
      <c r="C33405" t="n">
        <v>193</v>
      </c>
      <c r="D33405" t="inlineStr">
        <is>
          <t>1/1/2022</t>
        </is>
      </c>
      <c r="E33405" t="n">
        <v>8994.604552425109</v>
      </c>
      <c r="F33405" t="n">
        <v>40.34627689380173</v>
      </c>
      <c r="G33405" t="inlineStr">
        <is>
          <t>P</t>
        </is>
      </c>
    </row>
    <row r="33406">
      <c r="A33406" s="26" t="n">
        <v>12138</v>
      </c>
      <c r="B33406" t="n">
        <v>42</v>
      </c>
      <c r="C33406" t="n">
        <v>193</v>
      </c>
      <c r="D33406" t="inlineStr">
        <is>
          <t>1/1/2022</t>
        </is>
      </c>
      <c r="E33406" t="n">
        <v>8994.604552425124</v>
      </c>
      <c r="F33406" t="n">
        <v>37.5796332211896</v>
      </c>
      <c r="G33406" t="inlineStr">
        <is>
          <t>P</t>
        </is>
      </c>
    </row>
    <row r="33407">
      <c r="A33407" s="26" t="n">
        <v>12159</v>
      </c>
      <c r="B33407" t="n">
        <v>63</v>
      </c>
      <c r="C33407" t="n">
        <v>193</v>
      </c>
      <c r="D33407" t="inlineStr">
        <is>
          <t>1/1/2022</t>
        </is>
      </c>
      <c r="E33407" t="n">
        <v>8994.604552425124</v>
      </c>
      <c r="F33407" t="n">
        <v>28.5257959552591</v>
      </c>
      <c r="G33407" t="inlineStr">
        <is>
          <t>P</t>
        </is>
      </c>
    </row>
    <row r="33408">
      <c r="A33408" s="26" t="n">
        <v>12180</v>
      </c>
      <c r="B33408" t="n">
        <v>84</v>
      </c>
      <c r="C33408" t="n">
        <v>193</v>
      </c>
      <c r="D33408" t="inlineStr">
        <is>
          <t>1/1/2022</t>
        </is>
      </c>
      <c r="E33408" t="n">
        <v>8994.604552425109</v>
      </c>
      <c r="F33408" t="n">
        <v>34.18432946231809</v>
      </c>
      <c r="G33408" t="inlineStr">
        <is>
          <t>P</t>
        </is>
      </c>
    </row>
    <row r="33409">
      <c r="A33409" s="26" t="n">
        <v>12852</v>
      </c>
      <c r="B33409" t="n">
        <v>0</v>
      </c>
      <c r="C33409" t="n">
        <v>193</v>
      </c>
      <c r="D33409" t="inlineStr">
        <is>
          <t>2/1/2022</t>
        </is>
      </c>
      <c r="E33409" t="n">
        <v>52268.93309941314</v>
      </c>
      <c r="F33409" t="n">
        <v>40.65190476190476</v>
      </c>
      <c r="G33409" t="inlineStr">
        <is>
          <t>P</t>
        </is>
      </c>
    </row>
    <row r="33410">
      <c r="A33410" s="26" t="n">
        <v>12873</v>
      </c>
      <c r="B33410" t="n">
        <v>21</v>
      </c>
      <c r="C33410" t="n">
        <v>193</v>
      </c>
      <c r="D33410" t="inlineStr">
        <is>
          <t>2/1/2022</t>
        </is>
      </c>
      <c r="E33410" t="n">
        <v>7775.499507609609</v>
      </c>
      <c r="F33410" t="n">
        <v>38.48469515759088</v>
      </c>
      <c r="G33410" t="inlineStr">
        <is>
          <t>P</t>
        </is>
      </c>
    </row>
    <row r="33411">
      <c r="A33411" s="26" t="n">
        <v>12894</v>
      </c>
      <c r="B33411" t="n">
        <v>42</v>
      </c>
      <c r="C33411" t="n">
        <v>193</v>
      </c>
      <c r="D33411" t="inlineStr">
        <is>
          <t>2/1/2022</t>
        </is>
      </c>
      <c r="E33411" t="n">
        <v>7775.499507609617</v>
      </c>
      <c r="F33411" t="n">
        <v>36.30300115502109</v>
      </c>
      <c r="G33411" t="inlineStr">
        <is>
          <t>P</t>
        </is>
      </c>
    </row>
    <row r="33412">
      <c r="A33412" s="26" t="n">
        <v>12915</v>
      </c>
      <c r="B33412" t="n">
        <v>63</v>
      </c>
      <c r="C33412" t="n">
        <v>193</v>
      </c>
      <c r="D33412" t="inlineStr">
        <is>
          <t>2/1/2022</t>
        </is>
      </c>
      <c r="E33412" t="n">
        <v>7775.499507609609</v>
      </c>
      <c r="F33412" t="n">
        <v>28.69481464320568</v>
      </c>
      <c r="G33412" t="inlineStr">
        <is>
          <t>P</t>
        </is>
      </c>
    </row>
    <row r="33413">
      <c r="A33413" s="26" t="n">
        <v>12936</v>
      </c>
      <c r="B33413" t="n">
        <v>84</v>
      </c>
      <c r="C33413" t="n">
        <v>193</v>
      </c>
      <c r="D33413" t="inlineStr">
        <is>
          <t>2/1/2022</t>
        </is>
      </c>
      <c r="E33413" t="n">
        <v>7775.499507609609</v>
      </c>
      <c r="F33413" t="n">
        <v>34.52910631235388</v>
      </c>
      <c r="G33413" t="inlineStr">
        <is>
          <t>P</t>
        </is>
      </c>
    </row>
    <row r="33414">
      <c r="A33414" s="26" t="n">
        <v>12957</v>
      </c>
      <c r="B33414" t="n">
        <v>105</v>
      </c>
      <c r="C33414" t="n">
        <v>193</v>
      </c>
      <c r="D33414" t="inlineStr">
        <is>
          <t>2/1/2022</t>
        </is>
      </c>
      <c r="E33414" t="n">
        <v>7775.499507609609</v>
      </c>
      <c r="F33414" t="n">
        <v>32.25708052725638</v>
      </c>
      <c r="G33414" t="inlineStr">
        <is>
          <t>P</t>
        </is>
      </c>
    </row>
    <row r="33415">
      <c r="A33415" s="26" t="n">
        <v>13608</v>
      </c>
      <c r="B33415" t="n">
        <v>0</v>
      </c>
      <c r="C33415" t="n">
        <v>193</v>
      </c>
      <c r="D33415" t="inlineStr">
        <is>
          <t>3/1/2022</t>
        </is>
      </c>
      <c r="E33415" t="n">
        <v>25985.82056269379</v>
      </c>
      <c r="F33415" t="n">
        <v>34.02142857142857</v>
      </c>
      <c r="G33415" t="inlineStr">
        <is>
          <t>P</t>
        </is>
      </c>
    </row>
    <row r="33416">
      <c r="A33416" s="26" t="n">
        <v>13629</v>
      </c>
      <c r="B33416" t="n">
        <v>21</v>
      </c>
      <c r="C33416" t="n">
        <v>193</v>
      </c>
      <c r="D33416" t="inlineStr">
        <is>
          <t>3/1/2022</t>
        </is>
      </c>
      <c r="E33416" t="n">
        <v>8423.49224649731</v>
      </c>
      <c r="F33416" t="n">
        <v>32.28252005851987</v>
      </c>
      <c r="G33416" t="inlineStr">
        <is>
          <t>P</t>
        </is>
      </c>
    </row>
    <row r="33417">
      <c r="A33417" s="26" t="n">
        <v>13650</v>
      </c>
      <c r="B33417" t="n">
        <v>42</v>
      </c>
      <c r="C33417" t="n">
        <v>193</v>
      </c>
      <c r="D33417" t="inlineStr">
        <is>
          <t>3/1/2022</t>
        </is>
      </c>
      <c r="E33417" t="n">
        <v>8423.492246497306</v>
      </c>
      <c r="F33417" t="n">
        <v>30.60184707642737</v>
      </c>
      <c r="G33417" t="inlineStr">
        <is>
          <t>P</t>
        </is>
      </c>
    </row>
    <row r="33418">
      <c r="A33418" s="26" t="n">
        <v>13671</v>
      </c>
      <c r="B33418" t="n">
        <v>63</v>
      </c>
      <c r="C33418" t="n">
        <v>193</v>
      </c>
      <c r="D33418" t="inlineStr">
        <is>
          <t>3/1/2022</t>
        </is>
      </c>
      <c r="E33418" t="n">
        <v>8423.492246497306</v>
      </c>
      <c r="F33418" t="n">
        <v>24.40776752888586</v>
      </c>
      <c r="G33418" t="inlineStr">
        <is>
          <t>P</t>
        </is>
      </c>
    </row>
    <row r="33419">
      <c r="A33419" s="26" t="n">
        <v>13692</v>
      </c>
      <c r="B33419" t="n">
        <v>84</v>
      </c>
      <c r="C33419" t="n">
        <v>193</v>
      </c>
      <c r="D33419" t="inlineStr">
        <is>
          <t>3/1/2022</t>
        </is>
      </c>
      <c r="E33419" t="n">
        <v>8423.492246497306</v>
      </c>
      <c r="F33419" t="n">
        <v>29.24942630718347</v>
      </c>
      <c r="G33419" t="inlineStr">
        <is>
          <t>P</t>
        </is>
      </c>
    </row>
    <row r="33420">
      <c r="A33420" s="26" t="n">
        <v>13713</v>
      </c>
      <c r="B33420" t="n">
        <v>105</v>
      </c>
      <c r="C33420" t="n">
        <v>193</v>
      </c>
      <c r="D33420" t="inlineStr">
        <is>
          <t>3/1/2022</t>
        </is>
      </c>
      <c r="E33420" t="n">
        <v>8423.492246497299</v>
      </c>
      <c r="F33420" t="n">
        <v>27.5886078346161</v>
      </c>
      <c r="G33420" t="inlineStr">
        <is>
          <t>P</t>
        </is>
      </c>
    </row>
    <row r="33421">
      <c r="A33421" s="26" t="n">
        <v>13734</v>
      </c>
      <c r="B33421" t="n">
        <v>126</v>
      </c>
      <c r="C33421" t="n">
        <v>193</v>
      </c>
      <c r="D33421" t="inlineStr">
        <is>
          <t>3/1/2022</t>
        </is>
      </c>
      <c r="E33421" t="n">
        <v>8423.492246497306</v>
      </c>
      <c r="F33421" t="n">
        <v>16.51816318124624</v>
      </c>
      <c r="G33421" t="inlineStr">
        <is>
          <t>P</t>
        </is>
      </c>
    </row>
    <row r="33422">
      <c r="A33422" s="26" t="n">
        <v>14385</v>
      </c>
      <c r="B33422" t="n">
        <v>21</v>
      </c>
      <c r="C33422" t="n">
        <v>193</v>
      </c>
      <c r="D33422" t="inlineStr">
        <is>
          <t>4/1/2022</t>
        </is>
      </c>
      <c r="E33422" t="n">
        <v>6574.954337668178</v>
      </c>
      <c r="F33422" t="n">
        <v>23.3741667244639</v>
      </c>
      <c r="G33422" t="inlineStr">
        <is>
          <t>P</t>
        </is>
      </c>
    </row>
    <row r="33423">
      <c r="A33423" s="26" t="n">
        <v>14406</v>
      </c>
      <c r="B33423" t="n">
        <v>42</v>
      </c>
      <c r="C33423" t="n">
        <v>193</v>
      </c>
      <c r="D33423" t="inlineStr">
        <is>
          <t>4/1/2022</t>
        </is>
      </c>
      <c r="E33423" t="n">
        <v>7929.965673046419</v>
      </c>
      <c r="F33423" t="n">
        <v>22.104033014831</v>
      </c>
      <c r="G33423" t="inlineStr">
        <is>
          <t>P</t>
        </is>
      </c>
    </row>
    <row r="33424">
      <c r="A33424" s="26" t="n">
        <v>14427</v>
      </c>
      <c r="B33424" t="n">
        <v>63</v>
      </c>
      <c r="C33424" t="n">
        <v>193</v>
      </c>
      <c r="D33424" t="inlineStr">
        <is>
          <t>4/1/2022</t>
        </is>
      </c>
      <c r="E33424" t="n">
        <v>7929.965673046418</v>
      </c>
      <c r="F33424" t="n">
        <v>17.40020240710324</v>
      </c>
      <c r="G33424" t="inlineStr">
        <is>
          <t>P</t>
        </is>
      </c>
    </row>
    <row r="33425">
      <c r="A33425" s="26" t="n">
        <v>14448</v>
      </c>
      <c r="B33425" t="n">
        <v>84</v>
      </c>
      <c r="C33425" t="n">
        <v>193</v>
      </c>
      <c r="D33425" t="inlineStr">
        <is>
          <t>4/1/2022</t>
        </is>
      </c>
      <c r="E33425" t="n">
        <v>7929.965673046419</v>
      </c>
      <c r="F33425" t="n">
        <v>20.33652489900083</v>
      </c>
      <c r="G33425" t="inlineStr">
        <is>
          <t>P</t>
        </is>
      </c>
    </row>
    <row r="33426">
      <c r="A33426" s="26" t="n">
        <v>14469</v>
      </c>
      <c r="B33426" t="n">
        <v>105</v>
      </c>
      <c r="C33426" t="n">
        <v>193</v>
      </c>
      <c r="D33426" t="inlineStr">
        <is>
          <t>4/1/2022</t>
        </is>
      </c>
      <c r="E33426" t="n">
        <v>7929.965673046419</v>
      </c>
      <c r="F33426" t="n">
        <v>19.11364889114175</v>
      </c>
      <c r="G33426" t="inlineStr">
        <is>
          <t>P</t>
        </is>
      </c>
    </row>
    <row r="33427">
      <c r="A33427" s="26" t="n">
        <v>14490</v>
      </c>
      <c r="B33427" t="n">
        <v>126</v>
      </c>
      <c r="C33427" t="n">
        <v>193</v>
      </c>
      <c r="D33427" t="inlineStr">
        <is>
          <t>4/1/2022</t>
        </is>
      </c>
      <c r="E33427" t="n">
        <v>7929.965673046419</v>
      </c>
      <c r="F33427" t="n">
        <v>11.44393995034361</v>
      </c>
      <c r="G33427" t="inlineStr">
        <is>
          <t>P</t>
        </is>
      </c>
    </row>
    <row r="33428">
      <c r="A33428" s="26" t="n">
        <v>14511</v>
      </c>
      <c r="B33428" t="n">
        <v>147</v>
      </c>
      <c r="C33428" t="n">
        <v>193</v>
      </c>
      <c r="D33428" t="inlineStr">
        <is>
          <t>4/1/2022</t>
        </is>
      </c>
      <c r="E33428" t="n">
        <v>7929.965673046419</v>
      </c>
      <c r="F33428" t="n">
        <v>10.52494405652335</v>
      </c>
      <c r="G33428" t="inlineStr">
        <is>
          <t>P</t>
        </is>
      </c>
    </row>
    <row r="33429">
      <c r="A33429" s="26" t="n">
        <v>15204</v>
      </c>
      <c r="B33429" t="n">
        <v>84</v>
      </c>
      <c r="C33429" t="n">
        <v>193</v>
      </c>
      <c r="D33429" t="inlineStr">
        <is>
          <t>5/1/2022</t>
        </is>
      </c>
      <c r="E33429" t="n">
        <v>820.0016319010118</v>
      </c>
      <c r="F33429" t="n">
        <v>18.92595908763747</v>
      </c>
      <c r="G33429" t="inlineStr">
        <is>
          <t>P</t>
        </is>
      </c>
    </row>
    <row r="33430">
      <c r="A33430" s="26" t="n">
        <v>15225</v>
      </c>
      <c r="B33430" t="n">
        <v>105</v>
      </c>
      <c r="C33430" t="n">
        <v>193</v>
      </c>
      <c r="D33430" t="inlineStr">
        <is>
          <t>5/1/2022</t>
        </is>
      </c>
      <c r="E33430" t="n">
        <v>7743.920837442876</v>
      </c>
      <c r="F33430" t="n">
        <v>17.70052469047337</v>
      </c>
      <c r="G33430" t="inlineStr">
        <is>
          <t>P</t>
        </is>
      </c>
    </row>
    <row r="33431">
      <c r="A33431" s="26" t="n">
        <v>15246</v>
      </c>
      <c r="B33431" t="n">
        <v>126</v>
      </c>
      <c r="C33431" t="n">
        <v>193</v>
      </c>
      <c r="D33431" t="inlineStr">
        <is>
          <t>5/1/2022</t>
        </is>
      </c>
      <c r="E33431" t="n">
        <v>7743.920837442878</v>
      </c>
      <c r="F33431" t="n">
        <v>11.00638191245078</v>
      </c>
      <c r="G33431" t="inlineStr">
        <is>
          <t>P</t>
        </is>
      </c>
    </row>
    <row r="33432">
      <c r="A33432" s="26" t="n">
        <v>15267</v>
      </c>
      <c r="B33432" t="n">
        <v>147</v>
      </c>
      <c r="C33432" t="n">
        <v>193</v>
      </c>
      <c r="D33432" t="inlineStr">
        <is>
          <t>5/1/2022</t>
        </is>
      </c>
      <c r="E33432" t="n">
        <v>7743.920837442878</v>
      </c>
      <c r="F33432" t="n">
        <v>9.975314459104395</v>
      </c>
      <c r="G33432" t="inlineStr">
        <is>
          <t>P</t>
        </is>
      </c>
    </row>
    <row r="33433">
      <c r="A33433" s="26" t="n">
        <v>15288</v>
      </c>
      <c r="B33433" t="n">
        <v>168</v>
      </c>
      <c r="C33433" t="n">
        <v>193</v>
      </c>
      <c r="D33433" t="inlineStr">
        <is>
          <t>5/1/2022</t>
        </is>
      </c>
      <c r="E33433" t="n">
        <v>7743.920837442874</v>
      </c>
      <c r="F33433" t="n">
        <v>11.99950594156681</v>
      </c>
      <c r="G33433" t="inlineStr">
        <is>
          <t>P</t>
        </is>
      </c>
    </row>
    <row r="33434">
      <c r="A33434" s="26" t="n">
        <v>16002</v>
      </c>
      <c r="B33434" t="n">
        <v>126</v>
      </c>
      <c r="C33434" t="n">
        <v>193</v>
      </c>
      <c r="D33434" t="inlineStr">
        <is>
          <t>6/1/2022</t>
        </is>
      </c>
      <c r="E33434" t="n">
        <v>6643.995869695443</v>
      </c>
      <c r="F33434" t="n">
        <v>11.89094880708492</v>
      </c>
      <c r="G33434" t="inlineStr">
        <is>
          <t>P</t>
        </is>
      </c>
    </row>
    <row r="33435">
      <c r="A33435" s="26" t="n">
        <v>16023</v>
      </c>
      <c r="B33435" t="n">
        <v>147</v>
      </c>
      <c r="C33435" t="n">
        <v>193</v>
      </c>
      <c r="D33435" t="inlineStr">
        <is>
          <t>6/1/2022</t>
        </is>
      </c>
      <c r="E33435" t="n">
        <v>7614.20675574213</v>
      </c>
      <c r="F33435" t="n">
        <v>10.69089151968577</v>
      </c>
      <c r="G33435" t="inlineStr">
        <is>
          <t>P</t>
        </is>
      </c>
    </row>
    <row r="33436">
      <c r="A33436" s="26" t="n">
        <v>16044</v>
      </c>
      <c r="B33436" t="n">
        <v>168</v>
      </c>
      <c r="C33436" t="n">
        <v>193</v>
      </c>
      <c r="D33436" t="inlineStr">
        <is>
          <t>6/1/2022</t>
        </is>
      </c>
      <c r="E33436" t="n">
        <v>7614.206755742127</v>
      </c>
      <c r="F33436" t="n">
        <v>12.89605781476326</v>
      </c>
      <c r="G33436" t="inlineStr">
        <is>
          <t>P</t>
        </is>
      </c>
    </row>
    <row r="33437">
      <c r="A33437" s="26" t="n">
        <v>16065</v>
      </c>
      <c r="B33437" t="n">
        <v>189</v>
      </c>
      <c r="C33437" t="n">
        <v>193</v>
      </c>
      <c r="D33437" t="inlineStr">
        <is>
          <t>6/1/2022</t>
        </is>
      </c>
      <c r="E33437" t="n">
        <v>7614.206755742129</v>
      </c>
      <c r="F33437" t="n">
        <v>13.20447390002388</v>
      </c>
      <c r="G33437" t="inlineStr">
        <is>
          <t>P</t>
        </is>
      </c>
    </row>
    <row r="33438">
      <c r="A33438" s="26" t="n">
        <v>16737</v>
      </c>
      <c r="B33438" t="n">
        <v>105</v>
      </c>
      <c r="C33438" t="n">
        <v>193</v>
      </c>
      <c r="D33438" t="inlineStr">
        <is>
          <t>7/1/2022</t>
        </is>
      </c>
      <c r="E33438" t="n">
        <v>1545.310076001562</v>
      </c>
      <c r="F33438" t="n">
        <v>33.41501884707921</v>
      </c>
      <c r="G33438" t="inlineStr">
        <is>
          <t>P</t>
        </is>
      </c>
    </row>
    <row r="33439">
      <c r="A33439" s="26" t="n">
        <v>16758</v>
      </c>
      <c r="B33439" t="n">
        <v>126</v>
      </c>
      <c r="C33439" t="n">
        <v>193</v>
      </c>
      <c r="D33439" t="inlineStr">
        <is>
          <t>7/1/2022</t>
        </is>
      </c>
      <c r="E33439" t="n">
        <v>7808.35502624226</v>
      </c>
      <c r="F33439" t="n">
        <v>20.77653818438312</v>
      </c>
      <c r="G33439" t="inlineStr">
        <is>
          <t>P</t>
        </is>
      </c>
    </row>
    <row r="33440">
      <c r="A33440" s="26" t="n">
        <v>16779</v>
      </c>
      <c r="B33440" t="n">
        <v>147</v>
      </c>
      <c r="C33440" t="n">
        <v>193</v>
      </c>
      <c r="D33440" t="inlineStr">
        <is>
          <t>7/1/2022</t>
        </is>
      </c>
      <c r="E33440" t="n">
        <v>7808.35502624226</v>
      </c>
      <c r="F33440" t="n">
        <v>18.90508542624966</v>
      </c>
      <c r="G33440" t="inlineStr">
        <is>
          <t>P</t>
        </is>
      </c>
    </row>
    <row r="33441">
      <c r="A33441" s="26" t="n">
        <v>16800</v>
      </c>
      <c r="B33441" t="n">
        <v>168</v>
      </c>
      <c r="C33441" t="n">
        <v>193</v>
      </c>
      <c r="D33441" t="inlineStr">
        <is>
          <t>7/1/2022</t>
        </is>
      </c>
      <c r="E33441" t="n">
        <v>7808.355026242261</v>
      </c>
      <c r="F33441" t="n">
        <v>22.68782652218622</v>
      </c>
      <c r="G33441" t="inlineStr">
        <is>
          <t>P</t>
        </is>
      </c>
    </row>
    <row r="33442">
      <c r="A33442" s="26" t="n">
        <v>16821</v>
      </c>
      <c r="B33442" t="n">
        <v>189</v>
      </c>
      <c r="C33442" t="n">
        <v>193</v>
      </c>
      <c r="D33442" t="inlineStr">
        <is>
          <t>7/1/2022</t>
        </is>
      </c>
      <c r="E33442" t="n">
        <v>7808.355026242261</v>
      </c>
      <c r="F33442" t="n">
        <v>23.11607330539454</v>
      </c>
      <c r="G33442" t="inlineStr">
        <is>
          <t>P</t>
        </is>
      </c>
    </row>
    <row r="33443">
      <c r="A33443" s="26" t="n">
        <v>16842</v>
      </c>
      <c r="B33443" t="n">
        <v>210</v>
      </c>
      <c r="C33443" t="n">
        <v>193</v>
      </c>
      <c r="D33443" t="inlineStr">
        <is>
          <t>7/1/2022</t>
        </is>
      </c>
      <c r="E33443" t="n">
        <v>7808.355026242258</v>
      </c>
      <c r="F33443" t="n">
        <v>25.27424383870013</v>
      </c>
      <c r="G33443" t="inlineStr">
        <is>
          <t>P</t>
        </is>
      </c>
    </row>
    <row r="33444">
      <c r="A33444" s="26" t="n">
        <v>17493</v>
      </c>
      <c r="B33444" t="n">
        <v>105</v>
      </c>
      <c r="C33444" t="n">
        <v>193</v>
      </c>
      <c r="D33444" t="inlineStr">
        <is>
          <t>8/1/2022</t>
        </is>
      </c>
      <c r="E33444" t="n">
        <v>6482.219439507096</v>
      </c>
      <c r="F33444" t="n">
        <v>37.7585443598964</v>
      </c>
      <c r="G33444" t="inlineStr">
        <is>
          <t>P</t>
        </is>
      </c>
    </row>
    <row r="33445">
      <c r="A33445" s="26" t="n">
        <v>17514</v>
      </c>
      <c r="B33445" t="n">
        <v>126</v>
      </c>
      <c r="C33445" t="n">
        <v>193</v>
      </c>
      <c r="D33445" t="inlineStr">
        <is>
          <t>8/1/2022</t>
        </is>
      </c>
      <c r="E33445" t="n">
        <v>8054.604023729086</v>
      </c>
      <c r="F33445" t="n">
        <v>25.29704103794001</v>
      </c>
      <c r="G33445" t="inlineStr">
        <is>
          <t>P</t>
        </is>
      </c>
    </row>
    <row r="33446">
      <c r="A33446" s="26" t="n">
        <v>17535</v>
      </c>
      <c r="B33446" t="n">
        <v>147</v>
      </c>
      <c r="C33446" t="n">
        <v>193</v>
      </c>
      <c r="D33446" t="inlineStr">
        <is>
          <t>8/1/2022</t>
        </is>
      </c>
      <c r="E33446" t="n">
        <v>8054.604023729084</v>
      </c>
      <c r="F33446" t="n">
        <v>23.16727411700705</v>
      </c>
      <c r="G33446" t="inlineStr">
        <is>
          <t>P</t>
        </is>
      </c>
    </row>
    <row r="33447">
      <c r="A33447" s="26" t="n">
        <v>17556</v>
      </c>
      <c r="B33447" t="n">
        <v>168</v>
      </c>
      <c r="C33447" t="n">
        <v>193</v>
      </c>
      <c r="D33447" t="inlineStr">
        <is>
          <t>8/1/2022</t>
        </is>
      </c>
      <c r="E33447" t="n">
        <v>8054.604023729087</v>
      </c>
      <c r="F33447" t="n">
        <v>27.37924321386488</v>
      </c>
      <c r="G33447" t="inlineStr">
        <is>
          <t>P</t>
        </is>
      </c>
    </row>
    <row r="33448">
      <c r="A33448" s="26" t="n">
        <v>17577</v>
      </c>
      <c r="B33448" t="n">
        <v>189</v>
      </c>
      <c r="C33448" t="n">
        <v>193</v>
      </c>
      <c r="D33448" t="inlineStr">
        <is>
          <t>8/1/2022</t>
        </is>
      </c>
      <c r="E33448" t="n">
        <v>8054.604023729087</v>
      </c>
      <c r="F33448" t="n">
        <v>28.03491560287038</v>
      </c>
      <c r="G33448" t="inlineStr">
        <is>
          <t>P</t>
        </is>
      </c>
    </row>
    <row r="33449">
      <c r="A33449" s="26" t="n">
        <v>17598</v>
      </c>
      <c r="B33449" t="n">
        <v>210</v>
      </c>
      <c r="C33449" t="n">
        <v>193</v>
      </c>
      <c r="D33449" t="inlineStr">
        <is>
          <t>8/1/2022</t>
        </is>
      </c>
      <c r="E33449" t="n">
        <v>8054.604023729087</v>
      </c>
      <c r="F33449" t="n">
        <v>30.44511694625968</v>
      </c>
      <c r="G33449" t="inlineStr">
        <is>
          <t>P</t>
        </is>
      </c>
    </row>
    <row r="33450">
      <c r="A33450" s="26" t="n">
        <v>17619</v>
      </c>
      <c r="B33450" t="n">
        <v>231</v>
      </c>
      <c r="C33450" t="n">
        <v>193</v>
      </c>
      <c r="D33450" t="inlineStr">
        <is>
          <t>8/1/2022</t>
        </is>
      </c>
      <c r="E33450" t="n">
        <v>8054.60402372908</v>
      </c>
      <c r="F33450" t="n">
        <v>34.38258371528052</v>
      </c>
      <c r="G33450" t="inlineStr">
        <is>
          <t>P</t>
        </is>
      </c>
    </row>
    <row r="33451">
      <c r="A33451" s="26" t="n">
        <v>18228</v>
      </c>
      <c r="B33451" t="n">
        <v>84</v>
      </c>
      <c r="C33451" t="n">
        <v>193</v>
      </c>
      <c r="D33451" t="inlineStr">
        <is>
          <t>9/1/2022</t>
        </is>
      </c>
      <c r="E33451" t="n">
        <v>5309.960489953316</v>
      </c>
      <c r="F33451" t="n">
        <v>37.70818324951914</v>
      </c>
      <c r="G33451" t="inlineStr">
        <is>
          <t>P</t>
        </is>
      </c>
    </row>
    <row r="33452">
      <c r="A33452" s="26" t="n">
        <v>18249</v>
      </c>
      <c r="B33452" t="n">
        <v>105</v>
      </c>
      <c r="C33452" t="n">
        <v>193</v>
      </c>
      <c r="D33452" t="inlineStr">
        <is>
          <t>9/1/2022</t>
        </is>
      </c>
      <c r="E33452" t="n">
        <v>7778.330664645283</v>
      </c>
      <c r="F33452" t="n">
        <v>35.17981896042144</v>
      </c>
      <c r="G33452" t="inlineStr">
        <is>
          <t>P</t>
        </is>
      </c>
    </row>
    <row r="33453">
      <c r="A33453" s="26" t="n">
        <v>18270</v>
      </c>
      <c r="B33453" t="n">
        <v>126</v>
      </c>
      <c r="C33453" t="n">
        <v>193</v>
      </c>
      <c r="D33453" t="inlineStr">
        <is>
          <t>9/1/2022</t>
        </is>
      </c>
      <c r="E33453" t="n">
        <v>7778.330664645284</v>
      </c>
      <c r="F33453" t="n">
        <v>22.28475330685458</v>
      </c>
      <c r="G33453" t="inlineStr">
        <is>
          <t>P</t>
        </is>
      </c>
    </row>
    <row r="33454">
      <c r="A33454" s="26" t="n">
        <v>18291</v>
      </c>
      <c r="B33454" t="n">
        <v>147</v>
      </c>
      <c r="C33454" t="n">
        <v>193</v>
      </c>
      <c r="D33454" t="inlineStr">
        <is>
          <t>9/1/2022</t>
        </is>
      </c>
      <c r="E33454" t="n">
        <v>7778.330664645284</v>
      </c>
      <c r="F33454" t="n">
        <v>20.42297487716618</v>
      </c>
      <c r="G33454" t="inlineStr">
        <is>
          <t>P</t>
        </is>
      </c>
    </row>
    <row r="33455">
      <c r="A33455" s="26" t="n">
        <v>18312</v>
      </c>
      <c r="B33455" t="n">
        <v>168</v>
      </c>
      <c r="C33455" t="n">
        <v>193</v>
      </c>
      <c r="D33455" t="inlineStr">
        <is>
          <t>9/1/2022</t>
        </is>
      </c>
      <c r="E33455" t="n">
        <v>7778.330664645284</v>
      </c>
      <c r="F33455" t="n">
        <v>24.37497432053135</v>
      </c>
      <c r="G33455" t="inlineStr">
        <is>
          <t>P</t>
        </is>
      </c>
    </row>
    <row r="33456">
      <c r="A33456" s="26" t="n">
        <v>18333</v>
      </c>
      <c r="B33456" t="n">
        <v>189</v>
      </c>
      <c r="C33456" t="n">
        <v>193</v>
      </c>
      <c r="D33456" t="inlineStr">
        <is>
          <t>9/1/2022</t>
        </is>
      </c>
      <c r="E33456" t="n">
        <v>7778.330664645284</v>
      </c>
      <c r="F33456" t="n">
        <v>24.99061514546239</v>
      </c>
      <c r="G33456" t="inlineStr">
        <is>
          <t>P</t>
        </is>
      </c>
    </row>
    <row r="33457">
      <c r="A33457" s="26" t="n">
        <v>18354</v>
      </c>
      <c r="B33457" t="n">
        <v>210</v>
      </c>
      <c r="C33457" t="n">
        <v>193</v>
      </c>
      <c r="D33457" t="inlineStr">
        <is>
          <t>9/1/2022</t>
        </is>
      </c>
      <c r="E33457" t="n">
        <v>7778.330664645284</v>
      </c>
      <c r="F33457" t="n">
        <v>27.41550670314228</v>
      </c>
      <c r="G33457" t="inlineStr">
        <is>
          <t>P</t>
        </is>
      </c>
    </row>
    <row r="33458">
      <c r="A33458" s="26" t="n">
        <v>18375</v>
      </c>
      <c r="B33458" t="n">
        <v>231</v>
      </c>
      <c r="C33458" t="n">
        <v>193</v>
      </c>
      <c r="D33458" t="inlineStr">
        <is>
          <t>9/1/2022</t>
        </is>
      </c>
      <c r="E33458" t="n">
        <v>7778.330664645284</v>
      </c>
      <c r="F33458" t="n">
        <v>31.64737977693136</v>
      </c>
      <c r="G33458" t="inlineStr">
        <is>
          <t>P</t>
        </is>
      </c>
    </row>
    <row r="33459">
      <c r="A33459" s="26" t="n">
        <v>18396</v>
      </c>
      <c r="B33459" t="n">
        <v>252</v>
      </c>
      <c r="C33459" t="n">
        <v>193</v>
      </c>
      <c r="D33459" t="inlineStr">
        <is>
          <t>9/1/2022</t>
        </is>
      </c>
      <c r="E33459" t="n">
        <v>7778.330664645284</v>
      </c>
      <c r="F33459" t="n">
        <v>40.34895761048054</v>
      </c>
      <c r="G33459" t="inlineStr">
        <is>
          <t>P</t>
        </is>
      </c>
    </row>
    <row r="33460">
      <c r="A33460" s="26" t="n">
        <v>18984</v>
      </c>
      <c r="B33460" t="n">
        <v>84</v>
      </c>
      <c r="C33460" t="n">
        <v>193</v>
      </c>
      <c r="D33460" t="inlineStr">
        <is>
          <t>10/1/2022</t>
        </is>
      </c>
      <c r="E33460" t="n">
        <v>7525.804079168793</v>
      </c>
      <c r="F33460" t="n">
        <v>28.63462367152833</v>
      </c>
      <c r="G33460" t="inlineStr">
        <is>
          <t>P</t>
        </is>
      </c>
    </row>
    <row r="33461">
      <c r="A33461" s="26" t="n">
        <v>19005</v>
      </c>
      <c r="B33461" t="n">
        <v>105</v>
      </c>
      <c r="C33461" t="n">
        <v>193</v>
      </c>
      <c r="D33461" t="inlineStr">
        <is>
          <t>10/1/2022</t>
        </is>
      </c>
      <c r="E33461" t="n">
        <v>7969.289990958874</v>
      </c>
      <c r="F33461" t="n">
        <v>26.64885724449181</v>
      </c>
      <c r="G33461" t="inlineStr">
        <is>
          <t>P</t>
        </is>
      </c>
    </row>
    <row r="33462">
      <c r="A33462" s="26" t="n">
        <v>19026</v>
      </c>
      <c r="B33462" t="n">
        <v>126</v>
      </c>
      <c r="C33462" t="n">
        <v>193</v>
      </c>
      <c r="D33462" t="inlineStr">
        <is>
          <t>10/1/2022</t>
        </is>
      </c>
      <c r="E33462" t="n">
        <v>7969.289990958874</v>
      </c>
      <c r="F33462" t="n">
        <v>17.19730868828617</v>
      </c>
      <c r="G33462" t="inlineStr">
        <is>
          <t>P</t>
        </is>
      </c>
    </row>
    <row r="33463">
      <c r="A33463" s="26" t="n">
        <v>19047</v>
      </c>
      <c r="B33463" t="n">
        <v>147</v>
      </c>
      <c r="C33463" t="n">
        <v>193</v>
      </c>
      <c r="D33463" t="inlineStr">
        <is>
          <t>10/1/2022</t>
        </is>
      </c>
      <c r="E33463" t="n">
        <v>7969.289990958874</v>
      </c>
      <c r="F33463" t="n">
        <v>15.87734413761332</v>
      </c>
      <c r="G33463" t="inlineStr">
        <is>
          <t>P</t>
        </is>
      </c>
    </row>
    <row r="33464">
      <c r="A33464" s="26" t="n">
        <v>19068</v>
      </c>
      <c r="B33464" t="n">
        <v>168</v>
      </c>
      <c r="C33464" t="n">
        <v>193</v>
      </c>
      <c r="D33464" t="inlineStr">
        <is>
          <t>10/1/2022</t>
        </is>
      </c>
      <c r="E33464" t="n">
        <v>7969.289990958878</v>
      </c>
      <c r="F33464" t="n">
        <v>18.82129259448361</v>
      </c>
      <c r="G33464" t="inlineStr">
        <is>
          <t>P</t>
        </is>
      </c>
    </row>
    <row r="33465">
      <c r="A33465" s="26" t="n">
        <v>19089</v>
      </c>
      <c r="B33465" t="n">
        <v>189</v>
      </c>
      <c r="C33465" t="n">
        <v>193</v>
      </c>
      <c r="D33465" t="inlineStr">
        <is>
          <t>10/1/2022</t>
        </is>
      </c>
      <c r="E33465" t="n">
        <v>7969.289990958874</v>
      </c>
      <c r="F33465" t="n">
        <v>19.21235613048919</v>
      </c>
      <c r="G33465" t="inlineStr">
        <is>
          <t>P</t>
        </is>
      </c>
    </row>
    <row r="33466">
      <c r="A33466" s="26" t="n">
        <v>19110</v>
      </c>
      <c r="B33466" t="n">
        <v>210</v>
      </c>
      <c r="C33466" t="n">
        <v>193</v>
      </c>
      <c r="D33466" t="inlineStr">
        <is>
          <t>10/1/2022</t>
        </is>
      </c>
      <c r="E33466" t="n">
        <v>7969.289990958874</v>
      </c>
      <c r="F33466" t="n">
        <v>20.84229669245962</v>
      </c>
      <c r="G33466" t="inlineStr">
        <is>
          <t>P</t>
        </is>
      </c>
    </row>
    <row r="33467">
      <c r="A33467" s="26" t="n">
        <v>19131</v>
      </c>
      <c r="B33467" t="n">
        <v>231</v>
      </c>
      <c r="C33467" t="n">
        <v>193</v>
      </c>
      <c r="D33467" t="inlineStr">
        <is>
          <t>10/1/2022</t>
        </is>
      </c>
      <c r="E33467" t="n">
        <v>7969.289990958874</v>
      </c>
      <c r="F33467" t="n">
        <v>23.93624385742672</v>
      </c>
      <c r="G33467" t="inlineStr">
        <is>
          <t>P</t>
        </is>
      </c>
    </row>
    <row r="33468">
      <c r="A33468" s="26" t="n">
        <v>19152</v>
      </c>
      <c r="B33468" t="n">
        <v>252</v>
      </c>
      <c r="C33468" t="n">
        <v>193</v>
      </c>
      <c r="D33468" t="inlineStr">
        <is>
          <t>10/1/2022</t>
        </is>
      </c>
      <c r="E33468" t="n">
        <v>7969.289990958874</v>
      </c>
      <c r="F33468" t="n">
        <v>30.80936837162005</v>
      </c>
      <c r="G33468" t="inlineStr">
        <is>
          <t>P</t>
        </is>
      </c>
    </row>
    <row r="33469">
      <c r="A33469" s="26" t="n">
        <v>19173</v>
      </c>
      <c r="B33469" t="n">
        <v>273</v>
      </c>
      <c r="C33469" t="n">
        <v>193</v>
      </c>
      <c r="D33469" t="inlineStr">
        <is>
          <t>10/1/2022</t>
        </is>
      </c>
      <c r="E33469" t="n">
        <v>7969.289990958874</v>
      </c>
      <c r="F33469" t="n">
        <v>30.57573894186833</v>
      </c>
      <c r="G33469" t="inlineStr">
        <is>
          <t>P</t>
        </is>
      </c>
    </row>
    <row r="33470">
      <c r="A33470" s="26" t="n">
        <v>19698</v>
      </c>
      <c r="B33470" t="n">
        <v>42</v>
      </c>
      <c r="C33470" t="n">
        <v>193</v>
      </c>
      <c r="D33470" t="inlineStr">
        <is>
          <t>11/1/2022</t>
        </is>
      </c>
      <c r="E33470" t="n">
        <v>5525.829881965794</v>
      </c>
      <c r="F33470" t="n">
        <v>32.95645005157945</v>
      </c>
      <c r="G33470" t="inlineStr">
        <is>
          <t>P</t>
        </is>
      </c>
    </row>
    <row r="33471">
      <c r="A33471" s="26" t="n">
        <v>19719</v>
      </c>
      <c r="B33471" t="n">
        <v>63</v>
      </c>
      <c r="C33471" t="n">
        <v>193</v>
      </c>
      <c r="D33471" t="inlineStr">
        <is>
          <t>11/1/2022</t>
        </is>
      </c>
      <c r="E33471" t="n">
        <v>8120.725952115168</v>
      </c>
      <c r="F33471" t="n">
        <v>24.50104312232596</v>
      </c>
      <c r="G33471" t="inlineStr">
        <is>
          <t>P</t>
        </is>
      </c>
    </row>
    <row r="33472">
      <c r="A33472" s="26" t="n">
        <v>19740</v>
      </c>
      <c r="B33472" t="n">
        <v>84</v>
      </c>
      <c r="C33472" t="n">
        <v>193</v>
      </c>
      <c r="D33472" t="inlineStr">
        <is>
          <t>11/1/2022</t>
        </is>
      </c>
      <c r="E33472" t="n">
        <v>8120.725952115168</v>
      </c>
      <c r="F33472" t="n">
        <v>28.94572159560518</v>
      </c>
      <c r="G33472" t="inlineStr">
        <is>
          <t>P</t>
        </is>
      </c>
    </row>
    <row r="33473">
      <c r="A33473" s="26" t="n">
        <v>19761</v>
      </c>
      <c r="B33473" t="n">
        <v>105</v>
      </c>
      <c r="C33473" t="n">
        <v>193</v>
      </c>
      <c r="D33473" t="inlineStr">
        <is>
          <t>11/1/2022</t>
        </is>
      </c>
      <c r="E33473" t="n">
        <v>8120.725952115168</v>
      </c>
      <c r="F33473" t="n">
        <v>26.47904820452039</v>
      </c>
      <c r="G33473" t="inlineStr">
        <is>
          <t>P</t>
        </is>
      </c>
    </row>
    <row r="33474">
      <c r="A33474" s="26" t="n">
        <v>19782</v>
      </c>
      <c r="B33474" t="n">
        <v>126</v>
      </c>
      <c r="C33474" t="n">
        <v>193</v>
      </c>
      <c r="D33474" t="inlineStr">
        <is>
          <t>11/1/2022</t>
        </is>
      </c>
      <c r="E33474" t="n">
        <v>8120.725952115168</v>
      </c>
      <c r="F33474" t="n">
        <v>15.56309628067872</v>
      </c>
      <c r="G33474" t="inlineStr">
        <is>
          <t>P</t>
        </is>
      </c>
    </row>
    <row r="33475">
      <c r="A33475" s="26" t="n">
        <v>19803</v>
      </c>
      <c r="B33475" t="n">
        <v>147</v>
      </c>
      <c r="C33475" t="n">
        <v>193</v>
      </c>
      <c r="D33475" t="inlineStr">
        <is>
          <t>11/1/2022</t>
        </is>
      </c>
      <c r="E33475" t="n">
        <v>8120.725952115165</v>
      </c>
      <c r="F33475" t="n">
        <v>14.04888981051061</v>
      </c>
      <c r="G33475" t="inlineStr">
        <is>
          <t>P</t>
        </is>
      </c>
    </row>
    <row r="33476">
      <c r="A33476" s="26" t="n">
        <v>19824</v>
      </c>
      <c r="B33476" t="n">
        <v>168</v>
      </c>
      <c r="C33476" t="n">
        <v>193</v>
      </c>
      <c r="D33476" t="inlineStr">
        <is>
          <t>11/1/2022</t>
        </is>
      </c>
      <c r="E33476" t="n">
        <v>8120.725952115172</v>
      </c>
      <c r="F33476" t="n">
        <v>16.87590801241667</v>
      </c>
      <c r="G33476" t="inlineStr">
        <is>
          <t>P</t>
        </is>
      </c>
    </row>
    <row r="33477">
      <c r="A33477" s="26" t="n">
        <v>19845</v>
      </c>
      <c r="B33477" t="n">
        <v>189</v>
      </c>
      <c r="C33477" t="n">
        <v>193</v>
      </c>
      <c r="D33477" t="inlineStr">
        <is>
          <t>11/1/2022</t>
        </is>
      </c>
      <c r="E33477" t="n">
        <v>8120.725952115165</v>
      </c>
      <c r="F33477" t="n">
        <v>17.28635820712661</v>
      </c>
      <c r="G33477" t="inlineStr">
        <is>
          <t>P</t>
        </is>
      </c>
    </row>
    <row r="33478">
      <c r="A33478" s="26" t="n">
        <v>19866</v>
      </c>
      <c r="B33478" t="n">
        <v>210</v>
      </c>
      <c r="C33478" t="n">
        <v>193</v>
      </c>
      <c r="D33478" t="inlineStr">
        <is>
          <t>11/1/2022</t>
        </is>
      </c>
      <c r="E33478" t="n">
        <v>8120.725952115172</v>
      </c>
      <c r="F33478" t="n">
        <v>18.79745907507214</v>
      </c>
      <c r="G33478" t="inlineStr">
        <is>
          <t>P</t>
        </is>
      </c>
    </row>
    <row r="33479">
      <c r="A33479" s="26" t="n">
        <v>19887</v>
      </c>
      <c r="B33479" t="n">
        <v>231</v>
      </c>
      <c r="C33479" t="n">
        <v>193</v>
      </c>
      <c r="D33479" t="inlineStr">
        <is>
          <t>11/1/2022</t>
        </is>
      </c>
      <c r="E33479" t="n">
        <v>8120.725952115172</v>
      </c>
      <c r="F33479" t="n">
        <v>21.77483903190515</v>
      </c>
      <c r="G33479" t="inlineStr">
        <is>
          <t>P</t>
        </is>
      </c>
    </row>
    <row r="33480">
      <c r="A33480" s="26" t="n">
        <v>19908</v>
      </c>
      <c r="B33480" t="n">
        <v>252</v>
      </c>
      <c r="C33480" t="n">
        <v>193</v>
      </c>
      <c r="D33480" t="inlineStr">
        <is>
          <t>11/1/2022</t>
        </is>
      </c>
      <c r="E33480" t="n">
        <v>8120.725952115157</v>
      </c>
      <c r="F33480" t="n">
        <v>28.04899620537624</v>
      </c>
      <c r="G33480" t="inlineStr">
        <is>
          <t>P</t>
        </is>
      </c>
    </row>
    <row r="33481">
      <c r="A33481" s="26" t="n">
        <v>19929</v>
      </c>
      <c r="B33481" t="n">
        <v>273</v>
      </c>
      <c r="C33481" t="n">
        <v>193</v>
      </c>
      <c r="D33481" t="inlineStr">
        <is>
          <t>11/1/2022</t>
        </is>
      </c>
      <c r="E33481" t="n">
        <v>8120.725952115172</v>
      </c>
      <c r="F33481" t="n">
        <v>27.89315604562857</v>
      </c>
      <c r="G33481" t="inlineStr">
        <is>
          <t>P</t>
        </is>
      </c>
    </row>
    <row r="33482">
      <c r="A33482" s="26" t="n">
        <v>19950</v>
      </c>
      <c r="B33482" t="n">
        <v>294</v>
      </c>
      <c r="C33482" t="n">
        <v>193</v>
      </c>
      <c r="D33482" t="inlineStr">
        <is>
          <t>11/1/2022</t>
        </is>
      </c>
      <c r="E33482" t="n">
        <v>8120.725952115172</v>
      </c>
      <c r="F33482" t="n">
        <v>29.78725954242363</v>
      </c>
      <c r="G33482" t="inlineStr">
        <is>
          <t>P</t>
        </is>
      </c>
    </row>
    <row r="33483">
      <c r="A33483" s="26" t="n">
        <v>20433</v>
      </c>
      <c r="B33483" t="n">
        <v>21</v>
      </c>
      <c r="C33483" t="n">
        <v>193</v>
      </c>
      <c r="D33483" t="inlineStr">
        <is>
          <t>12/1/2022</t>
        </is>
      </c>
      <c r="E33483" t="n">
        <v>5384.333691780614</v>
      </c>
      <c r="F33483" t="n">
        <v>37.35502291768909</v>
      </c>
      <c r="G33483" t="inlineStr">
        <is>
          <t>P</t>
        </is>
      </c>
    </row>
    <row r="33484">
      <c r="A33484" s="26" t="n">
        <v>20454</v>
      </c>
      <c r="B33484" t="n">
        <v>42</v>
      </c>
      <c r="C33484" t="n">
        <v>193</v>
      </c>
      <c r="D33484" t="inlineStr">
        <is>
          <t>12/1/2022</t>
        </is>
      </c>
      <c r="E33484" t="n">
        <v>8963.140391312787</v>
      </c>
      <c r="F33484" t="n">
        <v>34.97454435242929</v>
      </c>
      <c r="G33484" t="inlineStr">
        <is>
          <t>P</t>
        </is>
      </c>
    </row>
    <row r="33485">
      <c r="A33485" s="26" t="n">
        <v>20475</v>
      </c>
      <c r="B33485" t="n">
        <v>63</v>
      </c>
      <c r="C33485" t="n">
        <v>193</v>
      </c>
      <c r="D33485" t="inlineStr">
        <is>
          <t>12/1/2022</t>
        </is>
      </c>
      <c r="E33485" t="n">
        <v>8963.140391312789</v>
      </c>
      <c r="F33485" t="n">
        <v>26.79208360200782</v>
      </c>
      <c r="G33485" t="inlineStr">
        <is>
          <t>P</t>
        </is>
      </c>
    </row>
    <row r="33486">
      <c r="A33486" s="26" t="n">
        <v>20496</v>
      </c>
      <c r="B33486" t="n">
        <v>84</v>
      </c>
      <c r="C33486" t="n">
        <v>193</v>
      </c>
      <c r="D33486" t="inlineStr">
        <is>
          <t>12/1/2022</t>
        </is>
      </c>
      <c r="E33486" t="n">
        <v>8963.140391312787</v>
      </c>
      <c r="F33486" t="n">
        <v>31.91516147471101</v>
      </c>
      <c r="G33486" t="inlineStr">
        <is>
          <t>P</t>
        </is>
      </c>
    </row>
    <row r="33487">
      <c r="A33487" s="26" t="n">
        <v>20517</v>
      </c>
      <c r="B33487" t="n">
        <v>105</v>
      </c>
      <c r="C33487" t="n">
        <v>193</v>
      </c>
      <c r="D33487" t="inlineStr">
        <is>
          <t>12/1/2022</t>
        </is>
      </c>
      <c r="E33487" t="n">
        <v>8963.140391312787</v>
      </c>
      <c r="F33487" t="n">
        <v>29.95510606399322</v>
      </c>
      <c r="G33487" t="inlineStr">
        <is>
          <t>P</t>
        </is>
      </c>
    </row>
    <row r="33488">
      <c r="A33488" s="26" t="n">
        <v>20538</v>
      </c>
      <c r="B33488" t="n">
        <v>126</v>
      </c>
      <c r="C33488" t="n">
        <v>193</v>
      </c>
      <c r="D33488" t="inlineStr">
        <is>
          <t>12/1/2022</t>
        </is>
      </c>
      <c r="E33488" t="n">
        <v>8963.140391312787</v>
      </c>
      <c r="F33488" t="n">
        <v>18.62286638990802</v>
      </c>
      <c r="G33488" t="inlineStr">
        <is>
          <t>P</t>
        </is>
      </c>
    </row>
    <row r="33489">
      <c r="A33489" s="26" t="n">
        <v>20559</v>
      </c>
      <c r="B33489" t="n">
        <v>147</v>
      </c>
      <c r="C33489" t="n">
        <v>193</v>
      </c>
      <c r="D33489" t="inlineStr">
        <is>
          <t>12/1/2022</t>
        </is>
      </c>
      <c r="E33489" t="n">
        <v>8963.140391312787</v>
      </c>
      <c r="F33489" t="n">
        <v>17.06102164448812</v>
      </c>
      <c r="G33489" t="inlineStr">
        <is>
          <t>P</t>
        </is>
      </c>
    </row>
    <row r="33490">
      <c r="A33490" s="26" t="n">
        <v>20580</v>
      </c>
      <c r="B33490" t="n">
        <v>168</v>
      </c>
      <c r="C33490" t="n">
        <v>193</v>
      </c>
      <c r="D33490" t="inlineStr">
        <is>
          <t>12/1/2022</t>
        </is>
      </c>
      <c r="E33490" t="n">
        <v>8963.140391312787</v>
      </c>
      <c r="F33490" t="n">
        <v>20.23405901983197</v>
      </c>
      <c r="G33490" t="inlineStr">
        <is>
          <t>P</t>
        </is>
      </c>
    </row>
    <row r="33491">
      <c r="A33491" s="26" t="n">
        <v>20601</v>
      </c>
      <c r="B33491" t="n">
        <v>189</v>
      </c>
      <c r="C33491" t="n">
        <v>193</v>
      </c>
      <c r="D33491" t="inlineStr">
        <is>
          <t>12/1/2022</t>
        </is>
      </c>
      <c r="E33491" t="n">
        <v>8963.140391312787</v>
      </c>
      <c r="F33491" t="n">
        <v>20.66321467190178</v>
      </c>
      <c r="G33491" t="inlineStr">
        <is>
          <t>P</t>
        </is>
      </c>
    </row>
    <row r="33492">
      <c r="A33492" s="26" t="n">
        <v>20622</v>
      </c>
      <c r="B33492" t="n">
        <v>210</v>
      </c>
      <c r="C33492" t="n">
        <v>193</v>
      </c>
      <c r="D33492" t="inlineStr">
        <is>
          <t>12/1/2022</t>
        </is>
      </c>
      <c r="E33492" t="n">
        <v>8963.140391312787</v>
      </c>
      <c r="F33492" t="n">
        <v>22.4873525510611</v>
      </c>
      <c r="G33492" t="inlineStr">
        <is>
          <t>P</t>
        </is>
      </c>
    </row>
    <row r="33493">
      <c r="A33493" s="26" t="n">
        <v>20643</v>
      </c>
      <c r="B33493" t="n">
        <v>231</v>
      </c>
      <c r="C33493" t="n">
        <v>193</v>
      </c>
      <c r="D33493" t="inlineStr">
        <is>
          <t>12/1/2022</t>
        </is>
      </c>
      <c r="E33493" t="n">
        <v>8963.140391312787</v>
      </c>
      <c r="F33493" t="n">
        <v>25.67149507721697</v>
      </c>
      <c r="G33493" t="inlineStr">
        <is>
          <t>P</t>
        </is>
      </c>
    </row>
    <row r="33494">
      <c r="A33494" s="26" t="n">
        <v>20664</v>
      </c>
      <c r="B33494" t="n">
        <v>252</v>
      </c>
      <c r="C33494" t="n">
        <v>193</v>
      </c>
      <c r="D33494" t="inlineStr">
        <is>
          <t>12/1/2022</t>
        </is>
      </c>
      <c r="E33494" t="n">
        <v>8963.140391312787</v>
      </c>
      <c r="F33494" t="n">
        <v>33.62267723312862</v>
      </c>
      <c r="G33494" t="inlineStr">
        <is>
          <t>P</t>
        </is>
      </c>
    </row>
    <row r="33495">
      <c r="A33495" s="26" t="n">
        <v>20685</v>
      </c>
      <c r="B33495" t="n">
        <v>273</v>
      </c>
      <c r="C33495" t="n">
        <v>193</v>
      </c>
      <c r="D33495" t="inlineStr">
        <is>
          <t>12/1/2022</t>
        </is>
      </c>
      <c r="E33495" t="n">
        <v>8963.140391312787</v>
      </c>
      <c r="F33495" t="n">
        <v>33.29927020970356</v>
      </c>
      <c r="G33495" t="inlineStr">
        <is>
          <t>P</t>
        </is>
      </c>
    </row>
    <row r="33496">
      <c r="A33496" s="26" t="n">
        <v>20706</v>
      </c>
      <c r="B33496" t="n">
        <v>294</v>
      </c>
      <c r="C33496" t="n">
        <v>193</v>
      </c>
      <c r="D33496" t="inlineStr">
        <is>
          <t>12/1/2022</t>
        </is>
      </c>
      <c r="E33496" t="n">
        <v>8963.140391312787</v>
      </c>
      <c r="F33496" t="n">
        <v>35.36166348257389</v>
      </c>
      <c r="G33496" t="inlineStr">
        <is>
          <t>P</t>
        </is>
      </c>
    </row>
    <row r="33497">
      <c r="A33497" s="26" t="n">
        <v>20727</v>
      </c>
      <c r="B33497" t="n">
        <v>315</v>
      </c>
      <c r="C33497" t="n">
        <v>193</v>
      </c>
      <c r="D33497" t="inlineStr">
        <is>
          <t>12/1/2022</t>
        </is>
      </c>
      <c r="E33497" t="n">
        <v>8963.140391312787</v>
      </c>
      <c r="F33497" t="n">
        <v>48.8659013124003</v>
      </c>
      <c r="G33497" t="inlineStr">
        <is>
          <t>P</t>
        </is>
      </c>
    </row>
    <row r="33498">
      <c r="A33498" s="26" t="n">
        <v>21210</v>
      </c>
      <c r="B33498" t="n">
        <v>42</v>
      </c>
      <c r="C33498" t="n">
        <v>193</v>
      </c>
      <c r="D33498" t="inlineStr">
        <is>
          <t>1/1/2023</t>
        </is>
      </c>
      <c r="E33498" t="n">
        <v>2082.720006187924</v>
      </c>
      <c r="F33498" t="n">
        <v>39.67799520206264</v>
      </c>
      <c r="G33498" t="inlineStr">
        <is>
          <t>P</t>
        </is>
      </c>
    </row>
    <row r="33499">
      <c r="A33499" s="26" t="n">
        <v>21231</v>
      </c>
      <c r="B33499" t="n">
        <v>63</v>
      </c>
      <c r="C33499" t="n">
        <v>193</v>
      </c>
      <c r="D33499" t="inlineStr">
        <is>
          <t>1/1/2023</t>
        </is>
      </c>
      <c r="E33499" t="n">
        <v>8994.604552425119</v>
      </c>
      <c r="F33499" t="n">
        <v>30.14319759392125</v>
      </c>
      <c r="G33499" t="inlineStr">
        <is>
          <t>P</t>
        </is>
      </c>
    </row>
    <row r="33500">
      <c r="A33500" s="26" t="n">
        <v>21252</v>
      </c>
      <c r="B33500" t="n">
        <v>84</v>
      </c>
      <c r="C33500" t="n">
        <v>193</v>
      </c>
      <c r="D33500" t="inlineStr">
        <is>
          <t>1/1/2023</t>
        </is>
      </c>
      <c r="E33500" t="n">
        <v>8994.604552425117</v>
      </c>
      <c r="F33500" t="n">
        <v>36.27197761185889</v>
      </c>
      <c r="G33500" t="inlineStr">
        <is>
          <t>P</t>
        </is>
      </c>
    </row>
    <row r="33501">
      <c r="A33501" s="26" t="n">
        <v>21273</v>
      </c>
      <c r="B33501" t="n">
        <v>105</v>
      </c>
      <c r="C33501" t="n">
        <v>193</v>
      </c>
      <c r="D33501" t="inlineStr">
        <is>
          <t>1/1/2023</t>
        </is>
      </c>
      <c r="E33501" t="n">
        <v>8994.60455242512</v>
      </c>
      <c r="F33501" t="n">
        <v>33.88527036073211</v>
      </c>
      <c r="G33501" t="inlineStr">
        <is>
          <t>P</t>
        </is>
      </c>
    </row>
    <row r="33502">
      <c r="A33502" s="26" t="n">
        <v>21294</v>
      </c>
      <c r="B33502" t="n">
        <v>126</v>
      </c>
      <c r="C33502" t="n">
        <v>193</v>
      </c>
      <c r="D33502" t="inlineStr">
        <is>
          <t>1/1/2023</t>
        </is>
      </c>
      <c r="E33502" t="n">
        <v>8994.604552425113</v>
      </c>
      <c r="F33502" t="n">
        <v>20.67452222947906</v>
      </c>
      <c r="G33502" t="inlineStr">
        <is>
          <t>P</t>
        </is>
      </c>
    </row>
    <row r="33503">
      <c r="A33503" s="26" t="n">
        <v>21315</v>
      </c>
      <c r="B33503" t="n">
        <v>147</v>
      </c>
      <c r="C33503" t="n">
        <v>193</v>
      </c>
      <c r="D33503" t="inlineStr">
        <is>
          <t>1/1/2023</t>
        </is>
      </c>
      <c r="E33503" t="n">
        <v>8994.604552425124</v>
      </c>
      <c r="F33503" t="n">
        <v>18.96709763322528</v>
      </c>
      <c r="G33503" t="inlineStr">
        <is>
          <t>P</t>
        </is>
      </c>
    </row>
    <row r="33504">
      <c r="A33504" s="26" t="n">
        <v>21336</v>
      </c>
      <c r="B33504" t="n">
        <v>168</v>
      </c>
      <c r="C33504" t="n">
        <v>193</v>
      </c>
      <c r="D33504" t="inlineStr">
        <is>
          <t>1/1/2023</t>
        </is>
      </c>
      <c r="E33504" t="n">
        <v>8994.604552425117</v>
      </c>
      <c r="F33504" t="n">
        <v>22.85083480505944</v>
      </c>
      <c r="G33504" t="inlineStr">
        <is>
          <t>P</t>
        </is>
      </c>
    </row>
    <row r="33505">
      <c r="A33505" s="26" t="n">
        <v>21357</v>
      </c>
      <c r="B33505" t="n">
        <v>189</v>
      </c>
      <c r="C33505" t="n">
        <v>193</v>
      </c>
      <c r="D33505" t="inlineStr">
        <is>
          <t>1/1/2023</t>
        </is>
      </c>
      <c r="E33505" t="n">
        <v>8994.604552425117</v>
      </c>
      <c r="F33505" t="n">
        <v>23.33549114126432</v>
      </c>
      <c r="G33505" t="inlineStr">
        <is>
          <t>P</t>
        </is>
      </c>
    </row>
    <row r="33506">
      <c r="A33506" s="26" t="n">
        <v>21378</v>
      </c>
      <c r="B33506" t="n">
        <v>210</v>
      </c>
      <c r="C33506" t="n">
        <v>193</v>
      </c>
      <c r="D33506" t="inlineStr">
        <is>
          <t>1/1/2023</t>
        </is>
      </c>
      <c r="E33506" t="n">
        <v>8994.604552425124</v>
      </c>
      <c r="F33506" t="n">
        <v>25.38885304876763</v>
      </c>
      <c r="G33506" t="inlineStr">
        <is>
          <t>P</t>
        </is>
      </c>
    </row>
    <row r="33507">
      <c r="A33507" s="26" t="n">
        <v>21399</v>
      </c>
      <c r="B33507" t="n">
        <v>231</v>
      </c>
      <c r="C33507" t="n">
        <v>193</v>
      </c>
      <c r="D33507" t="inlineStr">
        <is>
          <t>1/1/2023</t>
        </is>
      </c>
      <c r="E33507" t="n">
        <v>8994.604552425109</v>
      </c>
      <c r="F33507" t="n">
        <v>29.08663630663106</v>
      </c>
      <c r="G33507" t="inlineStr">
        <is>
          <t>P</t>
        </is>
      </c>
    </row>
    <row r="33508">
      <c r="A33508" s="26" t="n">
        <v>21420</v>
      </c>
      <c r="B33508" t="n">
        <v>252</v>
      </c>
      <c r="C33508" t="n">
        <v>193</v>
      </c>
      <c r="D33508" t="inlineStr">
        <is>
          <t>1/1/2023</t>
        </is>
      </c>
      <c r="E33508" t="n">
        <v>8994.604552425124</v>
      </c>
      <c r="F33508" t="n">
        <v>38.48606071996372</v>
      </c>
      <c r="G33508" t="inlineStr">
        <is>
          <t>P</t>
        </is>
      </c>
    </row>
    <row r="33509">
      <c r="A33509" s="26" t="n">
        <v>21441</v>
      </c>
      <c r="B33509" t="n">
        <v>273</v>
      </c>
      <c r="C33509" t="n">
        <v>193</v>
      </c>
      <c r="D33509" t="inlineStr">
        <is>
          <t>1/1/2023</t>
        </is>
      </c>
      <c r="E33509" t="n">
        <v>8994.604552425109</v>
      </c>
      <c r="F33509" t="n">
        <v>37.88039274366455</v>
      </c>
      <c r="G33509" t="inlineStr">
        <is>
          <t>P</t>
        </is>
      </c>
    </row>
    <row r="33510">
      <c r="A33510" s="26" t="n">
        <v>21462</v>
      </c>
      <c r="B33510" t="n">
        <v>294</v>
      </c>
      <c r="C33510" t="n">
        <v>193</v>
      </c>
      <c r="D33510" t="inlineStr">
        <is>
          <t>1/1/2023</t>
        </is>
      </c>
      <c r="E33510" t="n">
        <v>8994.604552425124</v>
      </c>
      <c r="F33510" t="n">
        <v>40.28158470791278</v>
      </c>
      <c r="G33510" t="inlineStr">
        <is>
          <t>P</t>
        </is>
      </c>
    </row>
    <row r="33511">
      <c r="A33511" s="26" t="n">
        <v>21483</v>
      </c>
      <c r="B33511" t="n">
        <v>315</v>
      </c>
      <c r="C33511" t="n">
        <v>193</v>
      </c>
      <c r="D33511" t="inlineStr">
        <is>
          <t>1/1/2023</t>
        </is>
      </c>
      <c r="E33511" t="n">
        <v>8994.604552425124</v>
      </c>
      <c r="F33511" t="n">
        <v>56.33420735279892</v>
      </c>
      <c r="G33511" t="inlineStr">
        <is>
          <t>P</t>
        </is>
      </c>
    </row>
    <row r="33512">
      <c r="A33512" s="26" t="n">
        <v>21504</v>
      </c>
      <c r="B33512" t="n">
        <v>336</v>
      </c>
      <c r="C33512" t="n">
        <v>193</v>
      </c>
      <c r="D33512" t="inlineStr">
        <is>
          <t>1/1/2023</t>
        </is>
      </c>
      <c r="E33512" t="n">
        <v>8994.604552425109</v>
      </c>
      <c r="F33512" t="n">
        <v>65.5207682290671</v>
      </c>
      <c r="G33512" t="inlineStr">
        <is>
          <t>P</t>
        </is>
      </c>
    </row>
    <row r="33513">
      <c r="A33513" s="26" t="n">
        <v>22050</v>
      </c>
      <c r="B33513" t="n">
        <v>126</v>
      </c>
      <c r="C33513" t="n">
        <v>193</v>
      </c>
      <c r="D33513" t="inlineStr">
        <is>
          <t>2/1/2023</t>
        </is>
      </c>
      <c r="E33513" t="n">
        <v>5615.936053755461</v>
      </c>
      <c r="F33513" t="n">
        <v>20.32739593447355</v>
      </c>
      <c r="G33513" t="inlineStr">
        <is>
          <t>P</t>
        </is>
      </c>
    </row>
    <row r="33514">
      <c r="A33514" s="26" t="n">
        <v>22071</v>
      </c>
      <c r="B33514" t="n">
        <v>147</v>
      </c>
      <c r="C33514" t="n">
        <v>193</v>
      </c>
      <c r="D33514" t="inlineStr">
        <is>
          <t>2/1/2023</t>
        </is>
      </c>
      <c r="E33514" t="n">
        <v>7775.499507609612</v>
      </c>
      <c r="F33514" t="n">
        <v>18.62914481356491</v>
      </c>
      <c r="G33514" t="inlineStr">
        <is>
          <t>P</t>
        </is>
      </c>
    </row>
    <row r="33515">
      <c r="A33515" s="26" t="n">
        <v>22092</v>
      </c>
      <c r="B33515" t="n">
        <v>168</v>
      </c>
      <c r="C33515" t="n">
        <v>193</v>
      </c>
      <c r="D33515" t="inlineStr">
        <is>
          <t>2/1/2023</t>
        </is>
      </c>
      <c r="E33515" t="n">
        <v>7775.499507609613</v>
      </c>
      <c r="F33515" t="n">
        <v>22.16063250125755</v>
      </c>
      <c r="G33515" t="inlineStr">
        <is>
          <t>P</t>
        </is>
      </c>
    </row>
    <row r="33516">
      <c r="A33516" s="26" t="n">
        <v>22113</v>
      </c>
      <c r="B33516" t="n">
        <v>189</v>
      </c>
      <c r="C33516" t="n">
        <v>193</v>
      </c>
      <c r="D33516" t="inlineStr">
        <is>
          <t>2/1/2023</t>
        </is>
      </c>
      <c r="E33516" t="n">
        <v>7775.499507609613</v>
      </c>
      <c r="F33516" t="n">
        <v>22.63659444793586</v>
      </c>
      <c r="G33516" t="inlineStr">
        <is>
          <t>P</t>
        </is>
      </c>
    </row>
    <row r="33517">
      <c r="A33517" s="26" t="n">
        <v>22134</v>
      </c>
      <c r="B33517" t="n">
        <v>210</v>
      </c>
      <c r="C33517" t="n">
        <v>193</v>
      </c>
      <c r="D33517" t="inlineStr">
        <is>
          <t>2/1/2023</t>
        </is>
      </c>
      <c r="E33517" t="n">
        <v>7775.499507609613</v>
      </c>
      <c r="F33517" t="n">
        <v>24.4382093669349</v>
      </c>
      <c r="G33517" t="inlineStr">
        <is>
          <t>P</t>
        </is>
      </c>
    </row>
    <row r="33518">
      <c r="A33518" s="26" t="n">
        <v>22155</v>
      </c>
      <c r="B33518" t="n">
        <v>231</v>
      </c>
      <c r="C33518" t="n">
        <v>193</v>
      </c>
      <c r="D33518" t="inlineStr">
        <is>
          <t>2/1/2023</t>
        </is>
      </c>
      <c r="E33518" t="n">
        <v>7775.499507609609</v>
      </c>
      <c r="F33518" t="n">
        <v>27.5988028192948</v>
      </c>
      <c r="G33518" t="inlineStr">
        <is>
          <t>P</t>
        </is>
      </c>
    </row>
    <row r="33519">
      <c r="A33519" s="26" t="n">
        <v>22176</v>
      </c>
      <c r="B33519" t="n">
        <v>252</v>
      </c>
      <c r="C33519" t="n">
        <v>193</v>
      </c>
      <c r="D33519" t="inlineStr">
        <is>
          <t>2/1/2023</t>
        </is>
      </c>
      <c r="E33519" t="n">
        <v>7775.499507609617</v>
      </c>
      <c r="F33519" t="n">
        <v>35.1872076900173</v>
      </c>
      <c r="G33519" t="inlineStr">
        <is>
          <t>P</t>
        </is>
      </c>
    </row>
    <row r="33520">
      <c r="A33520" s="26" t="n">
        <v>22197</v>
      </c>
      <c r="B33520" t="n">
        <v>273</v>
      </c>
      <c r="C33520" t="n">
        <v>193</v>
      </c>
      <c r="D33520" t="inlineStr">
        <is>
          <t>2/1/2023</t>
        </is>
      </c>
      <c r="E33520" t="n">
        <v>7775.499507609609</v>
      </c>
      <c r="F33520" t="n">
        <v>34.70457152077609</v>
      </c>
      <c r="G33520" t="inlineStr">
        <is>
          <t>P</t>
        </is>
      </c>
    </row>
    <row r="33521">
      <c r="A33521" s="26" t="n">
        <v>22218</v>
      </c>
      <c r="B33521" t="n">
        <v>294</v>
      </c>
      <c r="C33521" t="n">
        <v>193</v>
      </c>
      <c r="D33521" t="inlineStr">
        <is>
          <t>2/1/2023</t>
        </is>
      </c>
      <c r="E33521" t="n">
        <v>7775.499507609617</v>
      </c>
      <c r="F33521" t="n">
        <v>36.64175103774934</v>
      </c>
      <c r="G33521" t="inlineStr">
        <is>
          <t>P</t>
        </is>
      </c>
    </row>
    <row r="33522">
      <c r="A33522" s="26" t="n">
        <v>22239</v>
      </c>
      <c r="B33522" t="n">
        <v>315</v>
      </c>
      <c r="C33522" t="n">
        <v>193</v>
      </c>
      <c r="D33522" t="inlineStr">
        <is>
          <t>2/1/2023</t>
        </is>
      </c>
      <c r="E33522" t="n">
        <v>7775.499507609609</v>
      </c>
      <c r="F33522" t="n">
        <v>48.98830232930063</v>
      </c>
      <c r="G33522" t="inlineStr">
        <is>
          <t>P</t>
        </is>
      </c>
    </row>
    <row r="33523">
      <c r="A33523" s="26" t="n">
        <v>22260</v>
      </c>
      <c r="B33523" t="n">
        <v>336</v>
      </c>
      <c r="C33523" t="n">
        <v>193</v>
      </c>
      <c r="D33523" t="inlineStr">
        <is>
          <t>2/1/2023</t>
        </is>
      </c>
      <c r="E33523" t="n">
        <v>7775.499507609609</v>
      </c>
      <c r="F33523" t="n">
        <v>56.09315913115472</v>
      </c>
      <c r="G33523" t="inlineStr">
        <is>
          <t>P</t>
        </is>
      </c>
    </row>
    <row r="33524">
      <c r="A33524" s="26" t="n">
        <v>22281</v>
      </c>
      <c r="B33524" t="n">
        <v>357</v>
      </c>
      <c r="C33524" t="n">
        <v>193</v>
      </c>
      <c r="D33524" t="inlineStr">
        <is>
          <t>2/1/2023</t>
        </is>
      </c>
      <c r="E33524" t="n">
        <v>7775.499507609609</v>
      </c>
      <c r="F33524" t="n">
        <v>60.21997708523906</v>
      </c>
      <c r="G33524" t="inlineStr">
        <is>
          <t>P</t>
        </is>
      </c>
    </row>
    <row r="33525">
      <c r="A33525" s="26" t="n">
        <v>22869</v>
      </c>
      <c r="B33525" t="n">
        <v>189</v>
      </c>
      <c r="C33525" t="n">
        <v>193</v>
      </c>
      <c r="D33525" t="inlineStr">
        <is>
          <t>3/1/2023</t>
        </is>
      </c>
      <c r="E33525" t="n">
        <v>715.3438232018688</v>
      </c>
      <c r="F33525" t="n">
        <v>20.348921616609</v>
      </c>
      <c r="G33525" t="inlineStr">
        <is>
          <t>P</t>
        </is>
      </c>
    </row>
    <row r="33526">
      <c r="A33526" s="26" t="n">
        <v>22890</v>
      </c>
      <c r="B33526" t="n">
        <v>210</v>
      </c>
      <c r="C33526" t="n">
        <v>193</v>
      </c>
      <c r="D33526" t="inlineStr">
        <is>
          <t>3/1/2023</t>
        </is>
      </c>
      <c r="E33526" t="n">
        <v>8423.492246497306</v>
      </c>
      <c r="F33526" t="n">
        <v>22.13948605141661</v>
      </c>
      <c r="G33526" t="inlineStr">
        <is>
          <t>P</t>
        </is>
      </c>
    </row>
    <row r="33527">
      <c r="A33527" s="26" t="n">
        <v>22911</v>
      </c>
      <c r="B33527" t="n">
        <v>231</v>
      </c>
      <c r="C33527" t="n">
        <v>193</v>
      </c>
      <c r="D33527" t="inlineStr">
        <is>
          <t>3/1/2023</t>
        </is>
      </c>
      <c r="E33527" t="n">
        <v>8423.492246497308</v>
      </c>
      <c r="F33527" t="n">
        <v>25.52889800181086</v>
      </c>
      <c r="G33527" t="inlineStr">
        <is>
          <t>P</t>
        </is>
      </c>
    </row>
    <row r="33528">
      <c r="A33528" s="26" t="n">
        <v>22932</v>
      </c>
      <c r="B33528" t="n">
        <v>252</v>
      </c>
      <c r="C33528" t="n">
        <v>193</v>
      </c>
      <c r="D33528" t="inlineStr">
        <is>
          <t>3/1/2023</t>
        </is>
      </c>
      <c r="E33528" t="n">
        <v>8423.492246497306</v>
      </c>
      <c r="F33528" t="n">
        <v>31.44510011757639</v>
      </c>
      <c r="G33528" t="inlineStr">
        <is>
          <t>P</t>
        </is>
      </c>
    </row>
    <row r="33529">
      <c r="A33529" s="26" t="n">
        <v>22953</v>
      </c>
      <c r="B33529" t="n">
        <v>273</v>
      </c>
      <c r="C33529" t="n">
        <v>193</v>
      </c>
      <c r="D33529" t="inlineStr">
        <is>
          <t>3/1/2023</t>
        </is>
      </c>
      <c r="E33529" t="n">
        <v>8423.49224649731</v>
      </c>
      <c r="F33529" t="n">
        <v>30.82387689328275</v>
      </c>
      <c r="G33529" t="inlineStr">
        <is>
          <t>P</t>
        </is>
      </c>
    </row>
    <row r="33530">
      <c r="A33530" s="26" t="n">
        <v>22974</v>
      </c>
      <c r="B33530" t="n">
        <v>294</v>
      </c>
      <c r="C33530" t="n">
        <v>193</v>
      </c>
      <c r="D33530" t="inlineStr">
        <is>
          <t>3/1/2023</t>
        </is>
      </c>
      <c r="E33530" t="n">
        <v>8423.492246497306</v>
      </c>
      <c r="F33530" t="n">
        <v>32.45503845358073</v>
      </c>
      <c r="G33530" t="inlineStr">
        <is>
          <t>P</t>
        </is>
      </c>
    </row>
    <row r="33531">
      <c r="A33531" s="26" t="n">
        <v>22995</v>
      </c>
      <c r="B33531" t="n">
        <v>315</v>
      </c>
      <c r="C33531" t="n">
        <v>193</v>
      </c>
      <c r="D33531" t="inlineStr">
        <is>
          <t>3/1/2023</t>
        </is>
      </c>
      <c r="E33531" t="n">
        <v>8423.492246497306</v>
      </c>
      <c r="F33531" t="n">
        <v>44.98678231116431</v>
      </c>
      <c r="G33531" t="inlineStr">
        <is>
          <t>P</t>
        </is>
      </c>
    </row>
    <row r="33532">
      <c r="A33532" s="26" t="n">
        <v>23016</v>
      </c>
      <c r="B33532" t="n">
        <v>336</v>
      </c>
      <c r="C33532" t="n">
        <v>193</v>
      </c>
      <c r="D33532" t="inlineStr">
        <is>
          <t>3/1/2023</t>
        </is>
      </c>
      <c r="E33532" t="n">
        <v>8423.492246497306</v>
      </c>
      <c r="F33532" t="n">
        <v>53.24829209884044</v>
      </c>
      <c r="G33532" t="inlineStr">
        <is>
          <t>P</t>
        </is>
      </c>
    </row>
    <row r="33533">
      <c r="A33533" s="26" t="n">
        <v>23037</v>
      </c>
      <c r="B33533" t="n">
        <v>357</v>
      </c>
      <c r="C33533" t="n">
        <v>193</v>
      </c>
      <c r="D33533" t="inlineStr">
        <is>
          <t>3/1/2023</t>
        </is>
      </c>
      <c r="E33533" t="n">
        <v>8423.492246497299</v>
      </c>
      <c r="F33533" t="n">
        <v>57.3225131369399</v>
      </c>
      <c r="G33533" t="inlineStr">
        <is>
          <t>P</t>
        </is>
      </c>
    </row>
    <row r="33534">
      <c r="A33534" s="26" t="n">
        <v>23058</v>
      </c>
      <c r="B33534" t="n">
        <v>378</v>
      </c>
      <c r="C33534" t="n">
        <v>193</v>
      </c>
      <c r="D33534" t="inlineStr">
        <is>
          <t>3/1/2023</t>
        </is>
      </c>
      <c r="E33534" t="n">
        <v>8423.492246497306</v>
      </c>
      <c r="F33534" t="n">
        <v>64.83029741295245</v>
      </c>
      <c r="G33534" t="inlineStr">
        <is>
          <t>P</t>
        </is>
      </c>
    </row>
    <row r="33535">
      <c r="A33535" s="26" t="n">
        <v>23709</v>
      </c>
      <c r="B33535" t="n">
        <v>273</v>
      </c>
      <c r="C33535" t="n">
        <v>193</v>
      </c>
      <c r="D33535" t="inlineStr">
        <is>
          <t>4/1/2023</t>
        </is>
      </c>
      <c r="E33535" t="n">
        <v>6574.954337668178</v>
      </c>
      <c r="F33535" t="n">
        <v>19.74225680354253</v>
      </c>
      <c r="G33535" t="inlineStr">
        <is>
          <t>P</t>
        </is>
      </c>
    </row>
    <row r="33536">
      <c r="A33536" s="26" t="n">
        <v>23730</v>
      </c>
      <c r="B33536" t="n">
        <v>294</v>
      </c>
      <c r="C33536" t="n">
        <v>193</v>
      </c>
      <c r="D33536" t="inlineStr">
        <is>
          <t>4/1/2023</t>
        </is>
      </c>
      <c r="E33536" t="n">
        <v>7929.965673046419</v>
      </c>
      <c r="F33536" t="n">
        <v>20.85592715554282</v>
      </c>
      <c r="G33536" t="inlineStr">
        <is>
          <t>P</t>
        </is>
      </c>
    </row>
    <row r="33537">
      <c r="A33537" s="26" t="n">
        <v>23751</v>
      </c>
      <c r="B33537" t="n">
        <v>315</v>
      </c>
      <c r="C33537" t="n">
        <v>193</v>
      </c>
      <c r="D33537" t="inlineStr">
        <is>
          <t>4/1/2023</t>
        </is>
      </c>
      <c r="E33537" t="n">
        <v>7929.965673046418</v>
      </c>
      <c r="F33537" t="n">
        <v>28.82058075869637</v>
      </c>
      <c r="G33537" t="inlineStr">
        <is>
          <t>P</t>
        </is>
      </c>
    </row>
    <row r="33538">
      <c r="A33538" s="26" t="n">
        <v>23772</v>
      </c>
      <c r="B33538" t="n">
        <v>336</v>
      </c>
      <c r="C33538" t="n">
        <v>193</v>
      </c>
      <c r="D33538" t="inlineStr">
        <is>
          <t>4/1/2023</t>
        </is>
      </c>
      <c r="E33538" t="n">
        <v>7929.965673046419</v>
      </c>
      <c r="F33538" t="n">
        <v>33.00687950658152</v>
      </c>
      <c r="G33538" t="inlineStr">
        <is>
          <t>P</t>
        </is>
      </c>
    </row>
    <row r="33539">
      <c r="A33539" s="26" t="n">
        <v>23793</v>
      </c>
      <c r="B33539" t="n">
        <v>357</v>
      </c>
      <c r="C33539" t="n">
        <v>193</v>
      </c>
      <c r="D33539" t="inlineStr">
        <is>
          <t>4/1/2023</t>
        </is>
      </c>
      <c r="E33539" t="n">
        <v>7929.965673046419</v>
      </c>
      <c r="F33539" t="n">
        <v>35.53333402326509</v>
      </c>
      <c r="G33539" t="inlineStr">
        <is>
          <t>P</t>
        </is>
      </c>
    </row>
    <row r="33540">
      <c r="A33540" s="26" t="n">
        <v>23814</v>
      </c>
      <c r="B33540" t="n">
        <v>378</v>
      </c>
      <c r="C33540" t="n">
        <v>193</v>
      </c>
      <c r="D33540" t="inlineStr">
        <is>
          <t>4/1/2023</t>
        </is>
      </c>
      <c r="E33540" t="n">
        <v>7929.965673046419</v>
      </c>
      <c r="F33540" t="n">
        <v>40.3448680023469</v>
      </c>
      <c r="G33540" t="inlineStr">
        <is>
          <t>P</t>
        </is>
      </c>
    </row>
    <row r="33541">
      <c r="A33541" s="26" t="n">
        <v>23835</v>
      </c>
      <c r="B33541" t="n">
        <v>399</v>
      </c>
      <c r="C33541" t="n">
        <v>193</v>
      </c>
      <c r="D33541" t="inlineStr">
        <is>
          <t>4/1/2023</t>
        </is>
      </c>
      <c r="E33541" t="n">
        <v>7929.965673046419</v>
      </c>
      <c r="F33541" t="n">
        <v>37.3758166642695</v>
      </c>
      <c r="G33541" t="inlineStr">
        <is>
          <t>P</t>
        </is>
      </c>
    </row>
    <row r="33542">
      <c r="A33542" s="26" t="n">
        <v>24528</v>
      </c>
      <c r="B33542" t="n">
        <v>336</v>
      </c>
      <c r="C33542" t="n">
        <v>193</v>
      </c>
      <c r="D33542" t="inlineStr">
        <is>
          <t>5/1/2023</t>
        </is>
      </c>
      <c r="E33542" t="n">
        <v>820.0016319010118</v>
      </c>
      <c r="F33542" t="n">
        <v>35.59328539226897</v>
      </c>
      <c r="G33542" t="inlineStr">
        <is>
          <t>P</t>
        </is>
      </c>
    </row>
    <row r="33543">
      <c r="A33543" s="26" t="n">
        <v>24549</v>
      </c>
      <c r="B33543" t="n">
        <v>357</v>
      </c>
      <c r="C33543" t="n">
        <v>193</v>
      </c>
      <c r="D33543" t="inlineStr">
        <is>
          <t>5/1/2023</t>
        </is>
      </c>
      <c r="E33543" t="n">
        <v>7743.920837442876</v>
      </c>
      <c r="F33543" t="n">
        <v>38.34676860410108</v>
      </c>
      <c r="G33543" t="inlineStr">
        <is>
          <t>P</t>
        </is>
      </c>
    </row>
    <row r="33544">
      <c r="A33544" s="26" t="n">
        <v>24570</v>
      </c>
      <c r="B33544" t="n">
        <v>378</v>
      </c>
      <c r="C33544" t="n">
        <v>193</v>
      </c>
      <c r="D33544" t="inlineStr">
        <is>
          <t>5/1/2023</t>
        </is>
      </c>
      <c r="E33544" t="n">
        <v>7743.920837442878</v>
      </c>
      <c r="F33544" t="n">
        <v>43.31742882668132</v>
      </c>
      <c r="G33544" t="inlineStr">
        <is>
          <t>P</t>
        </is>
      </c>
    </row>
    <row r="33545">
      <c r="A33545" s="26" t="n">
        <v>24591</v>
      </c>
      <c r="B33545" t="n">
        <v>399</v>
      </c>
      <c r="C33545" t="n">
        <v>193</v>
      </c>
      <c r="D33545" t="inlineStr">
        <is>
          <t>5/1/2023</t>
        </is>
      </c>
      <c r="E33545" t="n">
        <v>7743.920837442878</v>
      </c>
      <c r="F33545" t="n">
        <v>39.84145625871256</v>
      </c>
      <c r="G33545" t="inlineStr">
        <is>
          <t>P</t>
        </is>
      </c>
    </row>
    <row r="33546">
      <c r="A33546" s="26" t="n">
        <v>24612</v>
      </c>
      <c r="B33546" t="n">
        <v>420</v>
      </c>
      <c r="C33546" t="n">
        <v>193</v>
      </c>
      <c r="D33546" t="inlineStr">
        <is>
          <t>5/1/2023</t>
        </is>
      </c>
      <c r="E33546" t="n">
        <v>7743.920837442874</v>
      </c>
      <c r="F33546" t="n">
        <v>34.86944424377978</v>
      </c>
      <c r="G33546" t="inlineStr">
        <is>
          <t>P</t>
        </is>
      </c>
    </row>
    <row r="33547">
      <c r="A33547" s="26" t="n">
        <v>25326</v>
      </c>
      <c r="B33547" t="n">
        <v>378</v>
      </c>
      <c r="C33547" t="n">
        <v>193</v>
      </c>
      <c r="D33547" t="inlineStr">
        <is>
          <t>6/1/2023</t>
        </is>
      </c>
      <c r="E33547" t="n">
        <v>6643.995869695443</v>
      </c>
      <c r="F33547" t="n">
        <v>50.79512693022487</v>
      </c>
      <c r="G33547" t="inlineStr">
        <is>
          <t>P</t>
        </is>
      </c>
    </row>
    <row r="33548">
      <c r="A33548" s="26" t="n">
        <v>25347</v>
      </c>
      <c r="B33548" t="n">
        <v>399</v>
      </c>
      <c r="C33548" t="n">
        <v>193</v>
      </c>
      <c r="D33548" t="inlineStr">
        <is>
          <t>6/1/2023</t>
        </is>
      </c>
      <c r="E33548" t="n">
        <v>7614.20675574213</v>
      </c>
      <c r="F33548" t="n">
        <v>45.69108715053251</v>
      </c>
      <c r="G33548" t="inlineStr">
        <is>
          <t>P</t>
        </is>
      </c>
    </row>
    <row r="33549">
      <c r="A33549" s="26" t="n">
        <v>25368</v>
      </c>
      <c r="B33549" t="n">
        <v>420</v>
      </c>
      <c r="C33549" t="n">
        <v>193</v>
      </c>
      <c r="D33549" t="inlineStr">
        <is>
          <t>6/1/2023</t>
        </is>
      </c>
      <c r="E33549" t="n">
        <v>7614.206755742127</v>
      </c>
      <c r="F33549" t="n">
        <v>40.03290494504034</v>
      </c>
      <c r="G33549" t="inlineStr">
        <is>
          <t>P</t>
        </is>
      </c>
    </row>
    <row r="33550">
      <c r="A33550" s="26" t="n">
        <v>25389</v>
      </c>
      <c r="B33550" t="n">
        <v>441</v>
      </c>
      <c r="C33550" t="n">
        <v>193</v>
      </c>
      <c r="D33550" t="inlineStr">
        <is>
          <t>6/1/2023</t>
        </is>
      </c>
      <c r="E33550" t="n">
        <v>7614.206755742129</v>
      </c>
      <c r="F33550" t="n">
        <v>40.94883335635173</v>
      </c>
      <c r="G33550" t="inlineStr">
        <is>
          <t>P</t>
        </is>
      </c>
    </row>
    <row r="33551">
      <c r="A33551" s="26" t="n">
        <v>26061</v>
      </c>
      <c r="B33551" t="n">
        <v>357</v>
      </c>
      <c r="C33551" t="n">
        <v>193</v>
      </c>
      <c r="D33551" t="inlineStr">
        <is>
          <t>7/1/2023</t>
        </is>
      </c>
      <c r="E33551" t="n">
        <v>1545.310076001562</v>
      </c>
      <c r="F33551" t="n">
        <v>61.11711939203468</v>
      </c>
      <c r="G33551" t="inlineStr">
        <is>
          <t>P</t>
        </is>
      </c>
    </row>
    <row r="33552">
      <c r="A33552" s="26" t="n">
        <v>26082</v>
      </c>
      <c r="B33552" t="n">
        <v>378</v>
      </c>
      <c r="C33552" t="n">
        <v>193</v>
      </c>
      <c r="D33552" t="inlineStr">
        <is>
          <t>7/1/2023</t>
        </is>
      </c>
      <c r="E33552" t="n">
        <v>7808.35502624226</v>
      </c>
      <c r="F33552" t="n">
        <v>68.71760163674965</v>
      </c>
      <c r="G33552" t="inlineStr">
        <is>
          <t>P</t>
        </is>
      </c>
    </row>
    <row r="33553">
      <c r="A33553" s="26" t="n">
        <v>26103</v>
      </c>
      <c r="B33553" t="n">
        <v>399</v>
      </c>
      <c r="C33553" t="n">
        <v>193</v>
      </c>
      <c r="D33553" t="inlineStr">
        <is>
          <t>7/1/2023</t>
        </is>
      </c>
      <c r="E33553" t="n">
        <v>7808.35502624226</v>
      </c>
      <c r="F33553" t="n">
        <v>62.63421311719152</v>
      </c>
      <c r="G33553" t="inlineStr">
        <is>
          <t>P</t>
        </is>
      </c>
    </row>
    <row r="33554">
      <c r="A33554" s="26" t="n">
        <v>26124</v>
      </c>
      <c r="B33554" t="n">
        <v>420</v>
      </c>
      <c r="C33554" t="n">
        <v>193</v>
      </c>
      <c r="D33554" t="inlineStr">
        <is>
          <t>7/1/2023</t>
        </is>
      </c>
      <c r="E33554" t="n">
        <v>7808.355026242261</v>
      </c>
      <c r="F33554" t="n">
        <v>55.42487448601486</v>
      </c>
      <c r="G33554" t="inlineStr">
        <is>
          <t>P</t>
        </is>
      </c>
    </row>
    <row r="33555">
      <c r="A33555" s="26" t="n">
        <v>26145</v>
      </c>
      <c r="B33555" t="n">
        <v>441</v>
      </c>
      <c r="C33555" t="n">
        <v>193</v>
      </c>
      <c r="D33555" t="inlineStr">
        <is>
          <t>7/1/2023</t>
        </is>
      </c>
      <c r="E33555" t="n">
        <v>7808.355026242261</v>
      </c>
      <c r="F33555" t="n">
        <v>56.5664704490757</v>
      </c>
      <c r="G33555" t="inlineStr">
        <is>
          <t>P</t>
        </is>
      </c>
    </row>
    <row r="33556">
      <c r="A33556" s="26" t="n">
        <v>26166</v>
      </c>
      <c r="B33556" t="n">
        <v>462</v>
      </c>
      <c r="C33556" t="n">
        <v>193</v>
      </c>
      <c r="D33556" t="inlineStr">
        <is>
          <t>7/1/2023</t>
        </is>
      </c>
      <c r="E33556" t="n">
        <v>7808.355026242258</v>
      </c>
      <c r="F33556" t="n">
        <v>58.91929353499575</v>
      </c>
      <c r="G33556" t="inlineStr">
        <is>
          <t>P</t>
        </is>
      </c>
    </row>
    <row r="33557">
      <c r="A33557" s="26" t="n">
        <v>26817</v>
      </c>
      <c r="B33557" t="n">
        <v>357</v>
      </c>
      <c r="C33557" t="n">
        <v>193</v>
      </c>
      <c r="D33557" t="inlineStr">
        <is>
          <t>8/1/2023</t>
        </is>
      </c>
      <c r="E33557" t="n">
        <v>6482.219439507096</v>
      </c>
      <c r="F33557" t="n">
        <v>64.76700115294366</v>
      </c>
      <c r="G33557" t="inlineStr">
        <is>
          <t>P</t>
        </is>
      </c>
    </row>
    <row r="33558">
      <c r="A33558" s="26" t="n">
        <v>26838</v>
      </c>
      <c r="B33558" t="n">
        <v>378</v>
      </c>
      <c r="C33558" t="n">
        <v>193</v>
      </c>
      <c r="D33558" t="inlineStr">
        <is>
          <t>8/1/2023</t>
        </is>
      </c>
      <c r="E33558" t="n">
        <v>8054.604023729086</v>
      </c>
      <c r="F33558" t="n">
        <v>71.79795743556846</v>
      </c>
      <c r="G33558" t="inlineStr">
        <is>
          <t>P</t>
        </is>
      </c>
    </row>
    <row r="33559">
      <c r="A33559" s="26" t="n">
        <v>26859</v>
      </c>
      <c r="B33559" t="n">
        <v>399</v>
      </c>
      <c r="C33559" t="n">
        <v>193</v>
      </c>
      <c r="D33559" t="inlineStr">
        <is>
          <t>8/1/2023</t>
        </is>
      </c>
      <c r="E33559" t="n">
        <v>8054.604023729084</v>
      </c>
      <c r="F33559" t="n">
        <v>65.79315260503695</v>
      </c>
      <c r="G33559" t="inlineStr">
        <is>
          <t>P</t>
        </is>
      </c>
    </row>
    <row r="33560">
      <c r="A33560" s="26" t="n">
        <v>26880</v>
      </c>
      <c r="B33560" t="n">
        <v>420</v>
      </c>
      <c r="C33560" t="n">
        <v>193</v>
      </c>
      <c r="D33560" t="inlineStr">
        <is>
          <t>8/1/2023</t>
        </is>
      </c>
      <c r="E33560" t="n">
        <v>8054.604023729087</v>
      </c>
      <c r="F33560" t="n">
        <v>58.82819026312131</v>
      </c>
      <c r="G33560" t="inlineStr">
        <is>
          <t>P</t>
        </is>
      </c>
    </row>
    <row r="33561">
      <c r="A33561" s="26" t="n">
        <v>26901</v>
      </c>
      <c r="B33561" t="n">
        <v>441</v>
      </c>
      <c r="C33561" t="n">
        <v>193</v>
      </c>
      <c r="D33561" t="inlineStr">
        <is>
          <t>8/1/2023</t>
        </is>
      </c>
      <c r="E33561" t="n">
        <v>8054.604023729087</v>
      </c>
      <c r="F33561" t="n">
        <v>60.23092129754499</v>
      </c>
      <c r="G33561" t="inlineStr">
        <is>
          <t>P</t>
        </is>
      </c>
    </row>
    <row r="33562">
      <c r="A33562" s="26" t="n">
        <v>26922</v>
      </c>
      <c r="B33562" t="n">
        <v>462</v>
      </c>
      <c r="C33562" t="n">
        <v>193</v>
      </c>
      <c r="D33562" t="inlineStr">
        <is>
          <t>8/1/2023</t>
        </is>
      </c>
      <c r="E33562" t="n">
        <v>8054.604023729087</v>
      </c>
      <c r="F33562" t="n">
        <v>62.86251026006617</v>
      </c>
      <c r="G33562" t="inlineStr">
        <is>
          <t>P</t>
        </is>
      </c>
    </row>
    <row r="33563">
      <c r="A33563" s="26" t="n">
        <v>26943</v>
      </c>
      <c r="B33563" t="n">
        <v>483</v>
      </c>
      <c r="C33563" t="n">
        <v>193</v>
      </c>
      <c r="D33563" t="inlineStr">
        <is>
          <t>8/1/2023</t>
        </is>
      </c>
      <c r="E33563" t="n">
        <v>8054.60402372908</v>
      </c>
      <c r="F33563" t="n">
        <v>49.63200565152425</v>
      </c>
      <c r="G33563" t="inlineStr">
        <is>
          <t>P</t>
        </is>
      </c>
    </row>
    <row r="33564">
      <c r="A33564" s="26" t="n">
        <v>3024</v>
      </c>
      <c r="B33564" t="n">
        <v>0</v>
      </c>
      <c r="C33564" t="n">
        <v>194</v>
      </c>
      <c r="D33564" t="inlineStr">
        <is>
          <t>1/1/2021</t>
        </is>
      </c>
      <c r="E33564" t="n">
        <v>3838.427810796172</v>
      </c>
      <c r="F33564" t="n">
        <v>47.12809523809524</v>
      </c>
      <c r="G33564" t="inlineStr">
        <is>
          <t>P</t>
        </is>
      </c>
    </row>
    <row r="33565">
      <c r="A33565" s="26" t="n">
        <v>7560</v>
      </c>
      <c r="B33565" t="n">
        <v>0</v>
      </c>
      <c r="C33565" t="n">
        <v>194</v>
      </c>
      <c r="D33565" t="inlineStr">
        <is>
          <t>7/1/2021</t>
        </is>
      </c>
      <c r="E33565" t="n">
        <v>97070.41253810539</v>
      </c>
      <c r="F33565" t="n">
        <v>50.22619047619047</v>
      </c>
      <c r="G33565" t="inlineStr">
        <is>
          <t>P</t>
        </is>
      </c>
    </row>
    <row r="33566">
      <c r="A33566" s="26" t="n">
        <v>8316</v>
      </c>
      <c r="B33566" t="n">
        <v>0</v>
      </c>
      <c r="C33566" t="n">
        <v>194</v>
      </c>
      <c r="D33566" t="inlineStr">
        <is>
          <t>8/1/2021</t>
        </is>
      </c>
      <c r="E33566" t="n">
        <v>106513.7375720442</v>
      </c>
      <c r="F33566" t="n">
        <v>52.75428571428571</v>
      </c>
      <c r="G33566" t="inlineStr">
        <is>
          <t>P</t>
        </is>
      </c>
    </row>
    <row r="33567">
      <c r="A33567" s="26" t="n">
        <v>9072</v>
      </c>
      <c r="B33567" t="n">
        <v>0</v>
      </c>
      <c r="C33567" t="n">
        <v>194</v>
      </c>
      <c r="D33567" t="inlineStr">
        <is>
          <t>9/1/2021</t>
        </is>
      </c>
      <c r="E33567" t="n">
        <v>95474.68206735217</v>
      </c>
      <c r="F33567" t="n">
        <v>48.20952380952382</v>
      </c>
      <c r="G33567" t="inlineStr">
        <is>
          <t>P</t>
        </is>
      </c>
    </row>
    <row r="33568">
      <c r="A33568" s="26" t="n">
        <v>9828</v>
      </c>
      <c r="B33568" t="n">
        <v>0</v>
      </c>
      <c r="C33568" t="n">
        <v>194</v>
      </c>
      <c r="D33568" t="inlineStr">
        <is>
          <t>10/1/2021</t>
        </is>
      </c>
      <c r="E33568" t="n">
        <v>97083.93462456981</v>
      </c>
      <c r="F33568" t="n">
        <v>36.83380952380952</v>
      </c>
      <c r="G33568" t="inlineStr">
        <is>
          <t>P</t>
        </is>
      </c>
    </row>
    <row r="33569">
      <c r="A33569" s="26" t="n">
        <v>9849</v>
      </c>
      <c r="B33569" t="n">
        <v>21</v>
      </c>
      <c r="C33569" t="n">
        <v>194</v>
      </c>
      <c r="D33569" t="inlineStr">
        <is>
          <t>10/1/2021</t>
        </is>
      </c>
      <c r="E33569" t="n">
        <v>7958.97066538861</v>
      </c>
      <c r="F33569" t="n">
        <v>39.74529302506694</v>
      </c>
      <c r="G33569" t="inlineStr">
        <is>
          <t>P</t>
        </is>
      </c>
    </row>
    <row r="33570">
      <c r="A33570" s="26" t="n">
        <v>10584</v>
      </c>
      <c r="B33570" t="n">
        <v>0</v>
      </c>
      <c r="C33570" t="n">
        <v>194</v>
      </c>
      <c r="D33570" t="inlineStr">
        <is>
          <t>11/1/2021</t>
        </is>
      </c>
      <c r="E33570" t="n">
        <v>106553.5229619976</v>
      </c>
      <c r="F33570" t="n">
        <v>37.40380952380953</v>
      </c>
      <c r="G33570" t="inlineStr">
        <is>
          <t>P</t>
        </is>
      </c>
    </row>
    <row r="33571">
      <c r="A33571" s="26" t="n">
        <v>10605</v>
      </c>
      <c r="B33571" t="n">
        <v>21</v>
      </c>
      <c r="C33571" t="n">
        <v>194</v>
      </c>
      <c r="D33571" t="inlineStr">
        <is>
          <t>11/1/2021</t>
        </is>
      </c>
      <c r="E33571" t="n">
        <v>8121.910440074134</v>
      </c>
      <c r="F33571" t="n">
        <v>40.57874066456775</v>
      </c>
      <c r="G33571" t="inlineStr">
        <is>
          <t>P</t>
        </is>
      </c>
    </row>
    <row r="33572">
      <c r="A33572" s="26" t="n">
        <v>10626</v>
      </c>
      <c r="B33572" t="n">
        <v>42</v>
      </c>
      <c r="C33572" t="n">
        <v>194</v>
      </c>
      <c r="D33572" t="inlineStr">
        <is>
          <t>11/1/2021</t>
        </is>
      </c>
      <c r="E33572" t="n">
        <v>8121.910440074149</v>
      </c>
      <c r="F33572" t="n">
        <v>40.77989288711529</v>
      </c>
      <c r="G33572" t="inlineStr">
        <is>
          <t>P</t>
        </is>
      </c>
    </row>
    <row r="33573">
      <c r="A33573" s="26" t="n">
        <v>11340</v>
      </c>
      <c r="B33573" t="n">
        <v>0</v>
      </c>
      <c r="C33573" t="n">
        <v>194</v>
      </c>
      <c r="D33573" t="inlineStr">
        <is>
          <t>12/1/2021</t>
        </is>
      </c>
      <c r="E33573" t="n">
        <v>105139.0725240297</v>
      </c>
      <c r="F33573" t="n">
        <v>45.94428571428571</v>
      </c>
      <c r="G33573" t="inlineStr">
        <is>
          <t>P</t>
        </is>
      </c>
    </row>
    <row r="33574">
      <c r="A33574" s="26" t="n">
        <v>11361</v>
      </c>
      <c r="B33574" t="n">
        <v>21</v>
      </c>
      <c r="C33574" t="n">
        <v>194</v>
      </c>
      <c r="D33574" t="inlineStr">
        <is>
          <t>12/1/2021</t>
        </is>
      </c>
      <c r="E33574" t="n">
        <v>8991.82929356258</v>
      </c>
      <c r="F33574" t="n">
        <v>49.52032726890872</v>
      </c>
      <c r="G33574" t="inlineStr">
        <is>
          <t>P</t>
        </is>
      </c>
    </row>
    <row r="33575">
      <c r="A33575" s="26" t="n">
        <v>11382</v>
      </c>
      <c r="B33575" t="n">
        <v>42</v>
      </c>
      <c r="C33575" t="n">
        <v>194</v>
      </c>
      <c r="D33575" t="inlineStr">
        <is>
          <t>12/1/2021</t>
        </is>
      </c>
      <c r="E33575" t="n">
        <v>8991.82929356258</v>
      </c>
      <c r="F33575" t="n">
        <v>49.94889052048443</v>
      </c>
      <c r="G33575" t="inlineStr">
        <is>
          <t>P</t>
        </is>
      </c>
    </row>
    <row r="33576">
      <c r="A33576" s="26" t="n">
        <v>11403</v>
      </c>
      <c r="B33576" t="n">
        <v>63</v>
      </c>
      <c r="C33576" t="n">
        <v>194</v>
      </c>
      <c r="D33576" t="inlineStr">
        <is>
          <t>12/1/2021</t>
        </is>
      </c>
      <c r="E33576" t="n">
        <v>8991.829293562594</v>
      </c>
      <c r="F33576" t="n">
        <v>49.56396166427353</v>
      </c>
      <c r="G33576" t="inlineStr">
        <is>
          <t>P</t>
        </is>
      </c>
    </row>
    <row r="33577">
      <c r="A33577" s="26" t="n">
        <v>12096</v>
      </c>
      <c r="B33577" t="n">
        <v>0</v>
      </c>
      <c r="C33577" t="n">
        <v>194</v>
      </c>
      <c r="D33577" t="inlineStr">
        <is>
          <t>1/1/2022</t>
        </is>
      </c>
      <c r="E33577" t="n">
        <v>92028.76553043911</v>
      </c>
      <c r="F33577" t="n">
        <v>42.76428571428572</v>
      </c>
      <c r="G33577" t="inlineStr">
        <is>
          <t>P</t>
        </is>
      </c>
    </row>
    <row r="33578">
      <c r="A33578" s="26" t="n">
        <v>12117</v>
      </c>
      <c r="B33578" t="n">
        <v>21</v>
      </c>
      <c r="C33578" t="n">
        <v>194</v>
      </c>
      <c r="D33578" t="inlineStr">
        <is>
          <t>1/1/2022</t>
        </is>
      </c>
      <c r="E33578" t="n">
        <v>8994.604552425109</v>
      </c>
      <c r="F33578" t="n">
        <v>46.27005096174175</v>
      </c>
      <c r="G33578" t="inlineStr">
        <is>
          <t>P</t>
        </is>
      </c>
    </row>
    <row r="33579">
      <c r="A33579" s="26" t="n">
        <v>12138</v>
      </c>
      <c r="B33579" t="n">
        <v>42</v>
      </c>
      <c r="C33579" t="n">
        <v>194</v>
      </c>
      <c r="D33579" t="inlineStr">
        <is>
          <t>1/1/2022</t>
        </is>
      </c>
      <c r="E33579" t="n">
        <v>8994.604552425124</v>
      </c>
      <c r="F33579" t="n">
        <v>46.68951413114047</v>
      </c>
      <c r="G33579" t="inlineStr">
        <is>
          <t>P</t>
        </is>
      </c>
    </row>
    <row r="33580">
      <c r="A33580" s="26" t="n">
        <v>12159</v>
      </c>
      <c r="B33580" t="n">
        <v>63</v>
      </c>
      <c r="C33580" t="n">
        <v>194</v>
      </c>
      <c r="D33580" t="inlineStr">
        <is>
          <t>1/1/2022</t>
        </is>
      </c>
      <c r="E33580" t="n">
        <v>8994.604552425124</v>
      </c>
      <c r="F33580" t="n">
        <v>46.31361725555038</v>
      </c>
      <c r="G33580" t="inlineStr">
        <is>
          <t>P</t>
        </is>
      </c>
    </row>
    <row r="33581">
      <c r="A33581" s="26" t="n">
        <v>12180</v>
      </c>
      <c r="B33581" t="n">
        <v>84</v>
      </c>
      <c r="C33581" t="n">
        <v>194</v>
      </c>
      <c r="D33581" t="inlineStr">
        <is>
          <t>1/1/2022</t>
        </is>
      </c>
      <c r="E33581" t="n">
        <v>8994.604552425109</v>
      </c>
      <c r="F33581" t="n">
        <v>49.66419068815755</v>
      </c>
      <c r="G33581" t="inlineStr">
        <is>
          <t>P</t>
        </is>
      </c>
    </row>
    <row r="33582">
      <c r="A33582" s="26" t="n">
        <v>12852</v>
      </c>
      <c r="B33582" t="n">
        <v>0</v>
      </c>
      <c r="C33582" t="n">
        <v>194</v>
      </c>
      <c r="D33582" t="inlineStr">
        <is>
          <t>2/1/2022</t>
        </is>
      </c>
      <c r="E33582" t="n">
        <v>52268.93309941314</v>
      </c>
      <c r="F33582" t="n">
        <v>40.65190476190476</v>
      </c>
      <c r="G33582" t="inlineStr">
        <is>
          <t>P</t>
        </is>
      </c>
    </row>
    <row r="33583">
      <c r="A33583" s="26" t="n">
        <v>12873</v>
      </c>
      <c r="B33583" t="n">
        <v>21</v>
      </c>
      <c r="C33583" t="n">
        <v>194</v>
      </c>
      <c r="D33583" t="inlineStr">
        <is>
          <t>2/1/2022</t>
        </is>
      </c>
      <c r="E33583" t="n">
        <v>7775.499507609609</v>
      </c>
      <c r="F33583" t="n">
        <v>43.79350793790569</v>
      </c>
      <c r="G33583" t="inlineStr">
        <is>
          <t>P</t>
        </is>
      </c>
    </row>
    <row r="33584">
      <c r="A33584" s="26" t="n">
        <v>12894</v>
      </c>
      <c r="B33584" t="n">
        <v>42</v>
      </c>
      <c r="C33584" t="n">
        <v>194</v>
      </c>
      <c r="D33584" t="inlineStr">
        <is>
          <t>2/1/2022</t>
        </is>
      </c>
      <c r="E33584" t="n">
        <v>7775.499507609617</v>
      </c>
      <c r="F33584" t="n">
        <v>44.20766956344994</v>
      </c>
      <c r="G33584" t="inlineStr">
        <is>
          <t>P</t>
        </is>
      </c>
    </row>
    <row r="33585">
      <c r="A33585" s="26" t="n">
        <v>12915</v>
      </c>
      <c r="B33585" t="n">
        <v>63</v>
      </c>
      <c r="C33585" t="n">
        <v>194</v>
      </c>
      <c r="D33585" t="inlineStr">
        <is>
          <t>2/1/2022</t>
        </is>
      </c>
      <c r="E33585" t="n">
        <v>7775.499507609609</v>
      </c>
      <c r="F33585" t="n">
        <v>43.89161863462308</v>
      </c>
      <c r="G33585" t="inlineStr">
        <is>
          <t>P</t>
        </is>
      </c>
    </row>
    <row r="33586">
      <c r="A33586" s="26" t="n">
        <v>12936</v>
      </c>
      <c r="B33586" t="n">
        <v>84</v>
      </c>
      <c r="C33586" t="n">
        <v>194</v>
      </c>
      <c r="D33586" t="inlineStr">
        <is>
          <t>2/1/2022</t>
        </is>
      </c>
      <c r="E33586" t="n">
        <v>7775.499507609609</v>
      </c>
      <c r="F33586" t="n">
        <v>47.12312587348052</v>
      </c>
      <c r="G33586" t="inlineStr">
        <is>
          <t>P</t>
        </is>
      </c>
    </row>
    <row r="33587">
      <c r="A33587" s="26" t="n">
        <v>12957</v>
      </c>
      <c r="B33587" t="n">
        <v>105</v>
      </c>
      <c r="C33587" t="n">
        <v>194</v>
      </c>
      <c r="D33587" t="inlineStr">
        <is>
          <t>2/1/2022</t>
        </is>
      </c>
      <c r="E33587" t="n">
        <v>7775.499507609609</v>
      </c>
      <c r="F33587" t="n">
        <v>42.36791978689732</v>
      </c>
      <c r="G33587" t="inlineStr">
        <is>
          <t>P</t>
        </is>
      </c>
    </row>
    <row r="33588">
      <c r="A33588" s="26" t="n">
        <v>13608</v>
      </c>
      <c r="B33588" t="n">
        <v>0</v>
      </c>
      <c r="C33588" t="n">
        <v>194</v>
      </c>
      <c r="D33588" t="inlineStr">
        <is>
          <t>3/1/2022</t>
        </is>
      </c>
      <c r="E33588" t="n">
        <v>25985.82056269379</v>
      </c>
      <c r="F33588" t="n">
        <v>34.02142857142857</v>
      </c>
      <c r="G33588" t="inlineStr">
        <is>
          <t>P</t>
        </is>
      </c>
    </row>
    <row r="33589">
      <c r="A33589" s="26" t="n">
        <v>13629</v>
      </c>
      <c r="B33589" t="n">
        <v>21</v>
      </c>
      <c r="C33589" t="n">
        <v>194</v>
      </c>
      <c r="D33589" t="inlineStr">
        <is>
          <t>3/1/2022</t>
        </is>
      </c>
      <c r="E33589" t="n">
        <v>8423.49224649731</v>
      </c>
      <c r="F33589" t="n">
        <v>36.54845295413542</v>
      </c>
      <c r="G33589" t="inlineStr">
        <is>
          <t>P</t>
        </is>
      </c>
    </row>
    <row r="33590">
      <c r="A33590" s="26" t="n">
        <v>13650</v>
      </c>
      <c r="B33590" t="n">
        <v>42</v>
      </c>
      <c r="C33590" t="n">
        <v>194</v>
      </c>
      <c r="D33590" t="inlineStr">
        <is>
          <t>3/1/2022</t>
        </is>
      </c>
      <c r="E33590" t="n">
        <v>8423.492246497306</v>
      </c>
      <c r="F33590" t="n">
        <v>36.87718703949577</v>
      </c>
      <c r="G33590" t="inlineStr">
        <is>
          <t>P</t>
        </is>
      </c>
    </row>
    <row r="33591">
      <c r="A33591" s="26" t="n">
        <v>13671</v>
      </c>
      <c r="B33591" t="n">
        <v>63</v>
      </c>
      <c r="C33591" t="n">
        <v>194</v>
      </c>
      <c r="D33591" t="inlineStr">
        <is>
          <t>3/1/2022</t>
        </is>
      </c>
      <c r="E33591" t="n">
        <v>8423.492246497306</v>
      </c>
      <c r="F33591" t="n">
        <v>36.63517692525576</v>
      </c>
      <c r="G33591" t="inlineStr">
        <is>
          <t>P</t>
        </is>
      </c>
    </row>
    <row r="33592">
      <c r="A33592" s="26" t="n">
        <v>13692</v>
      </c>
      <c r="B33592" t="n">
        <v>84</v>
      </c>
      <c r="C33592" t="n">
        <v>194</v>
      </c>
      <c r="D33592" t="inlineStr">
        <is>
          <t>3/1/2022</t>
        </is>
      </c>
      <c r="E33592" t="n">
        <v>8423.492246497306</v>
      </c>
      <c r="F33592" t="n">
        <v>39.28556050093975</v>
      </c>
      <c r="G33592" t="inlineStr">
        <is>
          <t>P</t>
        </is>
      </c>
    </row>
    <row r="33593">
      <c r="A33593" s="26" t="n">
        <v>13713</v>
      </c>
      <c r="B33593" t="n">
        <v>105</v>
      </c>
      <c r="C33593" t="n">
        <v>194</v>
      </c>
      <c r="D33593" t="inlineStr">
        <is>
          <t>3/1/2022</t>
        </is>
      </c>
      <c r="E33593" t="n">
        <v>8423.492246497299</v>
      </c>
      <c r="F33593" t="n">
        <v>35.45683101442917</v>
      </c>
      <c r="G33593" t="inlineStr">
        <is>
          <t>P</t>
        </is>
      </c>
    </row>
    <row r="33594">
      <c r="A33594" s="26" t="n">
        <v>13734</v>
      </c>
      <c r="B33594" t="n">
        <v>126</v>
      </c>
      <c r="C33594" t="n">
        <v>194</v>
      </c>
      <c r="D33594" t="inlineStr">
        <is>
          <t>3/1/2022</t>
        </is>
      </c>
      <c r="E33594" t="n">
        <v>8423.492246497306</v>
      </c>
      <c r="F33594" t="n">
        <v>32.45477073616093</v>
      </c>
      <c r="G33594" t="inlineStr">
        <is>
          <t>P</t>
        </is>
      </c>
    </row>
    <row r="33595">
      <c r="A33595" s="26" t="n">
        <v>14385</v>
      </c>
      <c r="B33595" t="n">
        <v>21</v>
      </c>
      <c r="C33595" t="n">
        <v>194</v>
      </c>
      <c r="D33595" t="inlineStr">
        <is>
          <t>4/1/2022</t>
        </is>
      </c>
      <c r="E33595" t="n">
        <v>6574.954337668178</v>
      </c>
      <c r="F33595" t="n">
        <v>26.93234281074136</v>
      </c>
      <c r="G33595" t="inlineStr">
        <is>
          <t>P</t>
        </is>
      </c>
    </row>
    <row r="33596">
      <c r="A33596" s="26" t="n">
        <v>14406</v>
      </c>
      <c r="B33596" t="n">
        <v>42</v>
      </c>
      <c r="C33596" t="n">
        <v>194</v>
      </c>
      <c r="D33596" t="inlineStr">
        <is>
          <t>4/1/2022</t>
        </is>
      </c>
      <c r="E33596" t="n">
        <v>7929.965673046419</v>
      </c>
      <c r="F33596" t="n">
        <v>27.17203182969677</v>
      </c>
      <c r="G33596" t="inlineStr">
        <is>
          <t>P</t>
        </is>
      </c>
    </row>
    <row r="33597">
      <c r="A33597" s="26" t="n">
        <v>14427</v>
      </c>
      <c r="B33597" t="n">
        <v>63</v>
      </c>
      <c r="C33597" t="n">
        <v>194</v>
      </c>
      <c r="D33597" t="inlineStr">
        <is>
          <t>4/1/2022</t>
        </is>
      </c>
      <c r="E33597" t="n">
        <v>7929.965673046418</v>
      </c>
      <c r="F33597" t="n">
        <v>27.02446097133358</v>
      </c>
      <c r="G33597" t="inlineStr">
        <is>
          <t>P</t>
        </is>
      </c>
    </row>
    <row r="33598">
      <c r="A33598" s="26" t="n">
        <v>14448</v>
      </c>
      <c r="B33598" t="n">
        <v>84</v>
      </c>
      <c r="C33598" t="n">
        <v>194</v>
      </c>
      <c r="D33598" t="inlineStr">
        <is>
          <t>4/1/2022</t>
        </is>
      </c>
      <c r="E33598" t="n">
        <v>7929.965673046419</v>
      </c>
      <c r="F33598" t="n">
        <v>28.71877793376119</v>
      </c>
      <c r="G33598" t="inlineStr">
        <is>
          <t>P</t>
        </is>
      </c>
    </row>
    <row r="33599">
      <c r="A33599" s="26" t="n">
        <v>14469</v>
      </c>
      <c r="B33599" t="n">
        <v>105</v>
      </c>
      <c r="C33599" t="n">
        <v>194</v>
      </c>
      <c r="D33599" t="inlineStr">
        <is>
          <t>4/1/2022</t>
        </is>
      </c>
      <c r="E33599" t="n">
        <v>7929.965673046419</v>
      </c>
      <c r="F33599" t="n">
        <v>25.85820392153756</v>
      </c>
      <c r="G33599" t="inlineStr">
        <is>
          <t>P</t>
        </is>
      </c>
    </row>
    <row r="33600">
      <c r="A33600" s="26" t="n">
        <v>14490</v>
      </c>
      <c r="B33600" t="n">
        <v>126</v>
      </c>
      <c r="C33600" t="n">
        <v>194</v>
      </c>
      <c r="D33600" t="inlineStr">
        <is>
          <t>4/1/2022</t>
        </is>
      </c>
      <c r="E33600" t="n">
        <v>7929.965673046419</v>
      </c>
      <c r="F33600" t="n">
        <v>23.66884055658774</v>
      </c>
      <c r="G33600" t="inlineStr">
        <is>
          <t>P</t>
        </is>
      </c>
    </row>
    <row r="33601">
      <c r="A33601" s="26" t="n">
        <v>14511</v>
      </c>
      <c r="B33601" t="n">
        <v>147</v>
      </c>
      <c r="C33601" t="n">
        <v>194</v>
      </c>
      <c r="D33601" t="inlineStr">
        <is>
          <t>4/1/2022</t>
        </is>
      </c>
      <c r="E33601" t="n">
        <v>7929.965673046419</v>
      </c>
      <c r="F33601" t="n">
        <v>26.07449755318656</v>
      </c>
      <c r="G33601" t="inlineStr">
        <is>
          <t>P</t>
        </is>
      </c>
    </row>
    <row r="33602">
      <c r="A33602" s="26" t="n">
        <v>15204</v>
      </c>
      <c r="B33602" t="n">
        <v>84</v>
      </c>
      <c r="C33602" t="n">
        <v>194</v>
      </c>
      <c r="D33602" t="inlineStr">
        <is>
          <t>5/1/2022</t>
        </is>
      </c>
      <c r="E33602" t="n">
        <v>820.0016319010118</v>
      </c>
      <c r="F33602" t="n">
        <v>28.20976975726411</v>
      </c>
      <c r="G33602" t="inlineStr">
        <is>
          <t>P</t>
        </is>
      </c>
    </row>
    <row r="33603">
      <c r="A33603" s="26" t="n">
        <v>15225</v>
      </c>
      <c r="B33603" t="n">
        <v>105</v>
      </c>
      <c r="C33603" t="n">
        <v>194</v>
      </c>
      <c r="D33603" t="inlineStr">
        <is>
          <t>5/1/2022</t>
        </is>
      </c>
      <c r="E33603" t="n">
        <v>7743.920837442876</v>
      </c>
      <c r="F33603" t="n">
        <v>25.44877525021635</v>
      </c>
      <c r="G33603" t="inlineStr">
        <is>
          <t>P</t>
        </is>
      </c>
    </row>
    <row r="33604">
      <c r="A33604" s="26" t="n">
        <v>15246</v>
      </c>
      <c r="B33604" t="n">
        <v>126</v>
      </c>
      <c r="C33604" t="n">
        <v>194</v>
      </c>
      <c r="D33604" t="inlineStr">
        <is>
          <t>5/1/2022</t>
        </is>
      </c>
      <c r="E33604" t="n">
        <v>7743.920837442878</v>
      </c>
      <c r="F33604" t="n">
        <v>23.23102584532025</v>
      </c>
      <c r="G33604" t="inlineStr">
        <is>
          <t>P</t>
        </is>
      </c>
    </row>
    <row r="33605">
      <c r="A33605" s="26" t="n">
        <v>15267</v>
      </c>
      <c r="B33605" t="n">
        <v>147</v>
      </c>
      <c r="C33605" t="n">
        <v>194</v>
      </c>
      <c r="D33605" t="inlineStr">
        <is>
          <t>5/1/2022</t>
        </is>
      </c>
      <c r="E33605" t="n">
        <v>7743.920837442878</v>
      </c>
      <c r="F33605" t="n">
        <v>25.98403262234221</v>
      </c>
      <c r="G33605" t="inlineStr">
        <is>
          <t>P</t>
        </is>
      </c>
    </row>
    <row r="33606">
      <c r="A33606" s="26" t="n">
        <v>15288</v>
      </c>
      <c r="B33606" t="n">
        <v>168</v>
      </c>
      <c r="C33606" t="n">
        <v>194</v>
      </c>
      <c r="D33606" t="inlineStr">
        <is>
          <t>5/1/2022</t>
        </is>
      </c>
      <c r="E33606" t="n">
        <v>7743.920837442874</v>
      </c>
      <c r="F33606" t="n">
        <v>24.81164458758112</v>
      </c>
      <c r="G33606" t="inlineStr">
        <is>
          <t>P</t>
        </is>
      </c>
    </row>
    <row r="33607">
      <c r="A33607" s="26" t="n">
        <v>16002</v>
      </c>
      <c r="B33607" t="n">
        <v>126</v>
      </c>
      <c r="C33607" t="n">
        <v>194</v>
      </c>
      <c r="D33607" t="inlineStr">
        <is>
          <t>6/1/2022</t>
        </is>
      </c>
      <c r="E33607" t="n">
        <v>6643.995869695443</v>
      </c>
      <c r="F33607" t="n">
        <v>24.12870966066259</v>
      </c>
      <c r="G33607" t="inlineStr">
        <is>
          <t>P</t>
        </is>
      </c>
    </row>
    <row r="33608">
      <c r="A33608" s="26" t="n">
        <v>16023</v>
      </c>
      <c r="B33608" t="n">
        <v>147</v>
      </c>
      <c r="C33608" t="n">
        <v>194</v>
      </c>
      <c r="D33608" t="inlineStr">
        <is>
          <t>6/1/2022</t>
        </is>
      </c>
      <c r="E33608" t="n">
        <v>7614.20675574213</v>
      </c>
      <c r="F33608" t="n">
        <v>27.25774878788878</v>
      </c>
      <c r="G33608" t="inlineStr">
        <is>
          <t>P</t>
        </is>
      </c>
    </row>
    <row r="33609">
      <c r="A33609" s="26" t="n">
        <v>16044</v>
      </c>
      <c r="B33609" t="n">
        <v>168</v>
      </c>
      <c r="C33609" t="n">
        <v>194</v>
      </c>
      <c r="D33609" t="inlineStr">
        <is>
          <t>6/1/2022</t>
        </is>
      </c>
      <c r="E33609" t="n">
        <v>7614.206755742127</v>
      </c>
      <c r="F33609" t="n">
        <v>26.03922112208008</v>
      </c>
      <c r="G33609" t="inlineStr">
        <is>
          <t>P</t>
        </is>
      </c>
    </row>
    <row r="33610">
      <c r="A33610" s="26" t="n">
        <v>16065</v>
      </c>
      <c r="B33610" t="n">
        <v>189</v>
      </c>
      <c r="C33610" t="n">
        <v>194</v>
      </c>
      <c r="D33610" t="inlineStr">
        <is>
          <t>6/1/2022</t>
        </is>
      </c>
      <c r="E33610" t="n">
        <v>7614.206755742129</v>
      </c>
      <c r="F33610" t="n">
        <v>20.93108164397714</v>
      </c>
      <c r="G33610" t="inlineStr">
        <is>
          <t>P</t>
        </is>
      </c>
    </row>
    <row r="33611">
      <c r="A33611" s="26" t="n">
        <v>16737</v>
      </c>
      <c r="B33611" t="n">
        <v>105</v>
      </c>
      <c r="C33611" t="n">
        <v>194</v>
      </c>
      <c r="D33611" t="inlineStr">
        <is>
          <t>7/1/2022</t>
        </is>
      </c>
      <c r="E33611" t="n">
        <v>1545.310076001562</v>
      </c>
      <c r="F33611" t="n">
        <v>47.10286369284825</v>
      </c>
      <c r="G33611" t="inlineStr">
        <is>
          <t>P</t>
        </is>
      </c>
    </row>
    <row r="33612">
      <c r="A33612" s="26" t="n">
        <v>16758</v>
      </c>
      <c r="B33612" t="n">
        <v>126</v>
      </c>
      <c r="C33612" t="n">
        <v>194</v>
      </c>
      <c r="D33612" t="inlineStr">
        <is>
          <t>7/1/2022</t>
        </is>
      </c>
      <c r="E33612" t="n">
        <v>7808.35502624226</v>
      </c>
      <c r="F33612" t="n">
        <v>43.06864228086781</v>
      </c>
      <c r="G33612" t="inlineStr">
        <is>
          <t>P</t>
        </is>
      </c>
    </row>
    <row r="33613">
      <c r="A33613" s="26" t="n">
        <v>16779</v>
      </c>
      <c r="B33613" t="n">
        <v>147</v>
      </c>
      <c r="C33613" t="n">
        <v>194</v>
      </c>
      <c r="D33613" t="inlineStr">
        <is>
          <t>7/1/2022</t>
        </is>
      </c>
      <c r="E33613" t="n">
        <v>7808.35502624226</v>
      </c>
      <c r="F33613" t="n">
        <v>47.93156662373163</v>
      </c>
      <c r="G33613" t="inlineStr">
        <is>
          <t>P</t>
        </is>
      </c>
    </row>
    <row r="33614">
      <c r="A33614" s="26" t="n">
        <v>16800</v>
      </c>
      <c r="B33614" t="n">
        <v>168</v>
      </c>
      <c r="C33614" t="n">
        <v>194</v>
      </c>
      <c r="D33614" t="inlineStr">
        <is>
          <t>7/1/2022</t>
        </is>
      </c>
      <c r="E33614" t="n">
        <v>7808.355026242261</v>
      </c>
      <c r="F33614" t="n">
        <v>45.75049828173113</v>
      </c>
      <c r="G33614" t="inlineStr">
        <is>
          <t>P</t>
        </is>
      </c>
    </row>
    <row r="33615">
      <c r="A33615" s="26" t="n">
        <v>16821</v>
      </c>
      <c r="B33615" t="n">
        <v>189</v>
      </c>
      <c r="C33615" t="n">
        <v>194</v>
      </c>
      <c r="D33615" t="inlineStr">
        <is>
          <t>7/1/2022</t>
        </is>
      </c>
      <c r="E33615" t="n">
        <v>7808.355026242261</v>
      </c>
      <c r="F33615" t="n">
        <v>39.21466055323552</v>
      </c>
      <c r="G33615" t="inlineStr">
        <is>
          <t>P</t>
        </is>
      </c>
    </row>
    <row r="33616">
      <c r="A33616" s="26" t="n">
        <v>16842</v>
      </c>
      <c r="B33616" t="n">
        <v>210</v>
      </c>
      <c r="C33616" t="n">
        <v>194</v>
      </c>
      <c r="D33616" t="inlineStr">
        <is>
          <t>7/1/2022</t>
        </is>
      </c>
      <c r="E33616" t="n">
        <v>7808.355026242258</v>
      </c>
      <c r="F33616" t="n">
        <v>35.94838531213354</v>
      </c>
      <c r="G33616" t="inlineStr">
        <is>
          <t>P</t>
        </is>
      </c>
    </row>
    <row r="33617">
      <c r="A33617" s="26" t="n">
        <v>17493</v>
      </c>
      <c r="B33617" t="n">
        <v>105</v>
      </c>
      <c r="C33617" t="n">
        <v>194</v>
      </c>
      <c r="D33617" t="inlineStr">
        <is>
          <t>8/1/2022</t>
        </is>
      </c>
      <c r="E33617" t="n">
        <v>6482.219439507096</v>
      </c>
      <c r="F33617" t="n">
        <v>50.38346260294846</v>
      </c>
      <c r="G33617" t="inlineStr">
        <is>
          <t>P</t>
        </is>
      </c>
    </row>
    <row r="33618">
      <c r="A33618" s="26" t="n">
        <v>17514</v>
      </c>
      <c r="B33618" t="n">
        <v>126</v>
      </c>
      <c r="C33618" t="n">
        <v>194</v>
      </c>
      <c r="D33618" t="inlineStr">
        <is>
          <t>8/1/2022</t>
        </is>
      </c>
      <c r="E33618" t="n">
        <v>8054.604023729086</v>
      </c>
      <c r="F33618" t="n">
        <v>46.55978746521273</v>
      </c>
      <c r="G33618" t="inlineStr">
        <is>
          <t>P</t>
        </is>
      </c>
    </row>
    <row r="33619">
      <c r="A33619" s="26" t="n">
        <v>17535</v>
      </c>
      <c r="B33619" t="n">
        <v>147</v>
      </c>
      <c r="C33619" t="n">
        <v>194</v>
      </c>
      <c r="D33619" t="inlineStr">
        <is>
          <t>8/1/2022</t>
        </is>
      </c>
      <c r="E33619" t="n">
        <v>8054.604023729084</v>
      </c>
      <c r="F33619" t="n">
        <v>51.64082634674769</v>
      </c>
      <c r="G33619" t="inlineStr">
        <is>
          <t>P</t>
        </is>
      </c>
    </row>
    <row r="33620">
      <c r="A33620" s="26" t="n">
        <v>17556</v>
      </c>
      <c r="B33620" t="n">
        <v>168</v>
      </c>
      <c r="C33620" t="n">
        <v>194</v>
      </c>
      <c r="D33620" t="inlineStr">
        <is>
          <t>8/1/2022</t>
        </is>
      </c>
      <c r="E33620" t="n">
        <v>8054.604023729087</v>
      </c>
      <c r="F33620" t="n">
        <v>49.64958275317154</v>
      </c>
      <c r="G33620" t="inlineStr">
        <is>
          <t>P</t>
        </is>
      </c>
    </row>
    <row r="33621">
      <c r="A33621" s="26" t="n">
        <v>17577</v>
      </c>
      <c r="B33621" t="n">
        <v>189</v>
      </c>
      <c r="C33621" t="n">
        <v>194</v>
      </c>
      <c r="D33621" t="inlineStr">
        <is>
          <t>8/1/2022</t>
        </is>
      </c>
      <c r="E33621" t="n">
        <v>8054.604023729087</v>
      </c>
      <c r="F33621" t="n">
        <v>42.56457357213307</v>
      </c>
      <c r="G33621" t="inlineStr">
        <is>
          <t>P</t>
        </is>
      </c>
    </row>
    <row r="33622">
      <c r="A33622" s="26" t="n">
        <v>17598</v>
      </c>
      <c r="B33622" t="n">
        <v>210</v>
      </c>
      <c r="C33622" t="n">
        <v>194</v>
      </c>
      <c r="D33622" t="inlineStr">
        <is>
          <t>8/1/2022</t>
        </is>
      </c>
      <c r="E33622" t="n">
        <v>8054.604023729087</v>
      </c>
      <c r="F33622" t="n">
        <v>39.51192921788066</v>
      </c>
      <c r="G33622" t="inlineStr">
        <is>
          <t>P</t>
        </is>
      </c>
    </row>
    <row r="33623">
      <c r="A33623" s="26" t="n">
        <v>17619</v>
      </c>
      <c r="B33623" t="n">
        <v>231</v>
      </c>
      <c r="C33623" t="n">
        <v>194</v>
      </c>
      <c r="D33623" t="inlineStr">
        <is>
          <t>8/1/2022</t>
        </is>
      </c>
      <c r="E33623" t="n">
        <v>8054.60402372908</v>
      </c>
      <c r="F33623" t="n">
        <v>36.85900314666045</v>
      </c>
      <c r="G33623" t="inlineStr">
        <is>
          <t>P</t>
        </is>
      </c>
    </row>
    <row r="33624">
      <c r="A33624" s="26" t="n">
        <v>18228</v>
      </c>
      <c r="B33624" t="n">
        <v>84</v>
      </c>
      <c r="C33624" t="n">
        <v>194</v>
      </c>
      <c r="D33624" t="inlineStr">
        <is>
          <t>9/1/2022</t>
        </is>
      </c>
      <c r="E33624" t="n">
        <v>5309.960489953316</v>
      </c>
      <c r="F33624" t="n">
        <v>54.03137519984724</v>
      </c>
      <c r="G33624" t="inlineStr">
        <is>
          <t>P</t>
        </is>
      </c>
    </row>
    <row r="33625">
      <c r="A33625" s="26" t="n">
        <v>18249</v>
      </c>
      <c r="B33625" t="n">
        <v>105</v>
      </c>
      <c r="C33625" t="n">
        <v>194</v>
      </c>
      <c r="D33625" t="inlineStr">
        <is>
          <t>9/1/2022</t>
        </is>
      </c>
      <c r="E33625" t="n">
        <v>7778.330664645283</v>
      </c>
      <c r="F33625" t="n">
        <v>48.78989630478794</v>
      </c>
      <c r="G33625" t="inlineStr">
        <is>
          <t>P</t>
        </is>
      </c>
    </row>
    <row r="33626">
      <c r="A33626" s="26" t="n">
        <v>18270</v>
      </c>
      <c r="B33626" t="n">
        <v>126</v>
      </c>
      <c r="C33626" t="n">
        <v>194</v>
      </c>
      <c r="D33626" t="inlineStr">
        <is>
          <t>9/1/2022</t>
        </is>
      </c>
      <c r="E33626" t="n">
        <v>7778.330664645284</v>
      </c>
      <c r="F33626" t="n">
        <v>44.84169698876606</v>
      </c>
      <c r="G33626" t="inlineStr">
        <is>
          <t>P</t>
        </is>
      </c>
    </row>
    <row r="33627">
      <c r="A33627" s="26" t="n">
        <v>18291</v>
      </c>
      <c r="B33627" t="n">
        <v>147</v>
      </c>
      <c r="C33627" t="n">
        <v>194</v>
      </c>
      <c r="D33627" t="inlineStr">
        <is>
          <t>9/1/2022</t>
        </is>
      </c>
      <c r="E33627" t="n">
        <v>7778.330664645284</v>
      </c>
      <c r="F33627" t="n">
        <v>49.56875748419961</v>
      </c>
      <c r="G33627" t="inlineStr">
        <is>
          <t>P</t>
        </is>
      </c>
    </row>
    <row r="33628">
      <c r="A33628" s="26" t="n">
        <v>18312</v>
      </c>
      <c r="B33628" t="n">
        <v>168</v>
      </c>
      <c r="C33628" t="n">
        <v>194</v>
      </c>
      <c r="D33628" t="inlineStr">
        <is>
          <t>9/1/2022</t>
        </is>
      </c>
      <c r="E33628" t="n">
        <v>7778.330664645284</v>
      </c>
      <c r="F33628" t="n">
        <v>47.50487491017164</v>
      </c>
      <c r="G33628" t="inlineStr">
        <is>
          <t>P</t>
        </is>
      </c>
    </row>
    <row r="33629">
      <c r="A33629" s="26" t="n">
        <v>18333</v>
      </c>
      <c r="B33629" t="n">
        <v>189</v>
      </c>
      <c r="C33629" t="n">
        <v>194</v>
      </c>
      <c r="D33629" t="inlineStr">
        <is>
          <t>9/1/2022</t>
        </is>
      </c>
      <c r="E33629" t="n">
        <v>7778.330664645284</v>
      </c>
      <c r="F33629" t="n">
        <v>39.75398250477166</v>
      </c>
      <c r="G33629" t="inlineStr">
        <is>
          <t>P</t>
        </is>
      </c>
    </row>
    <row r="33630">
      <c r="A33630" s="26" t="n">
        <v>18354</v>
      </c>
      <c r="B33630" t="n">
        <v>210</v>
      </c>
      <c r="C33630" t="n">
        <v>194</v>
      </c>
      <c r="D33630" t="inlineStr">
        <is>
          <t>9/1/2022</t>
        </is>
      </c>
      <c r="E33630" t="n">
        <v>7778.330664645284</v>
      </c>
      <c r="F33630" t="n">
        <v>36.40939737735577</v>
      </c>
      <c r="G33630" t="inlineStr">
        <is>
          <t>P</t>
        </is>
      </c>
    </row>
    <row r="33631">
      <c r="A33631" s="26" t="n">
        <v>18375</v>
      </c>
      <c r="B33631" t="n">
        <v>231</v>
      </c>
      <c r="C33631" t="n">
        <v>194</v>
      </c>
      <c r="D33631" t="inlineStr">
        <is>
          <t>9/1/2022</t>
        </is>
      </c>
      <c r="E33631" t="n">
        <v>7778.330664645284</v>
      </c>
      <c r="F33631" t="n">
        <v>33.61958479575734</v>
      </c>
      <c r="G33631" t="inlineStr">
        <is>
          <t>P</t>
        </is>
      </c>
    </row>
    <row r="33632">
      <c r="A33632" s="26" t="n">
        <v>18396</v>
      </c>
      <c r="B33632" t="n">
        <v>252</v>
      </c>
      <c r="C33632" t="n">
        <v>194</v>
      </c>
      <c r="D33632" t="inlineStr">
        <is>
          <t>9/1/2022</t>
        </is>
      </c>
      <c r="E33632" t="n">
        <v>7778.330664645284</v>
      </c>
      <c r="F33632" t="n">
        <v>35.53257918889933</v>
      </c>
      <c r="G33632" t="inlineStr">
        <is>
          <t>P</t>
        </is>
      </c>
    </row>
    <row r="33633">
      <c r="A33633" s="26" t="n">
        <v>18984</v>
      </c>
      <c r="B33633" t="n">
        <v>84</v>
      </c>
      <c r="C33633" t="n">
        <v>194</v>
      </c>
      <c r="D33633" t="inlineStr">
        <is>
          <t>10/1/2022</t>
        </is>
      </c>
      <c r="E33633" t="n">
        <v>7525.804079168793</v>
      </c>
      <c r="F33633" t="n">
        <v>41.81237348223674</v>
      </c>
      <c r="G33633" t="inlineStr">
        <is>
          <t>P</t>
        </is>
      </c>
    </row>
    <row r="33634">
      <c r="A33634" s="26" t="n">
        <v>19005</v>
      </c>
      <c r="B33634" t="n">
        <v>105</v>
      </c>
      <c r="C33634" t="n">
        <v>194</v>
      </c>
      <c r="D33634" t="inlineStr">
        <is>
          <t>10/1/2022</t>
        </is>
      </c>
      <c r="E33634" t="n">
        <v>7969.289990958874</v>
      </c>
      <c r="F33634" t="n">
        <v>37.79241066683676</v>
      </c>
      <c r="G33634" t="inlineStr">
        <is>
          <t>P</t>
        </is>
      </c>
    </row>
    <row r="33635">
      <c r="A33635" s="26" t="n">
        <v>19026</v>
      </c>
      <c r="B33635" t="n">
        <v>126</v>
      </c>
      <c r="C33635" t="n">
        <v>194</v>
      </c>
      <c r="D33635" t="inlineStr">
        <is>
          <t>10/1/2022</t>
        </is>
      </c>
      <c r="E33635" t="n">
        <v>7969.289990958874</v>
      </c>
      <c r="F33635" t="n">
        <v>34.91241780205956</v>
      </c>
      <c r="G33635" t="inlineStr">
        <is>
          <t>P</t>
        </is>
      </c>
    </row>
    <row r="33636">
      <c r="A33636" s="26" t="n">
        <v>19047</v>
      </c>
      <c r="B33636" t="n">
        <v>147</v>
      </c>
      <c r="C33636" t="n">
        <v>194</v>
      </c>
      <c r="D33636" t="inlineStr">
        <is>
          <t>10/1/2022</t>
        </is>
      </c>
      <c r="E33636" t="n">
        <v>7969.289990958874</v>
      </c>
      <c r="F33636" t="n">
        <v>38.26404452825239</v>
      </c>
      <c r="G33636" t="inlineStr">
        <is>
          <t>P</t>
        </is>
      </c>
    </row>
    <row r="33637">
      <c r="A33637" s="26" t="n">
        <v>19068</v>
      </c>
      <c r="B33637" t="n">
        <v>168</v>
      </c>
      <c r="C33637" t="n">
        <v>194</v>
      </c>
      <c r="D33637" t="inlineStr">
        <is>
          <t>10/1/2022</t>
        </is>
      </c>
      <c r="E33637" t="n">
        <v>7969.289990958878</v>
      </c>
      <c r="F33637" t="n">
        <v>36.71817547980703</v>
      </c>
      <c r="G33637" t="inlineStr">
        <is>
          <t>P</t>
        </is>
      </c>
    </row>
    <row r="33638">
      <c r="A33638" s="26" t="n">
        <v>19089</v>
      </c>
      <c r="B33638" t="n">
        <v>189</v>
      </c>
      <c r="C33638" t="n">
        <v>194</v>
      </c>
      <c r="D33638" t="inlineStr">
        <is>
          <t>10/1/2022</t>
        </is>
      </c>
      <c r="E33638" t="n">
        <v>7969.289990958874</v>
      </c>
      <c r="F33638" t="n">
        <v>31.7575789163505</v>
      </c>
      <c r="G33638" t="inlineStr">
        <is>
          <t>P</t>
        </is>
      </c>
    </row>
    <row r="33639">
      <c r="A33639" s="26" t="n">
        <v>19110</v>
      </c>
      <c r="B33639" t="n">
        <v>210</v>
      </c>
      <c r="C33639" t="n">
        <v>194</v>
      </c>
      <c r="D33639" t="inlineStr">
        <is>
          <t>10/1/2022</t>
        </is>
      </c>
      <c r="E33639" t="n">
        <v>7969.289990958874</v>
      </c>
      <c r="F33639" t="n">
        <v>29.39013839045041</v>
      </c>
      <c r="G33639" t="inlineStr">
        <is>
          <t>P</t>
        </is>
      </c>
    </row>
    <row r="33640">
      <c r="A33640" s="26" t="n">
        <v>19131</v>
      </c>
      <c r="B33640" t="n">
        <v>231</v>
      </c>
      <c r="C33640" t="n">
        <v>194</v>
      </c>
      <c r="D33640" t="inlineStr">
        <is>
          <t>10/1/2022</t>
        </is>
      </c>
      <c r="E33640" t="n">
        <v>7969.289990958874</v>
      </c>
      <c r="F33640" t="n">
        <v>27.16806352947141</v>
      </c>
      <c r="G33640" t="inlineStr">
        <is>
          <t>P</t>
        </is>
      </c>
    </row>
    <row r="33641">
      <c r="A33641" s="26" t="n">
        <v>19152</v>
      </c>
      <c r="B33641" t="n">
        <v>252</v>
      </c>
      <c r="C33641" t="n">
        <v>194</v>
      </c>
      <c r="D33641" t="inlineStr">
        <is>
          <t>10/1/2022</t>
        </is>
      </c>
      <c r="E33641" t="n">
        <v>7969.289990958874</v>
      </c>
      <c r="F33641" t="n">
        <v>28.76794420479175</v>
      </c>
      <c r="G33641" t="inlineStr">
        <is>
          <t>P</t>
        </is>
      </c>
    </row>
    <row r="33642">
      <c r="A33642" s="26" t="n">
        <v>19173</v>
      </c>
      <c r="B33642" t="n">
        <v>273</v>
      </c>
      <c r="C33642" t="n">
        <v>194</v>
      </c>
      <c r="D33642" t="inlineStr">
        <is>
          <t>10/1/2022</t>
        </is>
      </c>
      <c r="E33642" t="n">
        <v>7969.289990958874</v>
      </c>
      <c r="F33642" t="n">
        <v>33.72842805146538</v>
      </c>
      <c r="G33642" t="inlineStr">
        <is>
          <t>P</t>
        </is>
      </c>
    </row>
    <row r="33643">
      <c r="A33643" s="26" t="n">
        <v>19698</v>
      </c>
      <c r="B33643" t="n">
        <v>42</v>
      </c>
      <c r="C33643" t="n">
        <v>194</v>
      </c>
      <c r="D33643" t="inlineStr">
        <is>
          <t>11/1/2022</t>
        </is>
      </c>
      <c r="E33643" t="n">
        <v>5525.829881965794</v>
      </c>
      <c r="F33643" t="n">
        <v>40.52598439799026</v>
      </c>
      <c r="G33643" t="inlineStr">
        <is>
          <t>P</t>
        </is>
      </c>
    </row>
    <row r="33644">
      <c r="A33644" s="26" t="n">
        <v>19719</v>
      </c>
      <c r="B33644" t="n">
        <v>63</v>
      </c>
      <c r="C33644" t="n">
        <v>194</v>
      </c>
      <c r="D33644" t="inlineStr">
        <is>
          <t>11/1/2022</t>
        </is>
      </c>
      <c r="E33644" t="n">
        <v>8120.725952115168</v>
      </c>
      <c r="F33644" t="n">
        <v>40.18141796041735</v>
      </c>
      <c r="G33644" t="inlineStr">
        <is>
          <t>P</t>
        </is>
      </c>
    </row>
    <row r="33645">
      <c r="A33645" s="26" t="n">
        <v>19740</v>
      </c>
      <c r="B33645" t="n">
        <v>84</v>
      </c>
      <c r="C33645" t="n">
        <v>194</v>
      </c>
      <c r="D33645" t="inlineStr">
        <is>
          <t>11/1/2022</t>
        </is>
      </c>
      <c r="E33645" t="n">
        <v>8120.725952115168</v>
      </c>
      <c r="F33645" t="n">
        <v>42.82491428165351</v>
      </c>
      <c r="G33645" t="inlineStr">
        <is>
          <t>P</t>
        </is>
      </c>
    </row>
    <row r="33646">
      <c r="A33646" s="26" t="n">
        <v>19761</v>
      </c>
      <c r="B33646" t="n">
        <v>105</v>
      </c>
      <c r="C33646" t="n">
        <v>194</v>
      </c>
      <c r="D33646" t="inlineStr">
        <is>
          <t>11/1/2022</t>
        </is>
      </c>
      <c r="E33646" t="n">
        <v>8120.725952115168</v>
      </c>
      <c r="F33646" t="n">
        <v>37.75559535821571</v>
      </c>
      <c r="G33646" t="inlineStr">
        <is>
          <t>P</t>
        </is>
      </c>
    </row>
    <row r="33647">
      <c r="A33647" s="26" t="n">
        <v>19782</v>
      </c>
      <c r="B33647" t="n">
        <v>126</v>
      </c>
      <c r="C33647" t="n">
        <v>194</v>
      </c>
      <c r="D33647" t="inlineStr">
        <is>
          <t>11/1/2022</t>
        </is>
      </c>
      <c r="E33647" t="n">
        <v>8120.725952115168</v>
      </c>
      <c r="F33647" t="n">
        <v>34.20960883139615</v>
      </c>
      <c r="G33647" t="inlineStr">
        <is>
          <t>P</t>
        </is>
      </c>
    </row>
    <row r="33648">
      <c r="A33648" s="26" t="n">
        <v>19803</v>
      </c>
      <c r="B33648" t="n">
        <v>147</v>
      </c>
      <c r="C33648" t="n">
        <v>194</v>
      </c>
      <c r="D33648" t="inlineStr">
        <is>
          <t>11/1/2022</t>
        </is>
      </c>
      <c r="E33648" t="n">
        <v>8120.725952115165</v>
      </c>
      <c r="F33648" t="n">
        <v>38.45487652075826</v>
      </c>
      <c r="G33648" t="inlineStr">
        <is>
          <t>P</t>
        </is>
      </c>
    </row>
    <row r="33649">
      <c r="A33649" s="26" t="n">
        <v>19824</v>
      </c>
      <c r="B33649" t="n">
        <v>168</v>
      </c>
      <c r="C33649" t="n">
        <v>194</v>
      </c>
      <c r="D33649" t="inlineStr">
        <is>
          <t>11/1/2022</t>
        </is>
      </c>
      <c r="E33649" t="n">
        <v>8120.725952115172</v>
      </c>
      <c r="F33649" t="n">
        <v>36.71110267635542</v>
      </c>
      <c r="G33649" t="inlineStr">
        <is>
          <t>P</t>
        </is>
      </c>
    </row>
    <row r="33650">
      <c r="A33650" s="26" t="n">
        <v>19845</v>
      </c>
      <c r="B33650" t="n">
        <v>189</v>
      </c>
      <c r="C33650" t="n">
        <v>194</v>
      </c>
      <c r="D33650" t="inlineStr">
        <is>
          <t>11/1/2022</t>
        </is>
      </c>
      <c r="E33650" t="n">
        <v>8120.725952115165</v>
      </c>
      <c r="F33650" t="n">
        <v>31.28436627221763</v>
      </c>
      <c r="G33650" t="inlineStr">
        <is>
          <t>P</t>
        </is>
      </c>
    </row>
    <row r="33651">
      <c r="A33651" s="26" t="n">
        <v>19866</v>
      </c>
      <c r="B33651" t="n">
        <v>210</v>
      </c>
      <c r="C33651" t="n">
        <v>194</v>
      </c>
      <c r="D33651" t="inlineStr">
        <is>
          <t>11/1/2022</t>
        </is>
      </c>
      <c r="E33651" t="n">
        <v>8120.725952115172</v>
      </c>
      <c r="F33651" t="n">
        <v>28.83943476696002</v>
      </c>
      <c r="G33651" t="inlineStr">
        <is>
          <t>P</t>
        </is>
      </c>
    </row>
    <row r="33652">
      <c r="A33652" s="26" t="n">
        <v>19887</v>
      </c>
      <c r="B33652" t="n">
        <v>231</v>
      </c>
      <c r="C33652" t="n">
        <v>194</v>
      </c>
      <c r="D33652" t="inlineStr">
        <is>
          <t>11/1/2022</t>
        </is>
      </c>
      <c r="E33652" t="n">
        <v>8120.725952115172</v>
      </c>
      <c r="F33652" t="n">
        <v>26.54644252597844</v>
      </c>
      <c r="G33652" t="inlineStr">
        <is>
          <t>P</t>
        </is>
      </c>
    </row>
    <row r="33653">
      <c r="A33653" s="26" t="n">
        <v>19908</v>
      </c>
      <c r="B33653" t="n">
        <v>252</v>
      </c>
      <c r="C33653" t="n">
        <v>194</v>
      </c>
      <c r="D33653" t="inlineStr">
        <is>
          <t>11/1/2022</t>
        </is>
      </c>
      <c r="E33653" t="n">
        <v>8120.725952115157</v>
      </c>
      <c r="F33653" t="n">
        <v>28.11577712844163</v>
      </c>
      <c r="G33653" t="inlineStr">
        <is>
          <t>P</t>
        </is>
      </c>
    </row>
    <row r="33654">
      <c r="A33654" s="26" t="n">
        <v>19929</v>
      </c>
      <c r="B33654" t="n">
        <v>273</v>
      </c>
      <c r="C33654" t="n">
        <v>194</v>
      </c>
      <c r="D33654" t="inlineStr">
        <is>
          <t>11/1/2022</t>
        </is>
      </c>
      <c r="E33654" t="n">
        <v>8120.725952115172</v>
      </c>
      <c r="F33654" t="n">
        <v>33.38252542270671</v>
      </c>
      <c r="G33654" t="inlineStr">
        <is>
          <t>P</t>
        </is>
      </c>
    </row>
    <row r="33655">
      <c r="A33655" s="26" t="n">
        <v>19950</v>
      </c>
      <c r="B33655" t="n">
        <v>294</v>
      </c>
      <c r="C33655" t="n">
        <v>194</v>
      </c>
      <c r="D33655" t="inlineStr">
        <is>
          <t>11/1/2022</t>
        </is>
      </c>
      <c r="E33655" t="n">
        <v>8120.725952115172</v>
      </c>
      <c r="F33655" t="n">
        <v>35.48275582066251</v>
      </c>
      <c r="G33655" t="inlineStr">
        <is>
          <t>P</t>
        </is>
      </c>
    </row>
    <row r="33656">
      <c r="A33656" s="26" t="n">
        <v>20433</v>
      </c>
      <c r="B33656" t="n">
        <v>21</v>
      </c>
      <c r="C33656" t="n">
        <v>194</v>
      </c>
      <c r="D33656" t="inlineStr">
        <is>
          <t>12/1/2022</t>
        </is>
      </c>
      <c r="E33656" t="n">
        <v>5384.333691780614</v>
      </c>
      <c r="F33656" t="n">
        <v>42.19631176720096</v>
      </c>
      <c r="G33656" t="inlineStr">
        <is>
          <t>P</t>
        </is>
      </c>
    </row>
    <row r="33657">
      <c r="A33657" s="26" t="n">
        <v>20454</v>
      </c>
      <c r="B33657" t="n">
        <v>42</v>
      </c>
      <c r="C33657" t="n">
        <v>194</v>
      </c>
      <c r="D33657" t="inlineStr">
        <is>
          <t>12/1/2022</t>
        </is>
      </c>
      <c r="E33657" t="n">
        <v>8963.140391312787</v>
      </c>
      <c r="F33657" t="n">
        <v>42.57189897696504</v>
      </c>
      <c r="G33657" t="inlineStr">
        <is>
          <t>P</t>
        </is>
      </c>
    </row>
    <row r="33658">
      <c r="A33658" s="26" t="n">
        <v>20475</v>
      </c>
      <c r="B33658" t="n">
        <v>63</v>
      </c>
      <c r="C33658" t="n">
        <v>194</v>
      </c>
      <c r="D33658" t="inlineStr">
        <is>
          <t>12/1/2022</t>
        </is>
      </c>
      <c r="E33658" t="n">
        <v>8963.140391312789</v>
      </c>
      <c r="F33658" t="n">
        <v>42.25893704933001</v>
      </c>
      <c r="G33658" t="inlineStr">
        <is>
          <t>P</t>
        </is>
      </c>
    </row>
    <row r="33659">
      <c r="A33659" s="26" t="n">
        <v>20496</v>
      </c>
      <c r="B33659" t="n">
        <v>84</v>
      </c>
      <c r="C33659" t="n">
        <v>194</v>
      </c>
      <c r="D33659" t="inlineStr">
        <is>
          <t>12/1/2022</t>
        </is>
      </c>
      <c r="E33659" t="n">
        <v>8963.140391312787</v>
      </c>
      <c r="F33659" t="n">
        <v>45.22083764373156</v>
      </c>
      <c r="G33659" t="inlineStr">
        <is>
          <t>P</t>
        </is>
      </c>
    </row>
    <row r="33660">
      <c r="A33660" s="26" t="n">
        <v>20517</v>
      </c>
      <c r="B33660" t="n">
        <v>105</v>
      </c>
      <c r="C33660" t="n">
        <v>194</v>
      </c>
      <c r="D33660" t="inlineStr">
        <is>
          <t>12/1/2022</t>
        </is>
      </c>
      <c r="E33660" t="n">
        <v>8963.140391312787</v>
      </c>
      <c r="F33660" t="n">
        <v>40.89220324408956</v>
      </c>
      <c r="G33660" t="inlineStr">
        <is>
          <t>P</t>
        </is>
      </c>
    </row>
    <row r="33661">
      <c r="A33661" s="26" t="n">
        <v>20538</v>
      </c>
      <c r="B33661" t="n">
        <v>126</v>
      </c>
      <c r="C33661" t="n">
        <v>194</v>
      </c>
      <c r="D33661" t="inlineStr">
        <is>
          <t>12/1/2022</t>
        </is>
      </c>
      <c r="E33661" t="n">
        <v>8963.140391312787</v>
      </c>
      <c r="F33661" t="n">
        <v>37.51260548733175</v>
      </c>
      <c r="G33661" t="inlineStr">
        <is>
          <t>P</t>
        </is>
      </c>
    </row>
    <row r="33662">
      <c r="A33662" s="26" t="n">
        <v>20559</v>
      </c>
      <c r="B33662" t="n">
        <v>147</v>
      </c>
      <c r="C33662" t="n">
        <v>194</v>
      </c>
      <c r="D33662" t="inlineStr">
        <is>
          <t>12/1/2022</t>
        </is>
      </c>
      <c r="E33662" t="n">
        <v>8963.140391312787</v>
      </c>
      <c r="F33662" t="n">
        <v>41.53666631085116</v>
      </c>
      <c r="G33662" t="inlineStr">
        <is>
          <t>P</t>
        </is>
      </c>
    </row>
    <row r="33663">
      <c r="A33663" s="26" t="n">
        <v>20580</v>
      </c>
      <c r="B33663" t="n">
        <v>168</v>
      </c>
      <c r="C33663" t="n">
        <v>194</v>
      </c>
      <c r="D33663" t="inlineStr">
        <is>
          <t>12/1/2022</t>
        </is>
      </c>
      <c r="E33663" t="n">
        <v>8963.140391312787</v>
      </c>
      <c r="F33663" t="n">
        <v>39.86196488999709</v>
      </c>
      <c r="G33663" t="inlineStr">
        <is>
          <t>P</t>
        </is>
      </c>
    </row>
    <row r="33664">
      <c r="A33664" s="26" t="n">
        <v>20601</v>
      </c>
      <c r="B33664" t="n">
        <v>189</v>
      </c>
      <c r="C33664" t="n">
        <v>194</v>
      </c>
      <c r="D33664" t="inlineStr">
        <is>
          <t>12/1/2022</t>
        </is>
      </c>
      <c r="E33664" t="n">
        <v>8963.140391312787</v>
      </c>
      <c r="F33664" t="n">
        <v>34.27262678420259</v>
      </c>
      <c r="G33664" t="inlineStr">
        <is>
          <t>P</t>
        </is>
      </c>
    </row>
    <row r="33665">
      <c r="A33665" s="26" t="n">
        <v>20622</v>
      </c>
      <c r="B33665" t="n">
        <v>210</v>
      </c>
      <c r="C33665" t="n">
        <v>194</v>
      </c>
      <c r="D33665" t="inlineStr">
        <is>
          <t>12/1/2022</t>
        </is>
      </c>
      <c r="E33665" t="n">
        <v>8963.140391312787</v>
      </c>
      <c r="F33665" t="n">
        <v>31.66691575361892</v>
      </c>
      <c r="G33665" t="inlineStr">
        <is>
          <t>P</t>
        </is>
      </c>
    </row>
    <row r="33666">
      <c r="A33666" s="26" t="n">
        <v>20643</v>
      </c>
      <c r="B33666" t="n">
        <v>231</v>
      </c>
      <c r="C33666" t="n">
        <v>194</v>
      </c>
      <c r="D33666" t="inlineStr">
        <is>
          <t>12/1/2022</t>
        </is>
      </c>
      <c r="E33666" t="n">
        <v>8963.140391312787</v>
      </c>
      <c r="F33666" t="n">
        <v>29.27469032113548</v>
      </c>
      <c r="G33666" t="inlineStr">
        <is>
          <t>P</t>
        </is>
      </c>
    </row>
    <row r="33667">
      <c r="A33667" s="26" t="n">
        <v>20664</v>
      </c>
      <c r="B33667" t="n">
        <v>252</v>
      </c>
      <c r="C33667" t="n">
        <v>194</v>
      </c>
      <c r="D33667" t="inlineStr">
        <is>
          <t>12/1/2022</t>
        </is>
      </c>
      <c r="E33667" t="n">
        <v>8963.140391312787</v>
      </c>
      <c r="F33667" t="n">
        <v>31.09909494199025</v>
      </c>
      <c r="G33667" t="inlineStr">
        <is>
          <t>P</t>
        </is>
      </c>
    </row>
    <row r="33668">
      <c r="A33668" s="26" t="n">
        <v>20685</v>
      </c>
      <c r="B33668" t="n">
        <v>273</v>
      </c>
      <c r="C33668" t="n">
        <v>194</v>
      </c>
      <c r="D33668" t="inlineStr">
        <is>
          <t>12/1/2022</t>
        </is>
      </c>
      <c r="E33668" t="n">
        <v>8963.140391312787</v>
      </c>
      <c r="F33668" t="n">
        <v>36.32622898100642</v>
      </c>
      <c r="G33668" t="inlineStr">
        <is>
          <t>P</t>
        </is>
      </c>
    </row>
    <row r="33669">
      <c r="A33669" s="26" t="n">
        <v>20706</v>
      </c>
      <c r="B33669" t="n">
        <v>294</v>
      </c>
      <c r="C33669" t="n">
        <v>194</v>
      </c>
      <c r="D33669" t="inlineStr">
        <is>
          <t>12/1/2022</t>
        </is>
      </c>
      <c r="E33669" t="n">
        <v>8963.140391312787</v>
      </c>
      <c r="F33669" t="n">
        <v>38.4186322183798</v>
      </c>
      <c r="G33669" t="inlineStr">
        <is>
          <t>P</t>
        </is>
      </c>
    </row>
    <row r="33670">
      <c r="A33670" s="26" t="n">
        <v>20727</v>
      </c>
      <c r="B33670" t="n">
        <v>315</v>
      </c>
      <c r="C33670" t="n">
        <v>194</v>
      </c>
      <c r="D33670" t="inlineStr">
        <is>
          <t>12/1/2022</t>
        </is>
      </c>
      <c r="E33670" t="n">
        <v>8963.140391312787</v>
      </c>
      <c r="F33670" t="n">
        <v>37.58000164118361</v>
      </c>
      <c r="G33670" t="inlineStr">
        <is>
          <t>P</t>
        </is>
      </c>
    </row>
    <row r="33671">
      <c r="A33671" s="26" t="n">
        <v>21210</v>
      </c>
      <c r="B33671" t="n">
        <v>42</v>
      </c>
      <c r="C33671" t="n">
        <v>194</v>
      </c>
      <c r="D33671" t="inlineStr">
        <is>
          <t>1/1/2023</t>
        </is>
      </c>
      <c r="E33671" t="n">
        <v>2082.720006187924</v>
      </c>
      <c r="F33671" t="n">
        <v>49.26756824762003</v>
      </c>
      <c r="G33671" t="inlineStr">
        <is>
          <t>P</t>
        </is>
      </c>
    </row>
    <row r="33672">
      <c r="A33672" s="26" t="n">
        <v>21231</v>
      </c>
      <c r="B33672" t="n">
        <v>63</v>
      </c>
      <c r="C33672" t="n">
        <v>194</v>
      </c>
      <c r="D33672" t="inlineStr">
        <is>
          <t>1/1/2023</t>
        </is>
      </c>
      <c r="E33672" t="n">
        <v>8994.604552425119</v>
      </c>
      <c r="F33672" t="n">
        <v>48.85387616248867</v>
      </c>
      <c r="G33672" t="inlineStr">
        <is>
          <t>P</t>
        </is>
      </c>
    </row>
    <row r="33673">
      <c r="A33673" s="26" t="n">
        <v>21252</v>
      </c>
      <c r="B33673" t="n">
        <v>84</v>
      </c>
      <c r="C33673" t="n">
        <v>194</v>
      </c>
      <c r="D33673" t="inlineStr">
        <is>
          <t>1/1/2023</t>
        </is>
      </c>
      <c r="E33673" t="n">
        <v>8994.604552425117</v>
      </c>
      <c r="F33673" t="n">
        <v>52.45072812139076</v>
      </c>
      <c r="G33673" t="inlineStr">
        <is>
          <t>P</t>
        </is>
      </c>
    </row>
    <row r="33674">
      <c r="A33674" s="26" t="n">
        <v>21273</v>
      </c>
      <c r="B33674" t="n">
        <v>105</v>
      </c>
      <c r="C33674" t="n">
        <v>194</v>
      </c>
      <c r="D33674" t="inlineStr">
        <is>
          <t>1/1/2023</t>
        </is>
      </c>
      <c r="E33674" t="n">
        <v>8994.60455242512</v>
      </c>
      <c r="F33674" t="n">
        <v>47.15791239693728</v>
      </c>
      <c r="G33674" t="inlineStr">
        <is>
          <t>P</t>
        </is>
      </c>
    </row>
    <row r="33675">
      <c r="A33675" s="26" t="n">
        <v>21294</v>
      </c>
      <c r="B33675" t="n">
        <v>126</v>
      </c>
      <c r="C33675" t="n">
        <v>194</v>
      </c>
      <c r="D33675" t="inlineStr">
        <is>
          <t>1/1/2023</t>
        </is>
      </c>
      <c r="E33675" t="n">
        <v>8994.604552425113</v>
      </c>
      <c r="F33675" t="n">
        <v>43.17807644952342</v>
      </c>
      <c r="G33675" t="inlineStr">
        <is>
          <t>P</t>
        </is>
      </c>
    </row>
    <row r="33676">
      <c r="A33676" s="26" t="n">
        <v>21315</v>
      </c>
      <c r="B33676" t="n">
        <v>147</v>
      </c>
      <c r="C33676" t="n">
        <v>194</v>
      </c>
      <c r="D33676" t="inlineStr">
        <is>
          <t>1/1/2023</t>
        </is>
      </c>
      <c r="E33676" t="n">
        <v>8994.604552425124</v>
      </c>
      <c r="F33676" t="n">
        <v>47.48979202106855</v>
      </c>
      <c r="G33676" t="inlineStr">
        <is>
          <t>P</t>
        </is>
      </c>
    </row>
    <row r="33677">
      <c r="A33677" s="26" t="n">
        <v>21336</v>
      </c>
      <c r="B33677" t="n">
        <v>168</v>
      </c>
      <c r="C33677" t="n">
        <v>194</v>
      </c>
      <c r="D33677" t="inlineStr">
        <is>
          <t>1/1/2023</t>
        </is>
      </c>
      <c r="E33677" t="n">
        <v>8994.604552425117</v>
      </c>
      <c r="F33677" t="n">
        <v>45.24442129182965</v>
      </c>
      <c r="G33677" t="inlineStr">
        <is>
          <t>P</t>
        </is>
      </c>
    </row>
    <row r="33678">
      <c r="A33678" s="26" t="n">
        <v>21357</v>
      </c>
      <c r="B33678" t="n">
        <v>189</v>
      </c>
      <c r="C33678" t="n">
        <v>194</v>
      </c>
      <c r="D33678" t="inlineStr">
        <is>
          <t>1/1/2023</t>
        </is>
      </c>
      <c r="E33678" t="n">
        <v>8994.604552425117</v>
      </c>
      <c r="F33678" t="n">
        <v>38.90036954478438</v>
      </c>
      <c r="G33678" t="inlineStr">
        <is>
          <t>P</t>
        </is>
      </c>
    </row>
    <row r="33679">
      <c r="A33679" s="26" t="n">
        <v>21378</v>
      </c>
      <c r="B33679" t="n">
        <v>210</v>
      </c>
      <c r="C33679" t="n">
        <v>194</v>
      </c>
      <c r="D33679" t="inlineStr">
        <is>
          <t>1/1/2023</t>
        </is>
      </c>
      <c r="E33679" t="n">
        <v>8994.604552425124</v>
      </c>
      <c r="F33679" t="n">
        <v>35.91531941313429</v>
      </c>
      <c r="G33679" t="inlineStr">
        <is>
          <t>P</t>
        </is>
      </c>
    </row>
    <row r="33680">
      <c r="A33680" s="26" t="n">
        <v>21399</v>
      </c>
      <c r="B33680" t="n">
        <v>231</v>
      </c>
      <c r="C33680" t="n">
        <v>194</v>
      </c>
      <c r="D33680" t="inlineStr">
        <is>
          <t>1/1/2023</t>
        </is>
      </c>
      <c r="E33680" t="n">
        <v>8994.604552425109</v>
      </c>
      <c r="F33680" t="n">
        <v>33.10017337542402</v>
      </c>
      <c r="G33680" t="inlineStr">
        <is>
          <t>P</t>
        </is>
      </c>
    </row>
    <row r="33681">
      <c r="A33681" s="26" t="n">
        <v>21420</v>
      </c>
      <c r="B33681" t="n">
        <v>252</v>
      </c>
      <c r="C33681" t="n">
        <v>194</v>
      </c>
      <c r="D33681" t="inlineStr">
        <is>
          <t>1/1/2023</t>
        </is>
      </c>
      <c r="E33681" t="n">
        <v>8994.604552425124</v>
      </c>
      <c r="F33681" t="n">
        <v>35.23352583806826</v>
      </c>
      <c r="G33681" t="inlineStr">
        <is>
          <t>P</t>
        </is>
      </c>
    </row>
    <row r="33682">
      <c r="A33682" s="26" t="n">
        <v>21441</v>
      </c>
      <c r="B33682" t="n">
        <v>273</v>
      </c>
      <c r="C33682" t="n">
        <v>194</v>
      </c>
      <c r="D33682" t="inlineStr">
        <is>
          <t>1/1/2023</t>
        </is>
      </c>
      <c r="E33682" t="n">
        <v>8994.604552425109</v>
      </c>
      <c r="F33682" t="n">
        <v>41.42988733529211</v>
      </c>
      <c r="G33682" t="inlineStr">
        <is>
          <t>P</t>
        </is>
      </c>
    </row>
    <row r="33683">
      <c r="A33683" s="26" t="n">
        <v>21462</v>
      </c>
      <c r="B33683" t="n">
        <v>294</v>
      </c>
      <c r="C33683" t="n">
        <v>194</v>
      </c>
      <c r="D33683" t="inlineStr">
        <is>
          <t>1/1/2023</t>
        </is>
      </c>
      <c r="E33683" t="n">
        <v>8994.604552425124</v>
      </c>
      <c r="F33683" t="n">
        <v>43.87076653764016</v>
      </c>
      <c r="G33683" t="inlineStr">
        <is>
          <t>P</t>
        </is>
      </c>
    </row>
    <row r="33684">
      <c r="A33684" s="26" t="n">
        <v>21483</v>
      </c>
      <c r="B33684" t="n">
        <v>315</v>
      </c>
      <c r="C33684" t="n">
        <v>194</v>
      </c>
      <c r="D33684" t="inlineStr">
        <is>
          <t>1/1/2023</t>
        </is>
      </c>
      <c r="E33684" t="n">
        <v>8994.604552425124</v>
      </c>
      <c r="F33684" t="n">
        <v>42.78158582764542</v>
      </c>
      <c r="G33684" t="inlineStr">
        <is>
          <t>P</t>
        </is>
      </c>
    </row>
    <row r="33685">
      <c r="A33685" s="26" t="n">
        <v>21504</v>
      </c>
      <c r="B33685" t="n">
        <v>336</v>
      </c>
      <c r="C33685" t="n">
        <v>194</v>
      </c>
      <c r="D33685" t="inlineStr">
        <is>
          <t>1/1/2023</t>
        </is>
      </c>
      <c r="E33685" t="n">
        <v>8994.604552425109</v>
      </c>
      <c r="F33685" t="n">
        <v>38.28088092779232</v>
      </c>
      <c r="G33685" t="inlineStr">
        <is>
          <t>P</t>
        </is>
      </c>
    </row>
    <row r="33686">
      <c r="A33686" s="26" t="n">
        <v>22050</v>
      </c>
      <c r="B33686" t="n">
        <v>126</v>
      </c>
      <c r="C33686" t="n">
        <v>194</v>
      </c>
      <c r="D33686" t="inlineStr">
        <is>
          <t>2/1/2023</t>
        </is>
      </c>
      <c r="E33686" t="n">
        <v>5615.936053755461</v>
      </c>
      <c r="F33686" t="n">
        <v>39.76107435777004</v>
      </c>
      <c r="G33686" t="inlineStr">
        <is>
          <t>P</t>
        </is>
      </c>
    </row>
    <row r="33687">
      <c r="A33687" s="26" t="n">
        <v>22071</v>
      </c>
      <c r="B33687" t="n">
        <v>147</v>
      </c>
      <c r="C33687" t="n">
        <v>194</v>
      </c>
      <c r="D33687" t="inlineStr">
        <is>
          <t>2/1/2023</t>
        </is>
      </c>
      <c r="E33687" t="n">
        <v>7775.499507609612</v>
      </c>
      <c r="F33687" t="n">
        <v>43.95255274672792</v>
      </c>
      <c r="G33687" t="inlineStr">
        <is>
          <t>P</t>
        </is>
      </c>
    </row>
    <row r="33688">
      <c r="A33688" s="26" t="n">
        <v>22092</v>
      </c>
      <c r="B33688" t="n">
        <v>168</v>
      </c>
      <c r="C33688" t="n">
        <v>194</v>
      </c>
      <c r="D33688" t="inlineStr">
        <is>
          <t>2/1/2023</t>
        </is>
      </c>
      <c r="E33688" t="n">
        <v>7775.499507609613</v>
      </c>
      <c r="F33688" t="n">
        <v>42.09835607034046</v>
      </c>
      <c r="G33688" t="inlineStr">
        <is>
          <t>P</t>
        </is>
      </c>
    </row>
    <row r="33689">
      <c r="A33689" s="26" t="n">
        <v>22113</v>
      </c>
      <c r="B33689" t="n">
        <v>189</v>
      </c>
      <c r="C33689" t="n">
        <v>194</v>
      </c>
      <c r="D33689" t="inlineStr">
        <is>
          <t>2/1/2023</t>
        </is>
      </c>
      <c r="E33689" t="n">
        <v>7775.499507609613</v>
      </c>
      <c r="F33689" t="n">
        <v>36.68273086272975</v>
      </c>
      <c r="G33689" t="inlineStr">
        <is>
          <t>P</t>
        </is>
      </c>
    </row>
    <row r="33690">
      <c r="A33690" s="26" t="n">
        <v>22134</v>
      </c>
      <c r="B33690" t="n">
        <v>210</v>
      </c>
      <c r="C33690" t="n">
        <v>194</v>
      </c>
      <c r="D33690" t="inlineStr">
        <is>
          <t>2/1/2023</t>
        </is>
      </c>
      <c r="E33690" t="n">
        <v>7775.499507609613</v>
      </c>
      <c r="F33690" t="n">
        <v>34.21057424181635</v>
      </c>
      <c r="G33690" t="inlineStr">
        <is>
          <t>P</t>
        </is>
      </c>
    </row>
    <row r="33691">
      <c r="A33691" s="26" t="n">
        <v>22155</v>
      </c>
      <c r="B33691" t="n">
        <v>231</v>
      </c>
      <c r="C33691" t="n">
        <v>194</v>
      </c>
      <c r="D33691" t="inlineStr">
        <is>
          <t>2/1/2023</t>
        </is>
      </c>
      <c r="E33691" t="n">
        <v>7775.499507609609</v>
      </c>
      <c r="F33691" t="n">
        <v>31.91359390919167</v>
      </c>
      <c r="G33691" t="inlineStr">
        <is>
          <t>P</t>
        </is>
      </c>
    </row>
    <row r="33692">
      <c r="A33692" s="26" t="n">
        <v>22176</v>
      </c>
      <c r="B33692" t="n">
        <v>252</v>
      </c>
      <c r="C33692" t="n">
        <v>194</v>
      </c>
      <c r="D33692" t="inlineStr">
        <is>
          <t>2/1/2023</t>
        </is>
      </c>
      <c r="E33692" t="n">
        <v>7775.499507609617</v>
      </c>
      <c r="F33692" t="n">
        <v>33.72951539020291</v>
      </c>
      <c r="G33692" t="inlineStr">
        <is>
          <t>P</t>
        </is>
      </c>
    </row>
    <row r="33693">
      <c r="A33693" s="26" t="n">
        <v>22197</v>
      </c>
      <c r="B33693" t="n">
        <v>273</v>
      </c>
      <c r="C33693" t="n">
        <v>194</v>
      </c>
      <c r="D33693" t="inlineStr">
        <is>
          <t>2/1/2023</t>
        </is>
      </c>
      <c r="E33693" t="n">
        <v>7775.499507609609</v>
      </c>
      <c r="F33693" t="n">
        <v>38.7581914932916</v>
      </c>
      <c r="G33693" t="inlineStr">
        <is>
          <t>P</t>
        </is>
      </c>
    </row>
    <row r="33694">
      <c r="A33694" s="26" t="n">
        <v>22218</v>
      </c>
      <c r="B33694" t="n">
        <v>294</v>
      </c>
      <c r="C33694" t="n">
        <v>194</v>
      </c>
      <c r="D33694" t="inlineStr">
        <is>
          <t>2/1/2023</t>
        </is>
      </c>
      <c r="E33694" t="n">
        <v>7775.499507609617</v>
      </c>
      <c r="F33694" t="n">
        <v>40.77495693613272</v>
      </c>
      <c r="G33694" t="inlineStr">
        <is>
          <t>P</t>
        </is>
      </c>
    </row>
    <row r="33695">
      <c r="A33695" s="26" t="n">
        <v>22239</v>
      </c>
      <c r="B33695" t="n">
        <v>315</v>
      </c>
      <c r="C33695" t="n">
        <v>194</v>
      </c>
      <c r="D33695" t="inlineStr">
        <is>
          <t>2/1/2023</t>
        </is>
      </c>
      <c r="E33695" t="n">
        <v>7775.499507609609</v>
      </c>
      <c r="F33695" t="n">
        <v>39.80568040501631</v>
      </c>
      <c r="G33695" t="inlineStr">
        <is>
          <t>P</t>
        </is>
      </c>
    </row>
    <row r="33696">
      <c r="A33696" s="26" t="n">
        <v>22260</v>
      </c>
      <c r="B33696" t="n">
        <v>336</v>
      </c>
      <c r="C33696" t="n">
        <v>194</v>
      </c>
      <c r="D33696" t="inlineStr">
        <is>
          <t>2/1/2023</t>
        </is>
      </c>
      <c r="E33696" t="n">
        <v>7775.499507609609</v>
      </c>
      <c r="F33696" t="n">
        <v>35.902113224054</v>
      </c>
      <c r="G33696" t="inlineStr">
        <is>
          <t>P</t>
        </is>
      </c>
    </row>
    <row r="33697">
      <c r="A33697" s="26" t="n">
        <v>22281</v>
      </c>
      <c r="B33697" t="n">
        <v>357</v>
      </c>
      <c r="C33697" t="n">
        <v>194</v>
      </c>
      <c r="D33697" t="inlineStr">
        <is>
          <t>2/1/2023</t>
        </is>
      </c>
      <c r="E33697" t="n">
        <v>7775.499507609609</v>
      </c>
      <c r="F33697" t="n">
        <v>29.33302103298485</v>
      </c>
      <c r="G33697" t="inlineStr">
        <is>
          <t>P</t>
        </is>
      </c>
    </row>
    <row r="33698">
      <c r="A33698" s="26" t="n">
        <v>22869</v>
      </c>
      <c r="B33698" t="n">
        <v>189</v>
      </c>
      <c r="C33698" t="n">
        <v>194</v>
      </c>
      <c r="D33698" t="inlineStr">
        <is>
          <t>3/1/2023</t>
        </is>
      </c>
      <c r="E33698" t="n">
        <v>715.3438232018688</v>
      </c>
      <c r="F33698" t="n">
        <v>33.79026581180223</v>
      </c>
      <c r="G33698" t="inlineStr">
        <is>
          <t>P</t>
        </is>
      </c>
    </row>
    <row r="33699">
      <c r="A33699" s="26" t="n">
        <v>22890</v>
      </c>
      <c r="B33699" t="n">
        <v>210</v>
      </c>
      <c r="C33699" t="n">
        <v>194</v>
      </c>
      <c r="D33699" t="inlineStr">
        <is>
          <t>3/1/2023</t>
        </is>
      </c>
      <c r="E33699" t="n">
        <v>8423.492246497306</v>
      </c>
      <c r="F33699" t="n">
        <v>31.19734346709573</v>
      </c>
      <c r="G33699" t="inlineStr">
        <is>
          <t>P</t>
        </is>
      </c>
    </row>
    <row r="33700">
      <c r="A33700" s="26" t="n">
        <v>22911</v>
      </c>
      <c r="B33700" t="n">
        <v>231</v>
      </c>
      <c r="C33700" t="n">
        <v>194</v>
      </c>
      <c r="D33700" t="inlineStr">
        <is>
          <t>3/1/2023</t>
        </is>
      </c>
      <c r="E33700" t="n">
        <v>8423.492246497308</v>
      </c>
      <c r="F33700" t="n">
        <v>28.98275215351062</v>
      </c>
      <c r="G33700" t="inlineStr">
        <is>
          <t>P</t>
        </is>
      </c>
    </row>
    <row r="33701">
      <c r="A33701" s="26" t="n">
        <v>22932</v>
      </c>
      <c r="B33701" t="n">
        <v>252</v>
      </c>
      <c r="C33701" t="n">
        <v>194</v>
      </c>
      <c r="D33701" t="inlineStr">
        <is>
          <t>3/1/2023</t>
        </is>
      </c>
      <c r="E33701" t="n">
        <v>8423.492246497306</v>
      </c>
      <c r="F33701" t="n">
        <v>30.42681414497443</v>
      </c>
      <c r="G33701" t="inlineStr">
        <is>
          <t>P</t>
        </is>
      </c>
    </row>
    <row r="33702">
      <c r="A33702" s="26" t="n">
        <v>22953</v>
      </c>
      <c r="B33702" t="n">
        <v>273</v>
      </c>
      <c r="C33702" t="n">
        <v>194</v>
      </c>
      <c r="D33702" t="inlineStr">
        <is>
          <t>3/1/2023</t>
        </is>
      </c>
      <c r="E33702" t="n">
        <v>8423.49224649731</v>
      </c>
      <c r="F33702" t="n">
        <v>34.88559071822483</v>
      </c>
      <c r="G33702" t="inlineStr">
        <is>
          <t>P</t>
        </is>
      </c>
    </row>
    <row r="33703">
      <c r="A33703" s="26" t="n">
        <v>22974</v>
      </c>
      <c r="B33703" t="n">
        <v>294</v>
      </c>
      <c r="C33703" t="n">
        <v>194</v>
      </c>
      <c r="D33703" t="inlineStr">
        <is>
          <t>3/1/2023</t>
        </is>
      </c>
      <c r="E33703" t="n">
        <v>8423.492246497306</v>
      </c>
      <c r="F33703" t="n">
        <v>36.61858757341331</v>
      </c>
      <c r="G33703" t="inlineStr">
        <is>
          <t>P</t>
        </is>
      </c>
    </row>
    <row r="33704">
      <c r="A33704" s="26" t="n">
        <v>22995</v>
      </c>
      <c r="B33704" t="n">
        <v>315</v>
      </c>
      <c r="C33704" t="n">
        <v>194</v>
      </c>
      <c r="D33704" t="inlineStr">
        <is>
          <t>3/1/2023</t>
        </is>
      </c>
      <c r="E33704" t="n">
        <v>8423.492246497306</v>
      </c>
      <c r="F33704" t="n">
        <v>35.4293189346211</v>
      </c>
      <c r="G33704" t="inlineStr">
        <is>
          <t>P</t>
        </is>
      </c>
    </row>
    <row r="33705">
      <c r="A33705" s="26" t="n">
        <v>23016</v>
      </c>
      <c r="B33705" t="n">
        <v>336</v>
      </c>
      <c r="C33705" t="n">
        <v>194</v>
      </c>
      <c r="D33705" t="inlineStr">
        <is>
          <t>3/1/2023</t>
        </is>
      </c>
      <c r="E33705" t="n">
        <v>8423.492246497306</v>
      </c>
      <c r="F33705" t="n">
        <v>31.49318811249011</v>
      </c>
      <c r="G33705" t="inlineStr">
        <is>
          <t>P</t>
        </is>
      </c>
    </row>
    <row r="33706">
      <c r="A33706" s="26" t="n">
        <v>23037</v>
      </c>
      <c r="B33706" t="n">
        <v>357</v>
      </c>
      <c r="C33706" t="n">
        <v>194</v>
      </c>
      <c r="D33706" t="inlineStr">
        <is>
          <t>3/1/2023</t>
        </is>
      </c>
      <c r="E33706" t="n">
        <v>8423.492246497299</v>
      </c>
      <c r="F33706" t="n">
        <v>25.2798542244454</v>
      </c>
      <c r="G33706" t="inlineStr">
        <is>
          <t>P</t>
        </is>
      </c>
    </row>
    <row r="33707">
      <c r="A33707" s="26" t="n">
        <v>23058</v>
      </c>
      <c r="B33707" t="n">
        <v>378</v>
      </c>
      <c r="C33707" t="n">
        <v>194</v>
      </c>
      <c r="D33707" t="inlineStr">
        <is>
          <t>3/1/2023</t>
        </is>
      </c>
      <c r="E33707" t="n">
        <v>8423.492246497306</v>
      </c>
      <c r="F33707" t="n">
        <v>23.60150799594264</v>
      </c>
      <c r="G33707" t="inlineStr">
        <is>
          <t>P</t>
        </is>
      </c>
    </row>
    <row r="33708">
      <c r="A33708" s="26" t="n">
        <v>23709</v>
      </c>
      <c r="B33708" t="n">
        <v>273</v>
      </c>
      <c r="C33708" t="n">
        <v>194</v>
      </c>
      <c r="D33708" t="inlineStr">
        <is>
          <t>4/1/2023</t>
        </is>
      </c>
      <c r="E33708" t="n">
        <v>6574.954337668178</v>
      </c>
      <c r="F33708" t="n">
        <v>23.77147402740127</v>
      </c>
      <c r="G33708" t="inlineStr">
        <is>
          <t>P</t>
        </is>
      </c>
    </row>
    <row r="33709">
      <c r="A33709" s="26" t="n">
        <v>23730</v>
      </c>
      <c r="B33709" t="n">
        <v>294</v>
      </c>
      <c r="C33709" t="n">
        <v>194</v>
      </c>
      <c r="D33709" t="inlineStr">
        <is>
          <t>4/1/2023</t>
        </is>
      </c>
      <c r="E33709" t="n">
        <v>7929.965673046419</v>
      </c>
      <c r="F33709" t="n">
        <v>25.02646668439725</v>
      </c>
      <c r="G33709" t="inlineStr">
        <is>
          <t>P</t>
        </is>
      </c>
    </row>
    <row r="33710">
      <c r="A33710" s="26" t="n">
        <v>23751</v>
      </c>
      <c r="B33710" t="n">
        <v>315</v>
      </c>
      <c r="C33710" t="n">
        <v>194</v>
      </c>
      <c r="D33710" t="inlineStr">
        <is>
          <t>4/1/2023</t>
        </is>
      </c>
      <c r="E33710" t="n">
        <v>7929.965673046418</v>
      </c>
      <c r="F33710" t="n">
        <v>24.48017029150597</v>
      </c>
      <c r="G33710" t="inlineStr">
        <is>
          <t>P</t>
        </is>
      </c>
    </row>
    <row r="33711">
      <c r="A33711" s="26" t="n">
        <v>23772</v>
      </c>
      <c r="B33711" t="n">
        <v>336</v>
      </c>
      <c r="C33711" t="n">
        <v>194</v>
      </c>
      <c r="D33711" t="inlineStr">
        <is>
          <t>4/1/2023</t>
        </is>
      </c>
      <c r="E33711" t="n">
        <v>7929.965673046419</v>
      </c>
      <c r="F33711" t="n">
        <v>21.93989342491908</v>
      </c>
      <c r="G33711" t="inlineStr">
        <is>
          <t>P</t>
        </is>
      </c>
    </row>
    <row r="33712">
      <c r="A33712" s="26" t="n">
        <v>23793</v>
      </c>
      <c r="B33712" t="n">
        <v>357</v>
      </c>
      <c r="C33712" t="n">
        <v>194</v>
      </c>
      <c r="D33712" t="inlineStr">
        <is>
          <t>4/1/2023</t>
        </is>
      </c>
      <c r="E33712" t="n">
        <v>7929.965673046419</v>
      </c>
      <c r="F33712" t="n">
        <v>17.64956679206312</v>
      </c>
      <c r="G33712" t="inlineStr">
        <is>
          <t>P</t>
        </is>
      </c>
    </row>
    <row r="33713">
      <c r="A33713" s="26" t="n">
        <v>23814</v>
      </c>
      <c r="B33713" t="n">
        <v>378</v>
      </c>
      <c r="C33713" t="n">
        <v>194</v>
      </c>
      <c r="D33713" t="inlineStr">
        <is>
          <t>4/1/2023</t>
        </is>
      </c>
      <c r="E33713" t="n">
        <v>7929.965673046419</v>
      </c>
      <c r="F33713" t="n">
        <v>16.43104943450516</v>
      </c>
      <c r="G33713" t="inlineStr">
        <is>
          <t>P</t>
        </is>
      </c>
    </row>
    <row r="33714">
      <c r="A33714" s="26" t="n">
        <v>23835</v>
      </c>
      <c r="B33714" t="n">
        <v>399</v>
      </c>
      <c r="C33714" t="n">
        <v>194</v>
      </c>
      <c r="D33714" t="inlineStr">
        <is>
          <t>4/1/2023</t>
        </is>
      </c>
      <c r="E33714" t="n">
        <v>7929.965673046419</v>
      </c>
      <c r="F33714" t="n">
        <v>18.56508392207951</v>
      </c>
      <c r="G33714" t="inlineStr">
        <is>
          <t>P</t>
        </is>
      </c>
    </row>
    <row r="33715">
      <c r="A33715" s="26" t="n">
        <v>24528</v>
      </c>
      <c r="B33715" t="n">
        <v>336</v>
      </c>
      <c r="C33715" t="n">
        <v>194</v>
      </c>
      <c r="D33715" t="inlineStr">
        <is>
          <t>5/1/2023</t>
        </is>
      </c>
      <c r="E33715" t="n">
        <v>820.0016319010118</v>
      </c>
      <c r="F33715" t="n">
        <v>21.56566699367133</v>
      </c>
      <c r="G33715" t="inlineStr">
        <is>
          <t>P</t>
        </is>
      </c>
    </row>
    <row r="33716">
      <c r="A33716" s="26" t="n">
        <v>24549</v>
      </c>
      <c r="B33716" t="n">
        <v>357</v>
      </c>
      <c r="C33716" t="n">
        <v>194</v>
      </c>
      <c r="D33716" t="inlineStr">
        <is>
          <t>5/1/2023</t>
        </is>
      </c>
      <c r="E33716" t="n">
        <v>7743.920837442876</v>
      </c>
      <c r="F33716" t="n">
        <v>17.12130688653247</v>
      </c>
      <c r="G33716" t="inlineStr">
        <is>
          <t>P</t>
        </is>
      </c>
    </row>
    <row r="33717">
      <c r="A33717" s="26" t="n">
        <v>24570</v>
      </c>
      <c r="B33717" t="n">
        <v>378</v>
      </c>
      <c r="C33717" t="n">
        <v>194</v>
      </c>
      <c r="D33717" t="inlineStr">
        <is>
          <t>5/1/2023</t>
        </is>
      </c>
      <c r="E33717" t="n">
        <v>7743.920837442878</v>
      </c>
      <c r="F33717" t="n">
        <v>15.92758438645546</v>
      </c>
      <c r="G33717" t="inlineStr">
        <is>
          <t>P</t>
        </is>
      </c>
    </row>
    <row r="33718">
      <c r="A33718" s="26" t="n">
        <v>24591</v>
      </c>
      <c r="B33718" t="n">
        <v>399</v>
      </c>
      <c r="C33718" t="n">
        <v>194</v>
      </c>
      <c r="D33718" t="inlineStr">
        <is>
          <t>5/1/2023</t>
        </is>
      </c>
      <c r="E33718" t="n">
        <v>7743.920837442878</v>
      </c>
      <c r="F33718" t="n">
        <v>18.18654569355153</v>
      </c>
      <c r="G33718" t="inlineStr">
        <is>
          <t>P</t>
        </is>
      </c>
    </row>
    <row r="33719">
      <c r="A33719" s="26" t="n">
        <v>24612</v>
      </c>
      <c r="B33719" t="n">
        <v>420</v>
      </c>
      <c r="C33719" t="n">
        <v>194</v>
      </c>
      <c r="D33719" t="inlineStr">
        <is>
          <t>5/1/2023</t>
        </is>
      </c>
      <c r="E33719" t="n">
        <v>7743.920837442874</v>
      </c>
      <c r="F33719" t="n">
        <v>11.58831891233329</v>
      </c>
      <c r="G33719" t="inlineStr">
        <is>
          <t>P</t>
        </is>
      </c>
    </row>
    <row r="33720">
      <c r="A33720" s="26" t="n">
        <v>25326</v>
      </c>
      <c r="B33720" t="n">
        <v>378</v>
      </c>
      <c r="C33720" t="n">
        <v>194</v>
      </c>
      <c r="D33720" t="inlineStr">
        <is>
          <t>6/1/2023</t>
        </is>
      </c>
      <c r="E33720" t="n">
        <v>6643.995869695443</v>
      </c>
      <c r="F33720" t="n">
        <v>14.48911353528917</v>
      </c>
      <c r="G33720" t="inlineStr">
        <is>
          <t>P</t>
        </is>
      </c>
    </row>
    <row r="33721">
      <c r="A33721" s="26" t="n">
        <v>25347</v>
      </c>
      <c r="B33721" t="n">
        <v>399</v>
      </c>
      <c r="C33721" t="n">
        <v>194</v>
      </c>
      <c r="D33721" t="inlineStr">
        <is>
          <t>6/1/2023</t>
        </is>
      </c>
      <c r="E33721" t="n">
        <v>7614.20675574213</v>
      </c>
      <c r="F33721" t="n">
        <v>16.78672896228445</v>
      </c>
      <c r="G33721" t="inlineStr">
        <is>
          <t>P</t>
        </is>
      </c>
    </row>
    <row r="33722">
      <c r="A33722" s="26" t="n">
        <v>25368</v>
      </c>
      <c r="B33722" t="n">
        <v>420</v>
      </c>
      <c r="C33722" t="n">
        <v>194</v>
      </c>
      <c r="D33722" t="inlineStr">
        <is>
          <t>6/1/2023</t>
        </is>
      </c>
      <c r="E33722" t="n">
        <v>7614.206755742127</v>
      </c>
      <c r="F33722" t="n">
        <v>10.80356180916257</v>
      </c>
      <c r="G33722" t="inlineStr">
        <is>
          <t>P</t>
        </is>
      </c>
    </row>
    <row r="33723">
      <c r="A33723" s="26" t="n">
        <v>25389</v>
      </c>
      <c r="B33723" t="n">
        <v>441</v>
      </c>
      <c r="C33723" t="n">
        <v>194</v>
      </c>
      <c r="D33723" t="inlineStr">
        <is>
          <t>6/1/2023</t>
        </is>
      </c>
      <c r="E33723" t="n">
        <v>7614.206755742129</v>
      </c>
      <c r="F33723" t="n">
        <v>10.07174803120472</v>
      </c>
      <c r="G33723" t="inlineStr">
        <is>
          <t>P</t>
        </is>
      </c>
    </row>
    <row r="33724">
      <c r="A33724" s="26" t="n">
        <v>26061</v>
      </c>
      <c r="B33724" t="n">
        <v>357</v>
      </c>
      <c r="C33724" t="n">
        <v>194</v>
      </c>
      <c r="D33724" t="inlineStr">
        <is>
          <t>7/1/2023</t>
        </is>
      </c>
      <c r="E33724" t="n">
        <v>1545.310076001562</v>
      </c>
      <c r="F33724" t="n">
        <v>23.99647477249466</v>
      </c>
      <c r="G33724" t="inlineStr">
        <is>
          <t>P</t>
        </is>
      </c>
    </row>
    <row r="33725">
      <c r="A33725" s="26" t="n">
        <v>26082</v>
      </c>
      <c r="B33725" t="n">
        <v>378</v>
      </c>
      <c r="C33725" t="n">
        <v>194</v>
      </c>
      <c r="D33725" t="inlineStr">
        <is>
          <t>7/1/2023</t>
        </is>
      </c>
      <c r="E33725" t="n">
        <v>7808.35502624226</v>
      </c>
      <c r="F33725" t="n">
        <v>22.34336123442927</v>
      </c>
      <c r="G33725" t="inlineStr">
        <is>
          <t>P</t>
        </is>
      </c>
    </row>
    <row r="33726">
      <c r="A33726" s="26" t="n">
        <v>26103</v>
      </c>
      <c r="B33726" t="n">
        <v>399</v>
      </c>
      <c r="C33726" t="n">
        <v>194</v>
      </c>
      <c r="D33726" t="inlineStr">
        <is>
          <t>7/1/2023</t>
        </is>
      </c>
      <c r="E33726" t="n">
        <v>7808.35502624226</v>
      </c>
      <c r="F33726" t="n">
        <v>25.61340647415974</v>
      </c>
      <c r="G33726" t="inlineStr">
        <is>
          <t>P</t>
        </is>
      </c>
    </row>
    <row r="33727">
      <c r="A33727" s="26" t="n">
        <v>26124</v>
      </c>
      <c r="B33727" t="n">
        <v>420</v>
      </c>
      <c r="C33727" t="n">
        <v>194</v>
      </c>
      <c r="D33727" t="inlineStr">
        <is>
          <t>7/1/2023</t>
        </is>
      </c>
      <c r="E33727" t="n">
        <v>7808.355026242261</v>
      </c>
      <c r="F33727" t="n">
        <v>16.88147207113699</v>
      </c>
      <c r="G33727" t="inlineStr">
        <is>
          <t>P</t>
        </is>
      </c>
    </row>
    <row r="33728">
      <c r="A33728" s="26" t="n">
        <v>26145</v>
      </c>
      <c r="B33728" t="n">
        <v>441</v>
      </c>
      <c r="C33728" t="n">
        <v>194</v>
      </c>
      <c r="D33728" t="inlineStr">
        <is>
          <t>7/1/2023</t>
        </is>
      </c>
      <c r="E33728" t="n">
        <v>7808.355026242261</v>
      </c>
      <c r="F33728" t="n">
        <v>16.25526184947212</v>
      </c>
      <c r="G33728" t="inlineStr">
        <is>
          <t>P</t>
        </is>
      </c>
    </row>
    <row r="33729">
      <c r="A33729" s="26" t="n">
        <v>26166</v>
      </c>
      <c r="B33729" t="n">
        <v>462</v>
      </c>
      <c r="C33729" t="n">
        <v>194</v>
      </c>
      <c r="D33729" t="inlineStr">
        <is>
          <t>7/1/2023</t>
        </is>
      </c>
      <c r="E33729" t="n">
        <v>7808.355026242258</v>
      </c>
      <c r="F33729" t="n">
        <v>17.58089439294931</v>
      </c>
      <c r="G33729" t="inlineStr">
        <is>
          <t>P</t>
        </is>
      </c>
    </row>
    <row r="33730">
      <c r="A33730" s="26" t="n">
        <v>26817</v>
      </c>
      <c r="B33730" t="n">
        <v>357</v>
      </c>
      <c r="C33730" t="n">
        <v>194</v>
      </c>
      <c r="D33730" t="inlineStr">
        <is>
          <t>8/1/2023</t>
        </is>
      </c>
      <c r="E33730" t="n">
        <v>6482.219439507096</v>
      </c>
      <c r="F33730" t="n">
        <v>29.16180828073214</v>
      </c>
      <c r="G33730" t="inlineStr">
        <is>
          <t>P</t>
        </is>
      </c>
    </row>
    <row r="33731">
      <c r="A33731" s="26" t="n">
        <v>26838</v>
      </c>
      <c r="B33731" t="n">
        <v>378</v>
      </c>
      <c r="C33731" t="n">
        <v>194</v>
      </c>
      <c r="D33731" t="inlineStr">
        <is>
          <t>8/1/2023</t>
        </is>
      </c>
      <c r="E33731" t="n">
        <v>8054.604023729086</v>
      </c>
      <c r="F33731" t="n">
        <v>27.35914656714791</v>
      </c>
      <c r="G33731" t="inlineStr">
        <is>
          <t>P</t>
        </is>
      </c>
    </row>
    <row r="33732">
      <c r="A33732" s="26" t="n">
        <v>26859</v>
      </c>
      <c r="B33732" t="n">
        <v>399</v>
      </c>
      <c r="C33732" t="n">
        <v>194</v>
      </c>
      <c r="D33732" t="inlineStr">
        <is>
          <t>8/1/2023</t>
        </is>
      </c>
      <c r="E33732" t="n">
        <v>8054.604023729084</v>
      </c>
      <c r="F33732" t="n">
        <v>31.14539921892412</v>
      </c>
      <c r="G33732" t="inlineStr">
        <is>
          <t>P</t>
        </is>
      </c>
    </row>
    <row r="33733">
      <c r="A33733" s="26" t="n">
        <v>26880</v>
      </c>
      <c r="B33733" t="n">
        <v>420</v>
      </c>
      <c r="C33733" t="n">
        <v>194</v>
      </c>
      <c r="D33733" t="inlineStr">
        <is>
          <t>8/1/2023</t>
        </is>
      </c>
      <c r="E33733" t="n">
        <v>8054.604023729087</v>
      </c>
      <c r="F33733" t="n">
        <v>21.21161657210807</v>
      </c>
      <c r="G33733" t="inlineStr">
        <is>
          <t>P</t>
        </is>
      </c>
    </row>
    <row r="33734">
      <c r="A33734" s="26" t="n">
        <v>26901</v>
      </c>
      <c r="B33734" t="n">
        <v>441</v>
      </c>
      <c r="C33734" t="n">
        <v>194</v>
      </c>
      <c r="D33734" t="inlineStr">
        <is>
          <t>8/1/2023</t>
        </is>
      </c>
      <c r="E33734" t="n">
        <v>8054.604023729087</v>
      </c>
      <c r="F33734" t="n">
        <v>20.47548180639658</v>
      </c>
      <c r="G33734" t="inlineStr">
        <is>
          <t>P</t>
        </is>
      </c>
    </row>
    <row r="33735">
      <c r="A33735" s="26" t="n">
        <v>26922</v>
      </c>
      <c r="B33735" t="n">
        <v>462</v>
      </c>
      <c r="C33735" t="n">
        <v>194</v>
      </c>
      <c r="D33735" t="inlineStr">
        <is>
          <t>8/1/2023</t>
        </is>
      </c>
      <c r="E33735" t="n">
        <v>8054.604023729087</v>
      </c>
      <c r="F33735" t="n">
        <v>21.99674169657151</v>
      </c>
      <c r="G33735" t="inlineStr">
        <is>
          <t>P</t>
        </is>
      </c>
    </row>
    <row r="33736">
      <c r="A33736" s="26" t="n">
        <v>26943</v>
      </c>
      <c r="B33736" t="n">
        <v>483</v>
      </c>
      <c r="C33736" t="n">
        <v>194</v>
      </c>
      <c r="D33736" t="inlineStr">
        <is>
          <t>8/1/2023</t>
        </is>
      </c>
      <c r="E33736" t="n">
        <v>8054.60402372908</v>
      </c>
      <c r="F33736" t="n">
        <v>21.3016572490219</v>
      </c>
      <c r="G33736" t="inlineStr">
        <is>
          <t>P</t>
        </is>
      </c>
    </row>
    <row r="33737">
      <c r="A33737" s="26" t="n">
        <v>3024</v>
      </c>
      <c r="B33737" t="n">
        <v>0</v>
      </c>
      <c r="C33737" t="n">
        <v>195</v>
      </c>
      <c r="D33737" t="inlineStr">
        <is>
          <t>1/1/2021</t>
        </is>
      </c>
      <c r="E33737" t="n">
        <v>3838.427810796172</v>
      </c>
      <c r="F33737" t="n">
        <v>47.12809523809524</v>
      </c>
      <c r="G33737" t="inlineStr">
        <is>
          <t>P</t>
        </is>
      </c>
    </row>
    <row r="33738">
      <c r="A33738" s="26" t="n">
        <v>7560</v>
      </c>
      <c r="B33738" t="n">
        <v>0</v>
      </c>
      <c r="C33738" t="n">
        <v>195</v>
      </c>
      <c r="D33738" t="inlineStr">
        <is>
          <t>7/1/2021</t>
        </is>
      </c>
      <c r="E33738" t="n">
        <v>97070.41253810539</v>
      </c>
      <c r="F33738" t="n">
        <v>50.22619047619047</v>
      </c>
      <c r="G33738" t="inlineStr">
        <is>
          <t>P</t>
        </is>
      </c>
    </row>
    <row r="33739">
      <c r="A33739" s="26" t="n">
        <v>8316</v>
      </c>
      <c r="B33739" t="n">
        <v>0</v>
      </c>
      <c r="C33739" t="n">
        <v>195</v>
      </c>
      <c r="D33739" t="inlineStr">
        <is>
          <t>8/1/2021</t>
        </is>
      </c>
      <c r="E33739" t="n">
        <v>106513.7375720442</v>
      </c>
      <c r="F33739" t="n">
        <v>52.75428571428571</v>
      </c>
      <c r="G33739" t="inlineStr">
        <is>
          <t>P</t>
        </is>
      </c>
    </row>
    <row r="33740">
      <c r="A33740" s="26" t="n">
        <v>9072</v>
      </c>
      <c r="B33740" t="n">
        <v>0</v>
      </c>
      <c r="C33740" t="n">
        <v>195</v>
      </c>
      <c r="D33740" t="inlineStr">
        <is>
          <t>9/1/2021</t>
        </is>
      </c>
      <c r="E33740" t="n">
        <v>95474.68206735217</v>
      </c>
      <c r="F33740" t="n">
        <v>48.20952380952382</v>
      </c>
      <c r="G33740" t="inlineStr">
        <is>
          <t>P</t>
        </is>
      </c>
    </row>
    <row r="33741">
      <c r="A33741" s="26" t="n">
        <v>9828</v>
      </c>
      <c r="B33741" t="n">
        <v>0</v>
      </c>
      <c r="C33741" t="n">
        <v>195</v>
      </c>
      <c r="D33741" t="inlineStr">
        <is>
          <t>10/1/2021</t>
        </is>
      </c>
      <c r="E33741" t="n">
        <v>97083.93462456981</v>
      </c>
      <c r="F33741" t="n">
        <v>36.83380952380952</v>
      </c>
      <c r="G33741" t="inlineStr">
        <is>
          <t>P</t>
        </is>
      </c>
    </row>
    <row r="33742">
      <c r="A33742" s="26" t="n">
        <v>9849</v>
      </c>
      <c r="B33742" t="n">
        <v>21</v>
      </c>
      <c r="C33742" t="n">
        <v>195</v>
      </c>
      <c r="D33742" t="inlineStr">
        <is>
          <t>10/1/2021</t>
        </is>
      </c>
      <c r="E33742" t="n">
        <v>7958.97066538861</v>
      </c>
      <c r="F33742" t="n">
        <v>35.14886796728489</v>
      </c>
      <c r="G33742" t="inlineStr">
        <is>
          <t>P</t>
        </is>
      </c>
    </row>
    <row r="33743">
      <c r="A33743" s="26" t="n">
        <v>10584</v>
      </c>
      <c r="B33743" t="n">
        <v>0</v>
      </c>
      <c r="C33743" t="n">
        <v>195</v>
      </c>
      <c r="D33743" t="inlineStr">
        <is>
          <t>11/1/2021</t>
        </is>
      </c>
      <c r="E33743" t="n">
        <v>106553.5229619976</v>
      </c>
      <c r="F33743" t="n">
        <v>37.40380952380953</v>
      </c>
      <c r="G33743" t="inlineStr">
        <is>
          <t>P</t>
        </is>
      </c>
    </row>
    <row r="33744">
      <c r="A33744" s="26" t="n">
        <v>10605</v>
      </c>
      <c r="B33744" t="n">
        <v>21</v>
      </c>
      <c r="C33744" t="n">
        <v>195</v>
      </c>
      <c r="D33744" t="inlineStr">
        <is>
          <t>11/1/2021</t>
        </is>
      </c>
      <c r="E33744" t="n">
        <v>8121.910440074134</v>
      </c>
      <c r="F33744" t="n">
        <v>35.47262372358716</v>
      </c>
      <c r="G33744" t="inlineStr">
        <is>
          <t>P</t>
        </is>
      </c>
    </row>
    <row r="33745">
      <c r="A33745" s="26" t="n">
        <v>10626</v>
      </c>
      <c r="B33745" t="n">
        <v>42</v>
      </c>
      <c r="C33745" t="n">
        <v>195</v>
      </c>
      <c r="D33745" t="inlineStr">
        <is>
          <t>11/1/2021</t>
        </is>
      </c>
      <c r="E33745" t="n">
        <v>8121.910440074149</v>
      </c>
      <c r="F33745" t="n">
        <v>32.87648387948139</v>
      </c>
      <c r="G33745" t="inlineStr">
        <is>
          <t>P</t>
        </is>
      </c>
    </row>
    <row r="33746">
      <c r="A33746" s="26" t="n">
        <v>11340</v>
      </c>
      <c r="B33746" t="n">
        <v>0</v>
      </c>
      <c r="C33746" t="n">
        <v>195</v>
      </c>
      <c r="D33746" t="inlineStr">
        <is>
          <t>12/1/2021</t>
        </is>
      </c>
      <c r="E33746" t="n">
        <v>105139.0725240297</v>
      </c>
      <c r="F33746" t="n">
        <v>45.94428571428571</v>
      </c>
      <c r="G33746" t="inlineStr">
        <is>
          <t>P</t>
        </is>
      </c>
    </row>
    <row r="33747">
      <c r="A33747" s="26" t="n">
        <v>11361</v>
      </c>
      <c r="B33747" t="n">
        <v>21</v>
      </c>
      <c r="C33747" t="n">
        <v>195</v>
      </c>
      <c r="D33747" t="inlineStr">
        <is>
          <t>12/1/2021</t>
        </is>
      </c>
      <c r="E33747" t="n">
        <v>8991.82929356258</v>
      </c>
      <c r="F33747" t="n">
        <v>43.79899495407122</v>
      </c>
      <c r="G33747" t="inlineStr">
        <is>
          <t>P</t>
        </is>
      </c>
    </row>
    <row r="33748">
      <c r="A33748" s="26" t="n">
        <v>11382</v>
      </c>
      <c r="B33748" t="n">
        <v>42</v>
      </c>
      <c r="C33748" t="n">
        <v>195</v>
      </c>
      <c r="D33748" t="inlineStr">
        <is>
          <t>12/1/2021</t>
        </is>
      </c>
      <c r="E33748" t="n">
        <v>8991.82929356258</v>
      </c>
      <c r="F33748" t="n">
        <v>41.07608595442545</v>
      </c>
      <c r="G33748" t="inlineStr">
        <is>
          <t>P</t>
        </is>
      </c>
    </row>
    <row r="33749">
      <c r="A33749" s="26" t="n">
        <v>11403</v>
      </c>
      <c r="B33749" t="n">
        <v>63</v>
      </c>
      <c r="C33749" t="n">
        <v>195</v>
      </c>
      <c r="D33749" t="inlineStr">
        <is>
          <t>12/1/2021</t>
        </is>
      </c>
      <c r="E33749" t="n">
        <v>8991.829293562594</v>
      </c>
      <c r="F33749" t="n">
        <v>46.84689166271289</v>
      </c>
      <c r="G33749" t="inlineStr">
        <is>
          <t>P</t>
        </is>
      </c>
    </row>
    <row r="33750">
      <c r="A33750" s="26" t="n">
        <v>12096</v>
      </c>
      <c r="B33750" t="n">
        <v>0</v>
      </c>
      <c r="C33750" t="n">
        <v>195</v>
      </c>
      <c r="D33750" t="inlineStr">
        <is>
          <t>1/1/2022</t>
        </is>
      </c>
      <c r="E33750" t="n">
        <v>92028.76553043911</v>
      </c>
      <c r="F33750" t="n">
        <v>42.76428571428572</v>
      </c>
      <c r="G33750" t="inlineStr">
        <is>
          <t>P</t>
        </is>
      </c>
    </row>
    <row r="33751">
      <c r="A33751" s="26" t="n">
        <v>12117</v>
      </c>
      <c r="B33751" t="n">
        <v>21</v>
      </c>
      <c r="C33751" t="n">
        <v>195</v>
      </c>
      <c r="D33751" t="inlineStr">
        <is>
          <t>1/1/2022</t>
        </is>
      </c>
      <c r="E33751" t="n">
        <v>8994.604552425109</v>
      </c>
      <c r="F33751" t="n">
        <v>40.68273774164894</v>
      </c>
      <c r="G33751" t="inlineStr">
        <is>
          <t>P</t>
        </is>
      </c>
    </row>
    <row r="33752">
      <c r="A33752" s="26" t="n">
        <v>12138</v>
      </c>
      <c r="B33752" t="n">
        <v>42</v>
      </c>
      <c r="C33752" t="n">
        <v>195</v>
      </c>
      <c r="D33752" t="inlineStr">
        <is>
          <t>1/1/2022</t>
        </is>
      </c>
      <c r="E33752" t="n">
        <v>8994.604552425124</v>
      </c>
      <c r="F33752" t="n">
        <v>38.09880374268334</v>
      </c>
      <c r="G33752" t="inlineStr">
        <is>
          <t>P</t>
        </is>
      </c>
    </row>
    <row r="33753">
      <c r="A33753" s="26" t="n">
        <v>12159</v>
      </c>
      <c r="B33753" t="n">
        <v>63</v>
      </c>
      <c r="C33753" t="n">
        <v>195</v>
      </c>
      <c r="D33753" t="inlineStr">
        <is>
          <t>1/1/2022</t>
        </is>
      </c>
      <c r="E33753" t="n">
        <v>8994.604552425124</v>
      </c>
      <c r="F33753" t="n">
        <v>43.48196643011264</v>
      </c>
      <c r="G33753" t="inlineStr">
        <is>
          <t>P</t>
        </is>
      </c>
    </row>
    <row r="33754">
      <c r="A33754" s="26" t="n">
        <v>12180</v>
      </c>
      <c r="B33754" t="n">
        <v>84</v>
      </c>
      <c r="C33754" t="n">
        <v>195</v>
      </c>
      <c r="D33754" t="inlineStr">
        <is>
          <t>1/1/2022</t>
        </is>
      </c>
      <c r="E33754" t="n">
        <v>8994.604552425109</v>
      </c>
      <c r="F33754" t="n">
        <v>60.12399742913092</v>
      </c>
      <c r="G33754" t="inlineStr">
        <is>
          <t>P</t>
        </is>
      </c>
    </row>
    <row r="33755">
      <c r="A33755" s="26" t="n">
        <v>12852</v>
      </c>
      <c r="B33755" t="n">
        <v>0</v>
      </c>
      <c r="C33755" t="n">
        <v>195</v>
      </c>
      <c r="D33755" t="inlineStr">
        <is>
          <t>2/1/2022</t>
        </is>
      </c>
      <c r="E33755" t="n">
        <v>52268.93309941314</v>
      </c>
      <c r="F33755" t="n">
        <v>40.65190476190476</v>
      </c>
      <c r="G33755" t="inlineStr">
        <is>
          <t>P</t>
        </is>
      </c>
    </row>
    <row r="33756">
      <c r="A33756" s="26" t="n">
        <v>12873</v>
      </c>
      <c r="B33756" t="n">
        <v>21</v>
      </c>
      <c r="C33756" t="n">
        <v>195</v>
      </c>
      <c r="D33756" t="inlineStr">
        <is>
          <t>2/1/2022</t>
        </is>
      </c>
      <c r="E33756" t="n">
        <v>7775.499507609609</v>
      </c>
      <c r="F33756" t="n">
        <v>38.94895587297412</v>
      </c>
      <c r="G33756" t="inlineStr">
        <is>
          <t>P</t>
        </is>
      </c>
    </row>
    <row r="33757">
      <c r="A33757" s="26" t="n">
        <v>12894</v>
      </c>
      <c r="B33757" t="n">
        <v>42</v>
      </c>
      <c r="C33757" t="n">
        <v>195</v>
      </c>
      <c r="D33757" t="inlineStr">
        <is>
          <t>2/1/2022</t>
        </is>
      </c>
      <c r="E33757" t="n">
        <v>7775.499507609617</v>
      </c>
      <c r="F33757" t="n">
        <v>36.88233071242784</v>
      </c>
      <c r="G33757" t="inlineStr">
        <is>
          <t>P</t>
        </is>
      </c>
    </row>
    <row r="33758">
      <c r="A33758" s="26" t="n">
        <v>12915</v>
      </c>
      <c r="B33758" t="n">
        <v>63</v>
      </c>
      <c r="C33758" t="n">
        <v>195</v>
      </c>
      <c r="D33758" t="inlineStr">
        <is>
          <t>2/1/2022</t>
        </is>
      </c>
      <c r="E33758" t="n">
        <v>7775.499507609609</v>
      </c>
      <c r="F33758" t="n">
        <v>41.62901544735501</v>
      </c>
      <c r="G33758" t="inlineStr">
        <is>
          <t>P</t>
        </is>
      </c>
    </row>
    <row r="33759">
      <c r="A33759" s="26" t="n">
        <v>12936</v>
      </c>
      <c r="B33759" t="n">
        <v>84</v>
      </c>
      <c r="C33759" t="n">
        <v>195</v>
      </c>
      <c r="D33759" t="inlineStr">
        <is>
          <t>2/1/2022</t>
        </is>
      </c>
      <c r="E33759" t="n">
        <v>7775.499507609609</v>
      </c>
      <c r="F33759" t="n">
        <v>58.10513957934687</v>
      </c>
      <c r="G33759" t="inlineStr">
        <is>
          <t>P</t>
        </is>
      </c>
    </row>
    <row r="33760">
      <c r="A33760" s="26" t="n">
        <v>12957</v>
      </c>
      <c r="B33760" t="n">
        <v>105</v>
      </c>
      <c r="C33760" t="n">
        <v>195</v>
      </c>
      <c r="D33760" t="inlineStr">
        <is>
          <t>2/1/2022</t>
        </is>
      </c>
      <c r="E33760" t="n">
        <v>7775.499507609609</v>
      </c>
      <c r="F33760" t="n">
        <v>50.34966195753851</v>
      </c>
      <c r="G33760" t="inlineStr">
        <is>
          <t>P</t>
        </is>
      </c>
    </row>
    <row r="33761">
      <c r="A33761" s="26" t="n">
        <v>13608</v>
      </c>
      <c r="B33761" t="n">
        <v>0</v>
      </c>
      <c r="C33761" t="n">
        <v>195</v>
      </c>
      <c r="D33761" t="inlineStr">
        <is>
          <t>3/1/2022</t>
        </is>
      </c>
      <c r="E33761" t="n">
        <v>25985.82056269379</v>
      </c>
      <c r="F33761" t="n">
        <v>34.02142857142857</v>
      </c>
      <c r="G33761" t="inlineStr">
        <is>
          <t>P</t>
        </is>
      </c>
    </row>
    <row r="33762">
      <c r="A33762" s="26" t="n">
        <v>13629</v>
      </c>
      <c r="B33762" t="n">
        <v>21</v>
      </c>
      <c r="C33762" t="n">
        <v>195</v>
      </c>
      <c r="D33762" t="inlineStr">
        <is>
          <t>3/1/2022</t>
        </is>
      </c>
      <c r="E33762" t="n">
        <v>8423.49224649731</v>
      </c>
      <c r="F33762" t="n">
        <v>32.69418606968904</v>
      </c>
      <c r="G33762" t="inlineStr">
        <is>
          <t>P</t>
        </is>
      </c>
    </row>
    <row r="33763">
      <c r="A33763" s="26" t="n">
        <v>13650</v>
      </c>
      <c r="B33763" t="n">
        <v>42</v>
      </c>
      <c r="C33763" t="n">
        <v>195</v>
      </c>
      <c r="D33763" t="inlineStr">
        <is>
          <t>3/1/2022</t>
        </is>
      </c>
      <c r="E33763" t="n">
        <v>8423.492246497306</v>
      </c>
      <c r="F33763" t="n">
        <v>31.07118137170469</v>
      </c>
      <c r="G33763" t="inlineStr">
        <is>
          <t>P</t>
        </is>
      </c>
    </row>
    <row r="33764">
      <c r="A33764" s="26" t="n">
        <v>13671</v>
      </c>
      <c r="B33764" t="n">
        <v>63</v>
      </c>
      <c r="C33764" t="n">
        <v>195</v>
      </c>
      <c r="D33764" t="inlineStr">
        <is>
          <t>3/1/2022</t>
        </is>
      </c>
      <c r="E33764" t="n">
        <v>8423.492246497306</v>
      </c>
      <c r="F33764" t="n">
        <v>34.93954518573714</v>
      </c>
      <c r="G33764" t="inlineStr">
        <is>
          <t>P</t>
        </is>
      </c>
    </row>
    <row r="33765">
      <c r="A33765" s="26" t="n">
        <v>13692</v>
      </c>
      <c r="B33765" t="n">
        <v>84</v>
      </c>
      <c r="C33765" t="n">
        <v>195</v>
      </c>
      <c r="D33765" t="inlineStr">
        <is>
          <t>3/1/2022</t>
        </is>
      </c>
      <c r="E33765" t="n">
        <v>8423.492246497306</v>
      </c>
      <c r="F33765" t="n">
        <v>48.3121003347139</v>
      </c>
      <c r="G33765" t="inlineStr">
        <is>
          <t>P</t>
        </is>
      </c>
    </row>
    <row r="33766">
      <c r="A33766" s="26" t="n">
        <v>13713</v>
      </c>
      <c r="B33766" t="n">
        <v>105</v>
      </c>
      <c r="C33766" t="n">
        <v>195</v>
      </c>
      <c r="D33766" t="inlineStr">
        <is>
          <t>3/1/2022</t>
        </is>
      </c>
      <c r="E33766" t="n">
        <v>8423.492246497299</v>
      </c>
      <c r="F33766" t="n">
        <v>42.0155910094422</v>
      </c>
      <c r="G33766" t="inlineStr">
        <is>
          <t>P</t>
        </is>
      </c>
    </row>
    <row r="33767">
      <c r="A33767" s="26" t="n">
        <v>13734</v>
      </c>
      <c r="B33767" t="n">
        <v>126</v>
      </c>
      <c r="C33767" t="n">
        <v>195</v>
      </c>
      <c r="D33767" t="inlineStr">
        <is>
          <t>3/1/2022</t>
        </is>
      </c>
      <c r="E33767" t="n">
        <v>8423.492246497306</v>
      </c>
      <c r="F33767" t="n">
        <v>42.66889261212441</v>
      </c>
      <c r="G33767" t="inlineStr">
        <is>
          <t>P</t>
        </is>
      </c>
    </row>
    <row r="33768">
      <c r="A33768" s="26" t="n">
        <v>14385</v>
      </c>
      <c r="B33768" t="n">
        <v>21</v>
      </c>
      <c r="C33768" t="n">
        <v>195</v>
      </c>
      <c r="D33768" t="inlineStr">
        <is>
          <t>4/1/2022</t>
        </is>
      </c>
      <c r="E33768" t="n">
        <v>6574.954337668178</v>
      </c>
      <c r="F33768" t="n">
        <v>23.80563521361499</v>
      </c>
      <c r="G33768" t="inlineStr">
        <is>
          <t>P</t>
        </is>
      </c>
    </row>
    <row r="33769">
      <c r="A33769" s="26" t="n">
        <v>14406</v>
      </c>
      <c r="B33769" t="n">
        <v>42</v>
      </c>
      <c r="C33769" t="n">
        <v>195</v>
      </c>
      <c r="D33769" t="inlineStr">
        <is>
          <t>4/1/2022</t>
        </is>
      </c>
      <c r="E33769" t="n">
        <v>7929.965673046419</v>
      </c>
      <c r="F33769" t="n">
        <v>22.5716435615403</v>
      </c>
      <c r="G33769" t="inlineStr">
        <is>
          <t>P</t>
        </is>
      </c>
    </row>
    <row r="33770">
      <c r="A33770" s="26" t="n">
        <v>14427</v>
      </c>
      <c r="B33770" t="n">
        <v>63</v>
      </c>
      <c r="C33770" t="n">
        <v>195</v>
      </c>
      <c r="D33770" t="inlineStr">
        <is>
          <t>4/1/2022</t>
        </is>
      </c>
      <c r="E33770" t="n">
        <v>7929.965673046418</v>
      </c>
      <c r="F33770" t="n">
        <v>25.38675953981142</v>
      </c>
      <c r="G33770" t="inlineStr">
        <is>
          <t>P</t>
        </is>
      </c>
    </row>
    <row r="33771">
      <c r="A33771" s="26" t="n">
        <v>14448</v>
      </c>
      <c r="B33771" t="n">
        <v>84</v>
      </c>
      <c r="C33771" t="n">
        <v>195</v>
      </c>
      <c r="D33771" t="inlineStr">
        <is>
          <t>4/1/2022</t>
        </is>
      </c>
      <c r="E33771" t="n">
        <v>7929.965673046419</v>
      </c>
      <c r="F33771" t="n">
        <v>33.97702526906244</v>
      </c>
      <c r="G33771" t="inlineStr">
        <is>
          <t>P</t>
        </is>
      </c>
    </row>
    <row r="33772">
      <c r="A33772" s="26" t="n">
        <v>14469</v>
      </c>
      <c r="B33772" t="n">
        <v>105</v>
      </c>
      <c r="C33772" t="n">
        <v>195</v>
      </c>
      <c r="D33772" t="inlineStr">
        <is>
          <t>4/1/2022</t>
        </is>
      </c>
      <c r="E33772" t="n">
        <v>7929.965673046419</v>
      </c>
      <c r="F33772" t="n">
        <v>29.46929909936684</v>
      </c>
      <c r="G33772" t="inlineStr">
        <is>
          <t>P</t>
        </is>
      </c>
    </row>
    <row r="33773">
      <c r="A33773" s="26" t="n">
        <v>14490</v>
      </c>
      <c r="B33773" t="n">
        <v>126</v>
      </c>
      <c r="C33773" t="n">
        <v>195</v>
      </c>
      <c r="D33773" t="inlineStr">
        <is>
          <t>4/1/2022</t>
        </is>
      </c>
      <c r="E33773" t="n">
        <v>7929.965673046419</v>
      </c>
      <c r="F33773" t="n">
        <v>29.92751805735344</v>
      </c>
      <c r="G33773" t="inlineStr">
        <is>
          <t>P</t>
        </is>
      </c>
    </row>
    <row r="33774">
      <c r="A33774" s="26" t="n">
        <v>14511</v>
      </c>
      <c r="B33774" t="n">
        <v>147</v>
      </c>
      <c r="C33774" t="n">
        <v>195</v>
      </c>
      <c r="D33774" t="inlineStr">
        <is>
          <t>4/1/2022</t>
        </is>
      </c>
      <c r="E33774" t="n">
        <v>7929.965673046419</v>
      </c>
      <c r="F33774" t="n">
        <v>27.881502599658</v>
      </c>
      <c r="G33774" t="inlineStr">
        <is>
          <t>P</t>
        </is>
      </c>
    </row>
    <row r="33775">
      <c r="A33775" s="26" t="n">
        <v>15204</v>
      </c>
      <c r="B33775" t="n">
        <v>84</v>
      </c>
      <c r="C33775" t="n">
        <v>195</v>
      </c>
      <c r="D33775" t="inlineStr">
        <is>
          <t>5/1/2022</t>
        </is>
      </c>
      <c r="E33775" t="n">
        <v>820.0016319010118</v>
      </c>
      <c r="F33775" t="n">
        <v>33.25394146050007</v>
      </c>
      <c r="G33775" t="inlineStr">
        <is>
          <t>P</t>
        </is>
      </c>
    </row>
    <row r="33776">
      <c r="A33776" s="26" t="n">
        <v>15225</v>
      </c>
      <c r="B33776" t="n">
        <v>105</v>
      </c>
      <c r="C33776" t="n">
        <v>195</v>
      </c>
      <c r="D33776" t="inlineStr">
        <is>
          <t>5/1/2022</t>
        </is>
      </c>
      <c r="E33776" t="n">
        <v>7743.920837442876</v>
      </c>
      <c r="F33776" t="n">
        <v>28.94592441916891</v>
      </c>
      <c r="G33776" t="inlineStr">
        <is>
          <t>P</t>
        </is>
      </c>
    </row>
    <row r="33777">
      <c r="A33777" s="26" t="n">
        <v>15246</v>
      </c>
      <c r="B33777" t="n">
        <v>126</v>
      </c>
      <c r="C33777" t="n">
        <v>195</v>
      </c>
      <c r="D33777" t="inlineStr">
        <is>
          <t>5/1/2022</t>
        </is>
      </c>
      <c r="E33777" t="n">
        <v>7743.920837442878</v>
      </c>
      <c r="F33777" t="n">
        <v>29.47502798916062</v>
      </c>
      <c r="G33777" t="inlineStr">
        <is>
          <t>P</t>
        </is>
      </c>
    </row>
    <row r="33778">
      <c r="A33778" s="26" t="n">
        <v>15267</v>
      </c>
      <c r="B33778" t="n">
        <v>147</v>
      </c>
      <c r="C33778" t="n">
        <v>195</v>
      </c>
      <c r="D33778" t="inlineStr">
        <is>
          <t>5/1/2022</t>
        </is>
      </c>
      <c r="E33778" t="n">
        <v>7743.920837442878</v>
      </c>
      <c r="F33778" t="n">
        <v>27.21222837592386</v>
      </c>
      <c r="G33778" t="inlineStr">
        <is>
          <t>P</t>
        </is>
      </c>
    </row>
    <row r="33779">
      <c r="A33779" s="26" t="n">
        <v>15288</v>
      </c>
      <c r="B33779" t="n">
        <v>168</v>
      </c>
      <c r="C33779" t="n">
        <v>195</v>
      </c>
      <c r="D33779" t="inlineStr">
        <is>
          <t>5/1/2022</t>
        </is>
      </c>
      <c r="E33779" t="n">
        <v>7743.920837442874</v>
      </c>
      <c r="F33779" t="n">
        <v>19.57601288739924</v>
      </c>
      <c r="G33779" t="inlineStr">
        <is>
          <t>P</t>
        </is>
      </c>
    </row>
    <row r="33780">
      <c r="A33780" s="26" t="n">
        <v>16002</v>
      </c>
      <c r="B33780" t="n">
        <v>126</v>
      </c>
      <c r="C33780" t="n">
        <v>195</v>
      </c>
      <c r="D33780" t="inlineStr">
        <is>
          <t>6/1/2022</t>
        </is>
      </c>
      <c r="E33780" t="n">
        <v>6643.995869695443</v>
      </c>
      <c r="F33780" t="n">
        <v>31.62360069528524</v>
      </c>
      <c r="G33780" t="inlineStr">
        <is>
          <t>P</t>
        </is>
      </c>
    </row>
    <row r="33781">
      <c r="A33781" s="26" t="n">
        <v>16023</v>
      </c>
      <c r="B33781" t="n">
        <v>147</v>
      </c>
      <c r="C33781" t="n">
        <v>195</v>
      </c>
      <c r="D33781" t="inlineStr">
        <is>
          <t>6/1/2022</t>
        </is>
      </c>
      <c r="E33781" t="n">
        <v>7614.20675574213</v>
      </c>
      <c r="F33781" t="n">
        <v>29.12525469221394</v>
      </c>
      <c r="G33781" t="inlineStr">
        <is>
          <t>P</t>
        </is>
      </c>
    </row>
    <row r="33782">
      <c r="A33782" s="26" t="n">
        <v>16044</v>
      </c>
      <c r="B33782" t="n">
        <v>168</v>
      </c>
      <c r="C33782" t="n">
        <v>195</v>
      </c>
      <c r="D33782" t="inlineStr">
        <is>
          <t>6/1/2022</t>
        </is>
      </c>
      <c r="E33782" t="n">
        <v>7614.206755742127</v>
      </c>
      <c r="F33782" t="n">
        <v>20.77688408806101</v>
      </c>
      <c r="G33782" t="inlineStr">
        <is>
          <t>P</t>
        </is>
      </c>
    </row>
    <row r="33783">
      <c r="A33783" s="26" t="n">
        <v>16065</v>
      </c>
      <c r="B33783" t="n">
        <v>189</v>
      </c>
      <c r="C33783" t="n">
        <v>195</v>
      </c>
      <c r="D33783" t="inlineStr">
        <is>
          <t>6/1/2022</t>
        </is>
      </c>
      <c r="E33783" t="n">
        <v>7614.206755742129</v>
      </c>
      <c r="F33783" t="n">
        <v>21.56084743948669</v>
      </c>
      <c r="G33783" t="inlineStr">
        <is>
          <t>P</t>
        </is>
      </c>
    </row>
    <row r="33784">
      <c r="A33784" s="26" t="n">
        <v>16737</v>
      </c>
      <c r="B33784" t="n">
        <v>105</v>
      </c>
      <c r="C33784" t="n">
        <v>195</v>
      </c>
      <c r="D33784" t="inlineStr">
        <is>
          <t>7/1/2022</t>
        </is>
      </c>
      <c r="E33784" t="n">
        <v>1545.310076001562</v>
      </c>
      <c r="F33784" t="n">
        <v>55.67332748235843</v>
      </c>
      <c r="G33784" t="inlineStr">
        <is>
          <t>P</t>
        </is>
      </c>
    </row>
    <row r="33785">
      <c r="A33785" s="26" t="n">
        <v>16758</v>
      </c>
      <c r="B33785" t="n">
        <v>126</v>
      </c>
      <c r="C33785" t="n">
        <v>195</v>
      </c>
      <c r="D33785" t="inlineStr">
        <is>
          <t>7/1/2022</t>
        </is>
      </c>
      <c r="E33785" t="n">
        <v>7808.35502624226</v>
      </c>
      <c r="F33785" t="n">
        <v>56.66288379448035</v>
      </c>
      <c r="G33785" t="inlineStr">
        <is>
          <t>P</t>
        </is>
      </c>
    </row>
    <row r="33786">
      <c r="A33786" s="26" t="n">
        <v>16779</v>
      </c>
      <c r="B33786" t="n">
        <v>147</v>
      </c>
      <c r="C33786" t="n">
        <v>195</v>
      </c>
      <c r="D33786" t="inlineStr">
        <is>
          <t>7/1/2022</t>
        </is>
      </c>
      <c r="E33786" t="n">
        <v>7808.35502624226</v>
      </c>
      <c r="F33786" t="n">
        <v>52.37396180414346</v>
      </c>
      <c r="G33786" t="inlineStr">
        <is>
          <t>P</t>
        </is>
      </c>
    </row>
    <row r="33787">
      <c r="A33787" s="26" t="n">
        <v>16800</v>
      </c>
      <c r="B33787" t="n">
        <v>168</v>
      </c>
      <c r="C33787" t="n">
        <v>195</v>
      </c>
      <c r="D33787" t="inlineStr">
        <is>
          <t>7/1/2022</t>
        </is>
      </c>
      <c r="E33787" t="n">
        <v>7808.355026242261</v>
      </c>
      <c r="F33787" t="n">
        <v>37.94018827307639</v>
      </c>
      <c r="G33787" t="inlineStr">
        <is>
          <t>P</t>
        </is>
      </c>
    </row>
    <row r="33788">
      <c r="A33788" s="26" t="n">
        <v>16821</v>
      </c>
      <c r="B33788" t="n">
        <v>189</v>
      </c>
      <c r="C33788" t="n">
        <v>195</v>
      </c>
      <c r="D33788" t="inlineStr">
        <is>
          <t>7/1/2022</t>
        </is>
      </c>
      <c r="E33788" t="n">
        <v>7808.355026242261</v>
      </c>
      <c r="F33788" t="n">
        <v>39.0991439901354</v>
      </c>
      <c r="G33788" t="inlineStr">
        <is>
          <t>P</t>
        </is>
      </c>
    </row>
    <row r="33789">
      <c r="A33789" s="26" t="n">
        <v>16842</v>
      </c>
      <c r="B33789" t="n">
        <v>210</v>
      </c>
      <c r="C33789" t="n">
        <v>195</v>
      </c>
      <c r="D33789" t="inlineStr">
        <is>
          <t>7/1/2022</t>
        </is>
      </c>
      <c r="E33789" t="n">
        <v>7808.355026242258</v>
      </c>
      <c r="F33789" t="n">
        <v>24.9706304022871</v>
      </c>
      <c r="G33789" t="inlineStr">
        <is>
          <t>P</t>
        </is>
      </c>
    </row>
    <row r="33790">
      <c r="A33790" s="26" t="n">
        <v>17493</v>
      </c>
      <c r="B33790" t="n">
        <v>105</v>
      </c>
      <c r="C33790" t="n">
        <v>195</v>
      </c>
      <c r="D33790" t="inlineStr">
        <is>
          <t>8/1/2022</t>
        </is>
      </c>
      <c r="E33790" t="n">
        <v>6482.219439507096</v>
      </c>
      <c r="F33790" t="n">
        <v>57.13569736912719</v>
      </c>
      <c r="G33790" t="inlineStr">
        <is>
          <t>P</t>
        </is>
      </c>
    </row>
    <row r="33791">
      <c r="A33791" s="26" t="n">
        <v>17514</v>
      </c>
      <c r="B33791" t="n">
        <v>126</v>
      </c>
      <c r="C33791" t="n">
        <v>195</v>
      </c>
      <c r="D33791" t="inlineStr">
        <is>
          <t>8/1/2022</t>
        </is>
      </c>
      <c r="E33791" t="n">
        <v>8054.604023729086</v>
      </c>
      <c r="F33791" t="n">
        <v>58.15371298788371</v>
      </c>
      <c r="G33791" t="inlineStr">
        <is>
          <t>P</t>
        </is>
      </c>
    </row>
    <row r="33792">
      <c r="A33792" s="26" t="n">
        <v>17535</v>
      </c>
      <c r="B33792" t="n">
        <v>147</v>
      </c>
      <c r="C33792" t="n">
        <v>195</v>
      </c>
      <c r="D33792" t="inlineStr">
        <is>
          <t>8/1/2022</t>
        </is>
      </c>
      <c r="E33792" t="n">
        <v>8054.604023729084</v>
      </c>
      <c r="F33792" t="n">
        <v>54.20179832366503</v>
      </c>
      <c r="G33792" t="inlineStr">
        <is>
          <t>P</t>
        </is>
      </c>
    </row>
    <row r="33793">
      <c r="A33793" s="26" t="n">
        <v>17556</v>
      </c>
      <c r="B33793" t="n">
        <v>168</v>
      </c>
      <c r="C33793" t="n">
        <v>195</v>
      </c>
      <c r="D33793" t="inlineStr">
        <is>
          <t>8/1/2022</t>
        </is>
      </c>
      <c r="E33793" t="n">
        <v>8054.604023729087</v>
      </c>
      <c r="F33793" t="n">
        <v>40.48531256221091</v>
      </c>
      <c r="G33793" t="inlineStr">
        <is>
          <t>P</t>
        </is>
      </c>
    </row>
    <row r="33794">
      <c r="A33794" s="26" t="n">
        <v>17577</v>
      </c>
      <c r="B33794" t="n">
        <v>189</v>
      </c>
      <c r="C33794" t="n">
        <v>195</v>
      </c>
      <c r="D33794" t="inlineStr">
        <is>
          <t>8/1/2022</t>
        </is>
      </c>
      <c r="E33794" t="n">
        <v>8054.604023729087</v>
      </c>
      <c r="F33794" t="n">
        <v>41.80708307305292</v>
      </c>
      <c r="G33794" t="inlineStr">
        <is>
          <t>P</t>
        </is>
      </c>
    </row>
    <row r="33795">
      <c r="A33795" s="26" t="n">
        <v>17598</v>
      </c>
      <c r="B33795" t="n">
        <v>210</v>
      </c>
      <c r="C33795" t="n">
        <v>195</v>
      </c>
      <c r="D33795" t="inlineStr">
        <is>
          <t>8/1/2022</t>
        </is>
      </c>
      <c r="E33795" t="n">
        <v>8054.604023729087</v>
      </c>
      <c r="F33795" t="n">
        <v>28.10902020095921</v>
      </c>
      <c r="G33795" t="inlineStr">
        <is>
          <t>P</t>
        </is>
      </c>
    </row>
    <row r="33796">
      <c r="A33796" s="26" t="n">
        <v>17619</v>
      </c>
      <c r="B33796" t="n">
        <v>231</v>
      </c>
      <c r="C33796" t="n">
        <v>195</v>
      </c>
      <c r="D33796" t="inlineStr">
        <is>
          <t>8/1/2022</t>
        </is>
      </c>
      <c r="E33796" t="n">
        <v>8054.60402372908</v>
      </c>
      <c r="F33796" t="n">
        <v>26.24965763769453</v>
      </c>
      <c r="G33796" t="inlineStr">
        <is>
          <t>P</t>
        </is>
      </c>
    </row>
    <row r="33797">
      <c r="A33797" s="26" t="n">
        <v>18228</v>
      </c>
      <c r="B33797" t="n">
        <v>84</v>
      </c>
      <c r="C33797" t="n">
        <v>195</v>
      </c>
      <c r="D33797" t="inlineStr">
        <is>
          <t>9/1/2022</t>
        </is>
      </c>
      <c r="E33797" t="n">
        <v>5309.960489953316</v>
      </c>
      <c r="F33797" t="n">
        <v>64.24321916040942</v>
      </c>
      <c r="G33797" t="inlineStr">
        <is>
          <t>P</t>
        </is>
      </c>
    </row>
    <row r="33798">
      <c r="A33798" s="26" t="n">
        <v>18249</v>
      </c>
      <c r="B33798" t="n">
        <v>105</v>
      </c>
      <c r="C33798" t="n">
        <v>195</v>
      </c>
      <c r="D33798" t="inlineStr">
        <is>
          <t>9/1/2022</t>
        </is>
      </c>
      <c r="E33798" t="n">
        <v>7778.330664645283</v>
      </c>
      <c r="F33798" t="n">
        <v>56.02096284310103</v>
      </c>
      <c r="G33798" t="inlineStr">
        <is>
          <t>P</t>
        </is>
      </c>
    </row>
    <row r="33799">
      <c r="A33799" s="26" t="n">
        <v>18270</v>
      </c>
      <c r="B33799" t="n">
        <v>126</v>
      </c>
      <c r="C33799" t="n">
        <v>195</v>
      </c>
      <c r="D33799" t="inlineStr">
        <is>
          <t>9/1/2022</t>
        </is>
      </c>
      <c r="E33799" t="n">
        <v>7778.330664645284</v>
      </c>
      <c r="F33799" t="n">
        <v>56.97720662411951</v>
      </c>
      <c r="G33799" t="inlineStr">
        <is>
          <t>P</t>
        </is>
      </c>
    </row>
    <row r="33800">
      <c r="A33800" s="26" t="n">
        <v>18291</v>
      </c>
      <c r="B33800" t="n">
        <v>147</v>
      </c>
      <c r="C33800" t="n">
        <v>195</v>
      </c>
      <c r="D33800" t="inlineStr">
        <is>
          <t>9/1/2022</t>
        </is>
      </c>
      <c r="E33800" t="n">
        <v>7778.330664645284</v>
      </c>
      <c r="F33800" t="n">
        <v>52.9440211272027</v>
      </c>
      <c r="G33800" t="inlineStr">
        <is>
          <t>P</t>
        </is>
      </c>
    </row>
    <row r="33801">
      <c r="A33801" s="26" t="n">
        <v>18312</v>
      </c>
      <c r="B33801" t="n">
        <v>168</v>
      </c>
      <c r="C33801" t="n">
        <v>195</v>
      </c>
      <c r="D33801" t="inlineStr">
        <is>
          <t>9/1/2022</t>
        </is>
      </c>
      <c r="E33801" t="n">
        <v>7778.330664645284</v>
      </c>
      <c r="F33801" t="n">
        <v>38.70382098455585</v>
      </c>
      <c r="G33801" t="inlineStr">
        <is>
          <t>P</t>
        </is>
      </c>
    </row>
    <row r="33802">
      <c r="A33802" s="26" t="n">
        <v>18333</v>
      </c>
      <c r="B33802" t="n">
        <v>189</v>
      </c>
      <c r="C33802" t="n">
        <v>195</v>
      </c>
      <c r="D33802" t="inlineStr">
        <is>
          <t>9/1/2022</t>
        </is>
      </c>
      <c r="E33802" t="n">
        <v>7778.330664645284</v>
      </c>
      <c r="F33802" t="n">
        <v>40.0716001034315</v>
      </c>
      <c r="G33802" t="inlineStr">
        <is>
          <t>P</t>
        </is>
      </c>
    </row>
    <row r="33803">
      <c r="A33803" s="26" t="n">
        <v>18354</v>
      </c>
      <c r="B33803" t="n">
        <v>210</v>
      </c>
      <c r="C33803" t="n">
        <v>195</v>
      </c>
      <c r="D33803" t="inlineStr">
        <is>
          <t>9/1/2022</t>
        </is>
      </c>
      <c r="E33803" t="n">
        <v>7778.330664645284</v>
      </c>
      <c r="F33803" t="n">
        <v>25.32715478872516</v>
      </c>
      <c r="G33803" t="inlineStr">
        <is>
          <t>P</t>
        </is>
      </c>
    </row>
    <row r="33804">
      <c r="A33804" s="26" t="n">
        <v>18375</v>
      </c>
      <c r="B33804" t="n">
        <v>231</v>
      </c>
      <c r="C33804" t="n">
        <v>195</v>
      </c>
      <c r="D33804" t="inlineStr">
        <is>
          <t>9/1/2022</t>
        </is>
      </c>
      <c r="E33804" t="n">
        <v>7778.330664645284</v>
      </c>
      <c r="F33804" t="n">
        <v>23.23482009820666</v>
      </c>
      <c r="G33804" t="inlineStr">
        <is>
          <t>P</t>
        </is>
      </c>
    </row>
    <row r="33805">
      <c r="A33805" s="26" t="n">
        <v>18396</v>
      </c>
      <c r="B33805" t="n">
        <v>252</v>
      </c>
      <c r="C33805" t="n">
        <v>195</v>
      </c>
      <c r="D33805" t="inlineStr">
        <is>
          <t>9/1/2022</t>
        </is>
      </c>
      <c r="E33805" t="n">
        <v>7778.330664645284</v>
      </c>
      <c r="F33805" t="n">
        <v>23.91270535515988</v>
      </c>
      <c r="G33805" t="inlineStr">
        <is>
          <t>P</t>
        </is>
      </c>
    </row>
    <row r="33806">
      <c r="A33806" s="26" t="n">
        <v>18984</v>
      </c>
      <c r="B33806" t="n">
        <v>84</v>
      </c>
      <c r="C33806" t="n">
        <v>195</v>
      </c>
      <c r="D33806" t="inlineStr">
        <is>
          <t>10/1/2022</t>
        </is>
      </c>
      <c r="E33806" t="n">
        <v>7525.804079168793</v>
      </c>
      <c r="F33806" t="n">
        <v>49.55828961640747</v>
      </c>
      <c r="G33806" t="inlineStr">
        <is>
          <t>P</t>
        </is>
      </c>
    </row>
    <row r="33807">
      <c r="A33807" s="26" t="n">
        <v>19005</v>
      </c>
      <c r="B33807" t="n">
        <v>105</v>
      </c>
      <c r="C33807" t="n">
        <v>195</v>
      </c>
      <c r="D33807" t="inlineStr">
        <is>
          <t>10/1/2022</t>
        </is>
      </c>
      <c r="E33807" t="n">
        <v>7969.289990958874</v>
      </c>
      <c r="F33807" t="n">
        <v>43.29302505940377</v>
      </c>
      <c r="G33807" t="inlineStr">
        <is>
          <t>P</t>
        </is>
      </c>
    </row>
    <row r="33808">
      <c r="A33808" s="26" t="n">
        <v>19026</v>
      </c>
      <c r="B33808" t="n">
        <v>126</v>
      </c>
      <c r="C33808" t="n">
        <v>195</v>
      </c>
      <c r="D33808" t="inlineStr">
        <is>
          <t>10/1/2022</t>
        </is>
      </c>
      <c r="E33808" t="n">
        <v>7969.289990958874</v>
      </c>
      <c r="F33808" t="n">
        <v>43.99998404361691</v>
      </c>
      <c r="G33808" t="inlineStr">
        <is>
          <t>P</t>
        </is>
      </c>
    </row>
    <row r="33809">
      <c r="A33809" s="26" t="n">
        <v>19047</v>
      </c>
      <c r="B33809" t="n">
        <v>147</v>
      </c>
      <c r="C33809" t="n">
        <v>195</v>
      </c>
      <c r="D33809" t="inlineStr">
        <is>
          <t>10/1/2022</t>
        </is>
      </c>
      <c r="E33809" t="n">
        <v>7969.289990958874</v>
      </c>
      <c r="F33809" t="n">
        <v>41.03501247655211</v>
      </c>
      <c r="G33809" t="inlineStr">
        <is>
          <t>P</t>
        </is>
      </c>
    </row>
    <row r="33810">
      <c r="A33810" s="26" t="n">
        <v>19068</v>
      </c>
      <c r="B33810" t="n">
        <v>168</v>
      </c>
      <c r="C33810" t="n">
        <v>195</v>
      </c>
      <c r="D33810" t="inlineStr">
        <is>
          <t>10/1/2022</t>
        </is>
      </c>
      <c r="E33810" t="n">
        <v>7969.289990958878</v>
      </c>
      <c r="F33810" t="n">
        <v>30.49213524309708</v>
      </c>
      <c r="G33810" t="inlineStr">
        <is>
          <t>P</t>
        </is>
      </c>
    </row>
    <row r="33811">
      <c r="A33811" s="26" t="n">
        <v>19089</v>
      </c>
      <c r="B33811" t="n">
        <v>189</v>
      </c>
      <c r="C33811" t="n">
        <v>195</v>
      </c>
      <c r="D33811" t="inlineStr">
        <is>
          <t>10/1/2022</t>
        </is>
      </c>
      <c r="E33811" t="n">
        <v>7969.289990958874</v>
      </c>
      <c r="F33811" t="n">
        <v>31.42054996966606</v>
      </c>
      <c r="G33811" t="inlineStr">
        <is>
          <t>P</t>
        </is>
      </c>
    </row>
    <row r="33812">
      <c r="A33812" s="26" t="n">
        <v>19110</v>
      </c>
      <c r="B33812" t="n">
        <v>210</v>
      </c>
      <c r="C33812" t="n">
        <v>195</v>
      </c>
      <c r="D33812" t="inlineStr">
        <is>
          <t>10/1/2022</t>
        </is>
      </c>
      <c r="E33812" t="n">
        <v>7969.289990958874</v>
      </c>
      <c r="F33812" t="n">
        <v>20.99358609693923</v>
      </c>
      <c r="G33812" t="inlineStr">
        <is>
          <t>P</t>
        </is>
      </c>
    </row>
    <row r="33813">
      <c r="A33813" s="26" t="n">
        <v>19131</v>
      </c>
      <c r="B33813" t="n">
        <v>231</v>
      </c>
      <c r="C33813" t="n">
        <v>195</v>
      </c>
      <c r="D33813" t="inlineStr">
        <is>
          <t>10/1/2022</t>
        </is>
      </c>
      <c r="E33813" t="n">
        <v>7969.289990958874</v>
      </c>
      <c r="F33813" t="n">
        <v>19.34447230254945</v>
      </c>
      <c r="G33813" t="inlineStr">
        <is>
          <t>P</t>
        </is>
      </c>
    </row>
    <row r="33814">
      <c r="A33814" s="26" t="n">
        <v>19152</v>
      </c>
      <c r="B33814" t="n">
        <v>252</v>
      </c>
      <c r="C33814" t="n">
        <v>195</v>
      </c>
      <c r="D33814" t="inlineStr">
        <is>
          <t>10/1/2022</t>
        </is>
      </c>
      <c r="E33814" t="n">
        <v>7969.289990958874</v>
      </c>
      <c r="F33814" t="n">
        <v>19.9073210535258</v>
      </c>
      <c r="G33814" t="inlineStr">
        <is>
          <t>P</t>
        </is>
      </c>
    </row>
    <row r="33815">
      <c r="A33815" s="26" t="n">
        <v>19173</v>
      </c>
      <c r="B33815" t="n">
        <v>273</v>
      </c>
      <c r="C33815" t="n">
        <v>195</v>
      </c>
      <c r="D33815" t="inlineStr">
        <is>
          <t>10/1/2022</t>
        </is>
      </c>
      <c r="E33815" t="n">
        <v>7969.289990958874</v>
      </c>
      <c r="F33815" t="n">
        <v>19.29186975791954</v>
      </c>
      <c r="G33815" t="inlineStr">
        <is>
          <t>P</t>
        </is>
      </c>
    </row>
    <row r="33816">
      <c r="A33816" s="26" t="n">
        <v>19698</v>
      </c>
      <c r="B33816" t="n">
        <v>42</v>
      </c>
      <c r="C33816" t="n">
        <v>195</v>
      </c>
      <c r="D33816" t="inlineStr">
        <is>
          <t>11/1/2022</t>
        </is>
      </c>
      <c r="E33816" t="n">
        <v>5525.829881965794</v>
      </c>
      <c r="F33816" t="n">
        <v>33.13103181807328</v>
      </c>
      <c r="G33816" t="inlineStr">
        <is>
          <t>P</t>
        </is>
      </c>
    </row>
    <row r="33817">
      <c r="A33817" s="26" t="n">
        <v>19719</v>
      </c>
      <c r="B33817" t="n">
        <v>63</v>
      </c>
      <c r="C33817" t="n">
        <v>195</v>
      </c>
      <c r="D33817" t="inlineStr">
        <is>
          <t>11/1/2022</t>
        </is>
      </c>
      <c r="E33817" t="n">
        <v>8120.725952115168</v>
      </c>
      <c r="F33817" t="n">
        <v>38.00266148202761</v>
      </c>
      <c r="G33817" t="inlineStr">
        <is>
          <t>P</t>
        </is>
      </c>
    </row>
    <row r="33818">
      <c r="A33818" s="26" t="n">
        <v>19740</v>
      </c>
      <c r="B33818" t="n">
        <v>84</v>
      </c>
      <c r="C33818" t="n">
        <v>195</v>
      </c>
      <c r="D33818" t="inlineStr">
        <is>
          <t>11/1/2022</t>
        </is>
      </c>
      <c r="E33818" t="n">
        <v>8120.725952115168</v>
      </c>
      <c r="F33818" t="n">
        <v>52.38800567183365</v>
      </c>
      <c r="G33818" t="inlineStr">
        <is>
          <t>P</t>
        </is>
      </c>
    </row>
    <row r="33819">
      <c r="A33819" s="26" t="n">
        <v>19761</v>
      </c>
      <c r="B33819" t="n">
        <v>105</v>
      </c>
      <c r="C33819" t="n">
        <v>195</v>
      </c>
      <c r="D33819" t="inlineStr">
        <is>
          <t>11/1/2022</t>
        </is>
      </c>
      <c r="E33819" t="n">
        <v>8120.725952115168</v>
      </c>
      <c r="F33819" t="n">
        <v>44.34268201649493</v>
      </c>
      <c r="G33819" t="inlineStr">
        <is>
          <t>P</t>
        </is>
      </c>
    </row>
    <row r="33820">
      <c r="A33820" s="26" t="n">
        <v>19782</v>
      </c>
      <c r="B33820" t="n">
        <v>126</v>
      </c>
      <c r="C33820" t="n">
        <v>195</v>
      </c>
      <c r="D33820" t="inlineStr">
        <is>
          <t>11/1/2022</t>
        </is>
      </c>
      <c r="E33820" t="n">
        <v>8120.725952115168</v>
      </c>
      <c r="F33820" t="n">
        <v>45.12666313250084</v>
      </c>
      <c r="G33820" t="inlineStr">
        <is>
          <t>P</t>
        </is>
      </c>
    </row>
    <row r="33821">
      <c r="A33821" s="26" t="n">
        <v>19803</v>
      </c>
      <c r="B33821" t="n">
        <v>147</v>
      </c>
      <c r="C33821" t="n">
        <v>195</v>
      </c>
      <c r="D33821" t="inlineStr">
        <is>
          <t>11/1/2022</t>
        </is>
      </c>
      <c r="E33821" t="n">
        <v>8120.725952115165</v>
      </c>
      <c r="F33821" t="n">
        <v>41.61248537407042</v>
      </c>
      <c r="G33821" t="inlineStr">
        <is>
          <t>P</t>
        </is>
      </c>
    </row>
    <row r="33822">
      <c r="A33822" s="26" t="n">
        <v>19824</v>
      </c>
      <c r="B33822" t="n">
        <v>168</v>
      </c>
      <c r="C33822" t="n">
        <v>195</v>
      </c>
      <c r="D33822" t="inlineStr">
        <is>
          <t>11/1/2022</t>
        </is>
      </c>
      <c r="E33822" t="n">
        <v>8120.725952115172</v>
      </c>
      <c r="F33822" t="n">
        <v>30.06076499133475</v>
      </c>
      <c r="G33822" t="inlineStr">
        <is>
          <t>P</t>
        </is>
      </c>
    </row>
    <row r="33823">
      <c r="A33823" s="26" t="n">
        <v>19845</v>
      </c>
      <c r="B33823" t="n">
        <v>189</v>
      </c>
      <c r="C33823" t="n">
        <v>195</v>
      </c>
      <c r="D33823" t="inlineStr">
        <is>
          <t>11/1/2022</t>
        </is>
      </c>
      <c r="E33823" t="n">
        <v>8120.725952115165</v>
      </c>
      <c r="F33823" t="n">
        <v>31.06381713355936</v>
      </c>
      <c r="G33823" t="inlineStr">
        <is>
          <t>P</t>
        </is>
      </c>
    </row>
    <row r="33824">
      <c r="A33824" s="26" t="n">
        <v>19866</v>
      </c>
      <c r="B33824" t="n">
        <v>210</v>
      </c>
      <c r="C33824" t="n">
        <v>195</v>
      </c>
      <c r="D33824" t="inlineStr">
        <is>
          <t>11/1/2022</t>
        </is>
      </c>
      <c r="E33824" t="n">
        <v>8120.725952115172</v>
      </c>
      <c r="F33824" t="n">
        <v>20.41366857380185</v>
      </c>
      <c r="G33824" t="inlineStr">
        <is>
          <t>P</t>
        </is>
      </c>
    </row>
    <row r="33825">
      <c r="A33825" s="26" t="n">
        <v>19887</v>
      </c>
      <c r="B33825" t="n">
        <v>231</v>
      </c>
      <c r="C33825" t="n">
        <v>195</v>
      </c>
      <c r="D33825" t="inlineStr">
        <is>
          <t>11/1/2022</t>
        </is>
      </c>
      <c r="E33825" t="n">
        <v>8120.725952115172</v>
      </c>
      <c r="F33825" t="n">
        <v>18.6740465160087</v>
      </c>
      <c r="G33825" t="inlineStr">
        <is>
          <t>P</t>
        </is>
      </c>
    </row>
    <row r="33826">
      <c r="A33826" s="26" t="n">
        <v>19908</v>
      </c>
      <c r="B33826" t="n">
        <v>252</v>
      </c>
      <c r="C33826" t="n">
        <v>195</v>
      </c>
      <c r="D33826" t="inlineStr">
        <is>
          <t>11/1/2022</t>
        </is>
      </c>
      <c r="E33826" t="n">
        <v>8120.725952115157</v>
      </c>
      <c r="F33826" t="n">
        <v>19.15021833151785</v>
      </c>
      <c r="G33826" t="inlineStr">
        <is>
          <t>P</t>
        </is>
      </c>
    </row>
    <row r="33827">
      <c r="A33827" s="26" t="n">
        <v>19929</v>
      </c>
      <c r="B33827" t="n">
        <v>273</v>
      </c>
      <c r="C33827" t="n">
        <v>195</v>
      </c>
      <c r="D33827" t="inlineStr">
        <is>
          <t>11/1/2022</t>
        </is>
      </c>
      <c r="E33827" t="n">
        <v>8120.725952115172</v>
      </c>
      <c r="F33827" t="n">
        <v>18.51133809251884</v>
      </c>
      <c r="G33827" t="inlineStr">
        <is>
          <t>P</t>
        </is>
      </c>
    </row>
    <row r="33828">
      <c r="A33828" s="26" t="n">
        <v>19950</v>
      </c>
      <c r="B33828" t="n">
        <v>294</v>
      </c>
      <c r="C33828" t="n">
        <v>195</v>
      </c>
      <c r="D33828" t="inlineStr">
        <is>
          <t>11/1/2022</t>
        </is>
      </c>
      <c r="E33828" t="n">
        <v>8120.725952115172</v>
      </c>
      <c r="F33828" t="n">
        <v>18.35163834961769</v>
      </c>
      <c r="G33828" t="inlineStr">
        <is>
          <t>P</t>
        </is>
      </c>
    </row>
    <row r="33829">
      <c r="A33829" s="26" t="n">
        <v>20433</v>
      </c>
      <c r="B33829" t="n">
        <v>21</v>
      </c>
      <c r="C33829" t="n">
        <v>195</v>
      </c>
      <c r="D33829" t="inlineStr">
        <is>
          <t>12/1/2022</t>
        </is>
      </c>
      <c r="E33829" t="n">
        <v>5384.333691780614</v>
      </c>
      <c r="F33829" t="n">
        <v>37.54270637526071</v>
      </c>
      <c r="G33829" t="inlineStr">
        <is>
          <t>P</t>
        </is>
      </c>
    </row>
    <row r="33830">
      <c r="A33830" s="26" t="n">
        <v>20454</v>
      </c>
      <c r="B33830" t="n">
        <v>42</v>
      </c>
      <c r="C33830" t="n">
        <v>195</v>
      </c>
      <c r="D33830" t="inlineStr">
        <is>
          <t>12/1/2022</t>
        </is>
      </c>
      <c r="E33830" t="n">
        <v>8963.140391312787</v>
      </c>
      <c r="F33830" t="n">
        <v>35.29552912171572</v>
      </c>
      <c r="G33830" t="inlineStr">
        <is>
          <t>P</t>
        </is>
      </c>
    </row>
    <row r="33831">
      <c r="A33831" s="26" t="n">
        <v>20475</v>
      </c>
      <c r="B33831" t="n">
        <v>63</v>
      </c>
      <c r="C33831" t="n">
        <v>195</v>
      </c>
      <c r="D33831" t="inlineStr">
        <is>
          <t>12/1/2022</t>
        </is>
      </c>
      <c r="E33831" t="n">
        <v>8963.140391312789</v>
      </c>
      <c r="F33831" t="n">
        <v>40.13736887868196</v>
      </c>
      <c r="G33831" t="inlineStr">
        <is>
          <t>P</t>
        </is>
      </c>
    </row>
    <row r="33832">
      <c r="A33832" s="26" t="n">
        <v>20496</v>
      </c>
      <c r="B33832" t="n">
        <v>84</v>
      </c>
      <c r="C33832" t="n">
        <v>195</v>
      </c>
      <c r="D33832" t="inlineStr">
        <is>
          <t>12/1/2022</t>
        </is>
      </c>
      <c r="E33832" t="n">
        <v>8963.140391312787</v>
      </c>
      <c r="F33832" t="n">
        <v>55.04308511718571</v>
      </c>
      <c r="G33832" t="inlineStr">
        <is>
          <t>P</t>
        </is>
      </c>
    </row>
    <row r="33833">
      <c r="A33833" s="26" t="n">
        <v>20517</v>
      </c>
      <c r="B33833" t="n">
        <v>105</v>
      </c>
      <c r="C33833" t="n">
        <v>195</v>
      </c>
      <c r="D33833" t="inlineStr">
        <is>
          <t>12/1/2022</t>
        </is>
      </c>
      <c r="E33833" t="n">
        <v>8963.140391312787</v>
      </c>
      <c r="F33833" t="n">
        <v>48.04156742577614</v>
      </c>
      <c r="G33833" t="inlineStr">
        <is>
          <t>P</t>
        </is>
      </c>
    </row>
    <row r="33834">
      <c r="A33834" s="26" t="n">
        <v>20538</v>
      </c>
      <c r="B33834" t="n">
        <v>126</v>
      </c>
      <c r="C33834" t="n">
        <v>195</v>
      </c>
      <c r="D33834" t="inlineStr">
        <is>
          <t>12/1/2022</t>
        </is>
      </c>
      <c r="E33834" t="n">
        <v>8963.140391312787</v>
      </c>
      <c r="F33834" t="n">
        <v>48.84680491986677</v>
      </c>
      <c r="G33834" t="inlineStr">
        <is>
          <t>P</t>
        </is>
      </c>
    </row>
    <row r="33835">
      <c r="A33835" s="26" t="n">
        <v>20559</v>
      </c>
      <c r="B33835" t="n">
        <v>147</v>
      </c>
      <c r="C33835" t="n">
        <v>195</v>
      </c>
      <c r="D33835" t="inlineStr">
        <is>
          <t>12/1/2022</t>
        </is>
      </c>
      <c r="E33835" t="n">
        <v>8963.140391312787</v>
      </c>
      <c r="F33835" t="n">
        <v>45.45822609949655</v>
      </c>
      <c r="G33835" t="inlineStr">
        <is>
          <t>P</t>
        </is>
      </c>
    </row>
    <row r="33836">
      <c r="A33836" s="26" t="n">
        <v>20580</v>
      </c>
      <c r="B33836" t="n">
        <v>168</v>
      </c>
      <c r="C33836" t="n">
        <v>195</v>
      </c>
      <c r="D33836" t="inlineStr">
        <is>
          <t>12/1/2022</t>
        </is>
      </c>
      <c r="E33836" t="n">
        <v>8963.140391312787</v>
      </c>
      <c r="F33836" t="n">
        <v>33.7320592233681</v>
      </c>
      <c r="G33836" t="inlineStr">
        <is>
          <t>P</t>
        </is>
      </c>
    </row>
    <row r="33837">
      <c r="A33837" s="26" t="n">
        <v>20601</v>
      </c>
      <c r="B33837" t="n">
        <v>189</v>
      </c>
      <c r="C33837" t="n">
        <v>195</v>
      </c>
      <c r="D33837" t="inlineStr">
        <is>
          <t>12/1/2022</t>
        </is>
      </c>
      <c r="E33837" t="n">
        <v>8963.140391312787</v>
      </c>
      <c r="F33837" t="n">
        <v>34.78534929554209</v>
      </c>
      <c r="G33837" t="inlineStr">
        <is>
          <t>P</t>
        </is>
      </c>
    </row>
    <row r="33838">
      <c r="A33838" s="26" t="n">
        <v>20622</v>
      </c>
      <c r="B33838" t="n">
        <v>210</v>
      </c>
      <c r="C33838" t="n">
        <v>195</v>
      </c>
      <c r="D33838" t="inlineStr">
        <is>
          <t>12/1/2022</t>
        </is>
      </c>
      <c r="E33838" t="n">
        <v>8963.140391312787</v>
      </c>
      <c r="F33838" t="n">
        <v>22.96728007920963</v>
      </c>
      <c r="G33838" t="inlineStr">
        <is>
          <t>P</t>
        </is>
      </c>
    </row>
    <row r="33839">
      <c r="A33839" s="26" t="n">
        <v>20643</v>
      </c>
      <c r="B33839" t="n">
        <v>231</v>
      </c>
      <c r="C33839" t="n">
        <v>195</v>
      </c>
      <c r="D33839" t="inlineStr">
        <is>
          <t>12/1/2022</t>
        </is>
      </c>
      <c r="E33839" t="n">
        <v>8963.140391312787</v>
      </c>
      <c r="F33839" t="n">
        <v>21.27305701927567</v>
      </c>
      <c r="G33839" t="inlineStr">
        <is>
          <t>P</t>
        </is>
      </c>
    </row>
    <row r="33840">
      <c r="A33840" s="26" t="n">
        <v>20664</v>
      </c>
      <c r="B33840" t="n">
        <v>252</v>
      </c>
      <c r="C33840" t="n">
        <v>195</v>
      </c>
      <c r="D33840" t="inlineStr">
        <is>
          <t>12/1/2022</t>
        </is>
      </c>
      <c r="E33840" t="n">
        <v>8963.140391312787</v>
      </c>
      <c r="F33840" t="n">
        <v>22.04048813077928</v>
      </c>
      <c r="G33840" t="inlineStr">
        <is>
          <t>P</t>
        </is>
      </c>
    </row>
    <row r="33841">
      <c r="A33841" s="26" t="n">
        <v>20685</v>
      </c>
      <c r="B33841" t="n">
        <v>273</v>
      </c>
      <c r="C33841" t="n">
        <v>195</v>
      </c>
      <c r="D33841" t="inlineStr">
        <is>
          <t>12/1/2022</t>
        </is>
      </c>
      <c r="E33841" t="n">
        <v>8963.140391312787</v>
      </c>
      <c r="F33841" t="n">
        <v>21.36867512150497</v>
      </c>
      <c r="G33841" t="inlineStr">
        <is>
          <t>P</t>
        </is>
      </c>
    </row>
    <row r="33842">
      <c r="A33842" s="26" t="n">
        <v>20706</v>
      </c>
      <c r="B33842" t="n">
        <v>294</v>
      </c>
      <c r="C33842" t="n">
        <v>195</v>
      </c>
      <c r="D33842" t="inlineStr">
        <is>
          <t>12/1/2022</t>
        </is>
      </c>
      <c r="E33842" t="n">
        <v>8963.140391312787</v>
      </c>
      <c r="F33842" t="n">
        <v>21.25408069505843</v>
      </c>
      <c r="G33842" t="inlineStr">
        <is>
          <t>P</t>
        </is>
      </c>
    </row>
    <row r="33843">
      <c r="A33843" s="26" t="n">
        <v>20727</v>
      </c>
      <c r="B33843" t="n">
        <v>315</v>
      </c>
      <c r="C33843" t="n">
        <v>195</v>
      </c>
      <c r="D33843" t="inlineStr">
        <is>
          <t>12/1/2022</t>
        </is>
      </c>
      <c r="E33843" t="n">
        <v>8963.140391312787</v>
      </c>
      <c r="F33843" t="n">
        <v>19.50434379288701</v>
      </c>
      <c r="G33843" t="inlineStr">
        <is>
          <t>P</t>
        </is>
      </c>
    </row>
    <row r="33844">
      <c r="A33844" s="26" t="n">
        <v>21210</v>
      </c>
      <c r="B33844" t="n">
        <v>42</v>
      </c>
      <c r="C33844" t="n">
        <v>195</v>
      </c>
      <c r="D33844" t="inlineStr">
        <is>
          <t>1/1/2023</t>
        </is>
      </c>
      <c r="E33844" t="n">
        <v>2082.720006187924</v>
      </c>
      <c r="F33844" t="n">
        <v>40.27160047083637</v>
      </c>
      <c r="G33844" t="inlineStr">
        <is>
          <t>P</t>
        </is>
      </c>
    </row>
    <row r="33845">
      <c r="A33845" s="26" t="n">
        <v>21231</v>
      </c>
      <c r="B33845" t="n">
        <v>63</v>
      </c>
      <c r="C33845" t="n">
        <v>195</v>
      </c>
      <c r="D33845" t="inlineStr">
        <is>
          <t>1/1/2023</t>
        </is>
      </c>
      <c r="E33845" t="n">
        <v>8994.604552425119</v>
      </c>
      <c r="F33845" t="n">
        <v>45.9941088112128</v>
      </c>
      <c r="G33845" t="inlineStr">
        <is>
          <t>P</t>
        </is>
      </c>
    </row>
    <row r="33846">
      <c r="A33846" s="26" t="n">
        <v>21252</v>
      </c>
      <c r="B33846" t="n">
        <v>84</v>
      </c>
      <c r="C33846" t="n">
        <v>195</v>
      </c>
      <c r="D33846" t="inlineStr">
        <is>
          <t>1/1/2023</t>
        </is>
      </c>
      <c r="E33846" t="n">
        <v>8994.604552425117</v>
      </c>
      <c r="F33846" t="n">
        <v>64.19786976905284</v>
      </c>
      <c r="G33846" t="inlineStr">
        <is>
          <t>P</t>
        </is>
      </c>
    </row>
    <row r="33847">
      <c r="A33847" s="26" t="n">
        <v>21273</v>
      </c>
      <c r="B33847" t="n">
        <v>105</v>
      </c>
      <c r="C33847" t="n">
        <v>195</v>
      </c>
      <c r="D33847" t="inlineStr">
        <is>
          <t>1/1/2023</t>
        </is>
      </c>
      <c r="E33847" t="n">
        <v>8994.60455242512</v>
      </c>
      <c r="F33847" t="n">
        <v>55.62917608780353</v>
      </c>
      <c r="G33847" t="inlineStr">
        <is>
          <t>P</t>
        </is>
      </c>
    </row>
    <row r="33848">
      <c r="A33848" s="26" t="n">
        <v>21294</v>
      </c>
      <c r="B33848" t="n">
        <v>126</v>
      </c>
      <c r="C33848" t="n">
        <v>195</v>
      </c>
      <c r="D33848" t="inlineStr">
        <is>
          <t>1/1/2023</t>
        </is>
      </c>
      <c r="E33848" t="n">
        <v>8994.604552425113</v>
      </c>
      <c r="F33848" t="n">
        <v>56.54281883192579</v>
      </c>
      <c r="G33848" t="inlineStr">
        <is>
          <t>P</t>
        </is>
      </c>
    </row>
    <row r="33849">
      <c r="A33849" s="26" t="n">
        <v>21315</v>
      </c>
      <c r="B33849" t="n">
        <v>147</v>
      </c>
      <c r="C33849" t="n">
        <v>195</v>
      </c>
      <c r="D33849" t="inlineStr">
        <is>
          <t>1/1/2023</t>
        </is>
      </c>
      <c r="E33849" t="n">
        <v>8994.604552425124</v>
      </c>
      <c r="F33849" t="n">
        <v>52.30073513500042</v>
      </c>
      <c r="G33849" t="inlineStr">
        <is>
          <t>P</t>
        </is>
      </c>
    </row>
    <row r="33850">
      <c r="A33850" s="26" t="n">
        <v>21336</v>
      </c>
      <c r="B33850" t="n">
        <v>168</v>
      </c>
      <c r="C33850" t="n">
        <v>195</v>
      </c>
      <c r="D33850" t="inlineStr">
        <is>
          <t>1/1/2023</t>
        </is>
      </c>
      <c r="E33850" t="n">
        <v>8994.604552425117</v>
      </c>
      <c r="F33850" t="n">
        <v>37.58240731319275</v>
      </c>
      <c r="G33850" t="inlineStr">
        <is>
          <t>P</t>
        </is>
      </c>
    </row>
    <row r="33851">
      <c r="A33851" s="26" t="n">
        <v>21357</v>
      </c>
      <c r="B33851" t="n">
        <v>189</v>
      </c>
      <c r="C33851" t="n">
        <v>195</v>
      </c>
      <c r="D33851" t="inlineStr">
        <is>
          <t>1/1/2023</t>
        </is>
      </c>
      <c r="E33851" t="n">
        <v>8994.604552425117</v>
      </c>
      <c r="F33851" t="n">
        <v>38.75592524903115</v>
      </c>
      <c r="G33851" t="inlineStr">
        <is>
          <t>P</t>
        </is>
      </c>
    </row>
    <row r="33852">
      <c r="A33852" s="26" t="n">
        <v>21378</v>
      </c>
      <c r="B33852" t="n">
        <v>210</v>
      </c>
      <c r="C33852" t="n">
        <v>195</v>
      </c>
      <c r="D33852" t="inlineStr">
        <is>
          <t>1/1/2023</t>
        </is>
      </c>
      <c r="E33852" t="n">
        <v>8994.604552425124</v>
      </c>
      <c r="F33852" t="n">
        <v>25.54874762948426</v>
      </c>
      <c r="G33852" t="inlineStr">
        <is>
          <t>P</t>
        </is>
      </c>
    </row>
    <row r="33853">
      <c r="A33853" s="26" t="n">
        <v>21399</v>
      </c>
      <c r="B33853" t="n">
        <v>231</v>
      </c>
      <c r="C33853" t="n">
        <v>195</v>
      </c>
      <c r="D33853" t="inlineStr">
        <is>
          <t>1/1/2023</t>
        </is>
      </c>
      <c r="E33853" t="n">
        <v>8994.604552425109</v>
      </c>
      <c r="F33853" t="n">
        <v>23.59813508245839</v>
      </c>
      <c r="G33853" t="inlineStr">
        <is>
          <t>P</t>
        </is>
      </c>
    </row>
    <row r="33854">
      <c r="A33854" s="26" t="n">
        <v>21420</v>
      </c>
      <c r="B33854" t="n">
        <v>252</v>
      </c>
      <c r="C33854" t="n">
        <v>195</v>
      </c>
      <c r="D33854" t="inlineStr">
        <is>
          <t>1/1/2023</t>
        </is>
      </c>
      <c r="E33854" t="n">
        <v>8994.604552425124</v>
      </c>
      <c r="F33854" t="n">
        <v>24.35992255767903</v>
      </c>
      <c r="G33854" t="inlineStr">
        <is>
          <t>P</t>
        </is>
      </c>
    </row>
    <row r="33855">
      <c r="A33855" s="26" t="n">
        <v>21441</v>
      </c>
      <c r="B33855" t="n">
        <v>273</v>
      </c>
      <c r="C33855" t="n">
        <v>195</v>
      </c>
      <c r="D33855" t="inlineStr">
        <is>
          <t>1/1/2023</t>
        </is>
      </c>
      <c r="E33855" t="n">
        <v>8994.604552425109</v>
      </c>
      <c r="F33855" t="n">
        <v>23.55086490802842</v>
      </c>
      <c r="G33855" t="inlineStr">
        <is>
          <t>P</t>
        </is>
      </c>
    </row>
    <row r="33856">
      <c r="A33856" s="26" t="n">
        <v>21462</v>
      </c>
      <c r="B33856" t="n">
        <v>294</v>
      </c>
      <c r="C33856" t="n">
        <v>195</v>
      </c>
      <c r="D33856" t="inlineStr">
        <is>
          <t>1/1/2023</t>
        </is>
      </c>
      <c r="E33856" t="n">
        <v>8994.604552425124</v>
      </c>
      <c r="F33856" t="n">
        <v>23.40928619018124</v>
      </c>
      <c r="G33856" t="inlineStr">
        <is>
          <t>P</t>
        </is>
      </c>
    </row>
    <row r="33857">
      <c r="A33857" s="26" t="n">
        <v>21483</v>
      </c>
      <c r="B33857" t="n">
        <v>315</v>
      </c>
      <c r="C33857" t="n">
        <v>195</v>
      </c>
      <c r="D33857" t="inlineStr">
        <is>
          <t>1/1/2023</t>
        </is>
      </c>
      <c r="E33857" t="n">
        <v>8994.604552425124</v>
      </c>
      <c r="F33857" t="n">
        <v>21.38275218244565</v>
      </c>
      <c r="G33857" t="inlineStr">
        <is>
          <t>P</t>
        </is>
      </c>
    </row>
    <row r="33858">
      <c r="A33858" s="26" t="n">
        <v>21504</v>
      </c>
      <c r="B33858" t="n">
        <v>336</v>
      </c>
      <c r="C33858" t="n">
        <v>195</v>
      </c>
      <c r="D33858" t="inlineStr">
        <is>
          <t>1/1/2023</t>
        </is>
      </c>
      <c r="E33858" t="n">
        <v>8994.604552425109</v>
      </c>
      <c r="F33858" t="n">
        <v>19.51106060886021</v>
      </c>
      <c r="G33858" t="inlineStr">
        <is>
          <t>P</t>
        </is>
      </c>
    </row>
    <row r="33859">
      <c r="A33859" s="26" t="n">
        <v>22050</v>
      </c>
      <c r="B33859" t="n">
        <v>126</v>
      </c>
      <c r="C33859" t="n">
        <v>195</v>
      </c>
      <c r="D33859" t="inlineStr">
        <is>
          <t>2/1/2023</t>
        </is>
      </c>
      <c r="E33859" t="n">
        <v>5615.936053755461</v>
      </c>
      <c r="F33859" t="n">
        <v>51.51067467675643</v>
      </c>
      <c r="G33859" t="inlineStr">
        <is>
          <t>P</t>
        </is>
      </c>
    </row>
    <row r="33860">
      <c r="A33860" s="26" t="n">
        <v>22071</v>
      </c>
      <c r="B33860" t="n">
        <v>147</v>
      </c>
      <c r="C33860" t="n">
        <v>195</v>
      </c>
      <c r="D33860" t="inlineStr">
        <is>
          <t>2/1/2023</t>
        </is>
      </c>
      <c r="E33860" t="n">
        <v>7775.499507609612</v>
      </c>
      <c r="F33860" t="n">
        <v>47.8644428175282</v>
      </c>
      <c r="G33860" t="inlineStr">
        <is>
          <t>P</t>
        </is>
      </c>
    </row>
    <row r="33861">
      <c r="A33861" s="26" t="n">
        <v>22092</v>
      </c>
      <c r="B33861" t="n">
        <v>168</v>
      </c>
      <c r="C33861" t="n">
        <v>195</v>
      </c>
      <c r="D33861" t="inlineStr">
        <is>
          <t>2/1/2023</t>
        </is>
      </c>
      <c r="E33861" t="n">
        <v>7775.499507609613</v>
      </c>
      <c r="F33861" t="n">
        <v>35.33287794386496</v>
      </c>
      <c r="G33861" t="inlineStr">
        <is>
          <t>P</t>
        </is>
      </c>
    </row>
    <row r="33862">
      <c r="A33862" s="26" t="n">
        <v>22113</v>
      </c>
      <c r="B33862" t="n">
        <v>189</v>
      </c>
      <c r="C33862" t="n">
        <v>195</v>
      </c>
      <c r="D33862" t="inlineStr">
        <is>
          <t>2/1/2023</t>
        </is>
      </c>
      <c r="E33862" t="n">
        <v>7775.499507609613</v>
      </c>
      <c r="F33862" t="n">
        <v>36.3919107961238</v>
      </c>
      <c r="G33862" t="inlineStr">
        <is>
          <t>P</t>
        </is>
      </c>
    </row>
    <row r="33863">
      <c r="A33863" s="26" t="n">
        <v>22134</v>
      </c>
      <c r="B33863" t="n">
        <v>210</v>
      </c>
      <c r="C33863" t="n">
        <v>195</v>
      </c>
      <c r="D33863" t="inlineStr">
        <is>
          <t>2/1/2023</t>
        </is>
      </c>
      <c r="E33863" t="n">
        <v>7775.499507609613</v>
      </c>
      <c r="F33863" t="n">
        <v>25.13307692769449</v>
      </c>
      <c r="G33863" t="inlineStr">
        <is>
          <t>P</t>
        </is>
      </c>
    </row>
    <row r="33864">
      <c r="A33864" s="26" t="n">
        <v>22155</v>
      </c>
      <c r="B33864" t="n">
        <v>231</v>
      </c>
      <c r="C33864" t="n">
        <v>195</v>
      </c>
      <c r="D33864" t="inlineStr">
        <is>
          <t>2/1/2023</t>
        </is>
      </c>
      <c r="E33864" t="n">
        <v>7775.499507609609</v>
      </c>
      <c r="F33864" t="n">
        <v>23.47056781122902</v>
      </c>
      <c r="G33864" t="inlineStr">
        <is>
          <t>P</t>
        </is>
      </c>
    </row>
    <row r="33865">
      <c r="A33865" s="26" t="n">
        <v>22176</v>
      </c>
      <c r="B33865" t="n">
        <v>252</v>
      </c>
      <c r="C33865" t="n">
        <v>195</v>
      </c>
      <c r="D33865" t="inlineStr">
        <is>
          <t>2/1/2023</t>
        </is>
      </c>
      <c r="E33865" t="n">
        <v>7775.499507609617</v>
      </c>
      <c r="F33865" t="n">
        <v>24.15533110288804</v>
      </c>
      <c r="G33865" t="inlineStr">
        <is>
          <t>P</t>
        </is>
      </c>
    </row>
    <row r="33866">
      <c r="A33866" s="26" t="n">
        <v>22197</v>
      </c>
      <c r="B33866" t="n">
        <v>273</v>
      </c>
      <c r="C33866" t="n">
        <v>195</v>
      </c>
      <c r="D33866" t="inlineStr">
        <is>
          <t>2/1/2023</t>
        </is>
      </c>
      <c r="E33866" t="n">
        <v>7775.499507609609</v>
      </c>
      <c r="F33866" t="n">
        <v>23.48762228289945</v>
      </c>
      <c r="G33866" t="inlineStr">
        <is>
          <t>P</t>
        </is>
      </c>
    </row>
    <row r="33867">
      <c r="A33867" s="26" t="n">
        <v>22218</v>
      </c>
      <c r="B33867" t="n">
        <v>294</v>
      </c>
      <c r="C33867" t="n">
        <v>195</v>
      </c>
      <c r="D33867" t="inlineStr">
        <is>
          <t>2/1/2023</t>
        </is>
      </c>
      <c r="E33867" t="n">
        <v>7775.499507609617</v>
      </c>
      <c r="F33867" t="n">
        <v>23.41560768893735</v>
      </c>
      <c r="G33867" t="inlineStr">
        <is>
          <t>P</t>
        </is>
      </c>
    </row>
    <row r="33868">
      <c r="A33868" s="26" t="n">
        <v>22239</v>
      </c>
      <c r="B33868" t="n">
        <v>315</v>
      </c>
      <c r="C33868" t="n">
        <v>195</v>
      </c>
      <c r="D33868" t="inlineStr">
        <is>
          <t>2/1/2023</t>
        </is>
      </c>
      <c r="E33868" t="n">
        <v>7775.499507609609</v>
      </c>
      <c r="F33868" t="n">
        <v>21.65978115914156</v>
      </c>
      <c r="G33868" t="inlineStr">
        <is>
          <t>P</t>
        </is>
      </c>
    </row>
    <row r="33869">
      <c r="A33869" s="26" t="n">
        <v>22260</v>
      </c>
      <c r="B33869" t="n">
        <v>336</v>
      </c>
      <c r="C33869" t="n">
        <v>195</v>
      </c>
      <c r="D33869" t="inlineStr">
        <is>
          <t>2/1/2023</t>
        </is>
      </c>
      <c r="E33869" t="n">
        <v>7775.499507609609</v>
      </c>
      <c r="F33869" t="n">
        <v>19.96987415541873</v>
      </c>
      <c r="G33869" t="inlineStr">
        <is>
          <t>P</t>
        </is>
      </c>
    </row>
    <row r="33870">
      <c r="A33870" s="26" t="n">
        <v>22281</v>
      </c>
      <c r="B33870" t="n">
        <v>357</v>
      </c>
      <c r="C33870" t="n">
        <v>195</v>
      </c>
      <c r="D33870" t="inlineStr">
        <is>
          <t>2/1/2023</t>
        </is>
      </c>
      <c r="E33870" t="n">
        <v>7775.499507609609</v>
      </c>
      <c r="F33870" t="n">
        <v>25.36165893456487</v>
      </c>
      <c r="G33870" t="inlineStr">
        <is>
          <t>P</t>
        </is>
      </c>
    </row>
    <row r="33871">
      <c r="A33871" s="26" t="n">
        <v>22869</v>
      </c>
      <c r="B33871" t="n">
        <v>189</v>
      </c>
      <c r="C33871" t="n">
        <v>195</v>
      </c>
      <c r="D33871" t="inlineStr">
        <is>
          <t>3/1/2023</t>
        </is>
      </c>
      <c r="E33871" t="n">
        <v>715.3438232018688</v>
      </c>
      <c r="F33871" t="n">
        <v>35.74232539559003</v>
      </c>
      <c r="G33871" t="inlineStr">
        <is>
          <t>P</t>
        </is>
      </c>
    </row>
    <row r="33872">
      <c r="A33872" s="26" t="n">
        <v>22890</v>
      </c>
      <c r="B33872" t="n">
        <v>210</v>
      </c>
      <c r="C33872" t="n">
        <v>195</v>
      </c>
      <c r="D33872" t="inlineStr">
        <is>
          <t>3/1/2023</t>
        </is>
      </c>
      <c r="E33872" t="n">
        <v>8423.492246497306</v>
      </c>
      <c r="F33872" t="n">
        <v>23.56211715641246</v>
      </c>
      <c r="G33872" t="inlineStr">
        <is>
          <t>P</t>
        </is>
      </c>
    </row>
    <row r="33873">
      <c r="A33873" s="26" t="n">
        <v>22911</v>
      </c>
      <c r="B33873" t="n">
        <v>231</v>
      </c>
      <c r="C33873" t="n">
        <v>195</v>
      </c>
      <c r="D33873" t="inlineStr">
        <is>
          <t>3/1/2023</t>
        </is>
      </c>
      <c r="E33873" t="n">
        <v>8423.492246497308</v>
      </c>
      <c r="F33873" t="n">
        <v>21.62431258897013</v>
      </c>
      <c r="G33873" t="inlineStr">
        <is>
          <t>P</t>
        </is>
      </c>
    </row>
    <row r="33874">
      <c r="A33874" s="26" t="n">
        <v>22932</v>
      </c>
      <c r="B33874" t="n">
        <v>252</v>
      </c>
      <c r="C33874" t="n">
        <v>195</v>
      </c>
      <c r="D33874" t="inlineStr">
        <is>
          <t>3/1/2023</t>
        </is>
      </c>
      <c r="E33874" t="n">
        <v>8423.492246497306</v>
      </c>
      <c r="F33874" t="n">
        <v>21.86954633393695</v>
      </c>
      <c r="G33874" t="inlineStr">
        <is>
          <t>P</t>
        </is>
      </c>
    </row>
    <row r="33875">
      <c r="A33875" s="26" t="n">
        <v>22953</v>
      </c>
      <c r="B33875" t="n">
        <v>273</v>
      </c>
      <c r="C33875" t="n">
        <v>195</v>
      </c>
      <c r="D33875" t="inlineStr">
        <is>
          <t>3/1/2023</t>
        </is>
      </c>
      <c r="E33875" t="n">
        <v>8423.49224649731</v>
      </c>
      <c r="F33875" t="n">
        <v>21.25010920781091</v>
      </c>
      <c r="G33875" t="inlineStr">
        <is>
          <t>P</t>
        </is>
      </c>
    </row>
    <row r="33876">
      <c r="A33876" s="26" t="n">
        <v>22974</v>
      </c>
      <c r="B33876" t="n">
        <v>294</v>
      </c>
      <c r="C33876" t="n">
        <v>195</v>
      </c>
      <c r="D33876" t="inlineStr">
        <is>
          <t>3/1/2023</t>
        </is>
      </c>
      <c r="E33876" t="n">
        <v>8423.492246497306</v>
      </c>
      <c r="F33876" t="n">
        <v>21.23833816206643</v>
      </c>
      <c r="G33876" t="inlineStr">
        <is>
          <t>P</t>
        </is>
      </c>
    </row>
    <row r="33877">
      <c r="A33877" s="26" t="n">
        <v>22995</v>
      </c>
      <c r="B33877" t="n">
        <v>315</v>
      </c>
      <c r="C33877" t="n">
        <v>195</v>
      </c>
      <c r="D33877" t="inlineStr">
        <is>
          <t>3/1/2023</t>
        </is>
      </c>
      <c r="E33877" t="n">
        <v>8423.492246497306</v>
      </c>
      <c r="F33877" t="n">
        <v>19.37928702110818</v>
      </c>
      <c r="G33877" t="inlineStr">
        <is>
          <t>P</t>
        </is>
      </c>
    </row>
    <row r="33878">
      <c r="A33878" s="26" t="n">
        <v>23016</v>
      </c>
      <c r="B33878" t="n">
        <v>336</v>
      </c>
      <c r="C33878" t="n">
        <v>195</v>
      </c>
      <c r="D33878" t="inlineStr">
        <is>
          <t>3/1/2023</t>
        </is>
      </c>
      <c r="E33878" t="n">
        <v>8423.492246497306</v>
      </c>
      <c r="F33878" t="n">
        <v>17.48689018136721</v>
      </c>
      <c r="G33878" t="inlineStr">
        <is>
          <t>P</t>
        </is>
      </c>
    </row>
    <row r="33879">
      <c r="A33879" s="26" t="n">
        <v>23037</v>
      </c>
      <c r="B33879" t="n">
        <v>357</v>
      </c>
      <c r="C33879" t="n">
        <v>195</v>
      </c>
      <c r="D33879" t="inlineStr">
        <is>
          <t>3/1/2023</t>
        </is>
      </c>
      <c r="E33879" t="n">
        <v>8423.492246497299</v>
      </c>
      <c r="F33879" t="n">
        <v>22.50833703120048</v>
      </c>
      <c r="G33879" t="inlineStr">
        <is>
          <t>P</t>
        </is>
      </c>
    </row>
    <row r="33880">
      <c r="A33880" s="26" t="n">
        <v>23058</v>
      </c>
      <c r="B33880" t="n">
        <v>378</v>
      </c>
      <c r="C33880" t="n">
        <v>195</v>
      </c>
      <c r="D33880" t="inlineStr">
        <is>
          <t>3/1/2023</t>
        </is>
      </c>
      <c r="E33880" t="n">
        <v>8423.492246497306</v>
      </c>
      <c r="F33880" t="n">
        <v>21.11568718769727</v>
      </c>
      <c r="G33880" t="inlineStr">
        <is>
          <t>P</t>
        </is>
      </c>
    </row>
    <row r="33881">
      <c r="A33881" s="26" t="n">
        <v>23709</v>
      </c>
      <c r="B33881" t="n">
        <v>273</v>
      </c>
      <c r="C33881" t="n">
        <v>195</v>
      </c>
      <c r="D33881" t="inlineStr">
        <is>
          <t>4/1/2023</t>
        </is>
      </c>
      <c r="E33881" t="n">
        <v>6574.954337668178</v>
      </c>
      <c r="F33881" t="n">
        <v>13.15089334873435</v>
      </c>
      <c r="G33881" t="inlineStr">
        <is>
          <t>P</t>
        </is>
      </c>
    </row>
    <row r="33882">
      <c r="A33882" s="26" t="n">
        <v>23730</v>
      </c>
      <c r="B33882" t="n">
        <v>294</v>
      </c>
      <c r="C33882" t="n">
        <v>195</v>
      </c>
      <c r="D33882" t="inlineStr">
        <is>
          <t>4/1/2023</t>
        </is>
      </c>
      <c r="E33882" t="n">
        <v>7929.965673046419</v>
      </c>
      <c r="F33882" t="n">
        <v>13.12335514478143</v>
      </c>
      <c r="G33882" t="inlineStr">
        <is>
          <t>P</t>
        </is>
      </c>
    </row>
    <row r="33883">
      <c r="A33883" s="26" t="n">
        <v>23751</v>
      </c>
      <c r="B33883" t="n">
        <v>315</v>
      </c>
      <c r="C33883" t="n">
        <v>195</v>
      </c>
      <c r="D33883" t="inlineStr">
        <is>
          <t>4/1/2023</t>
        </is>
      </c>
      <c r="E33883" t="n">
        <v>7929.965673046418</v>
      </c>
      <c r="F33883" t="n">
        <v>12.0429781994514</v>
      </c>
      <c r="G33883" t="inlineStr">
        <is>
          <t>P</t>
        </is>
      </c>
    </row>
    <row r="33884">
      <c r="A33884" s="26" t="n">
        <v>23772</v>
      </c>
      <c r="B33884" t="n">
        <v>336</v>
      </c>
      <c r="C33884" t="n">
        <v>195</v>
      </c>
      <c r="D33884" t="inlineStr">
        <is>
          <t>4/1/2023</t>
        </is>
      </c>
      <c r="E33884" t="n">
        <v>7929.965673046419</v>
      </c>
      <c r="F33884" t="n">
        <v>11.07870620303406</v>
      </c>
      <c r="G33884" t="inlineStr">
        <is>
          <t>P</t>
        </is>
      </c>
    </row>
    <row r="33885">
      <c r="A33885" s="26" t="n">
        <v>23793</v>
      </c>
      <c r="B33885" t="n">
        <v>357</v>
      </c>
      <c r="C33885" t="n">
        <v>195</v>
      </c>
      <c r="D33885" t="inlineStr">
        <is>
          <t>4/1/2023</t>
        </is>
      </c>
      <c r="E33885" t="n">
        <v>7929.965673046419</v>
      </c>
      <c r="F33885" t="n">
        <v>14.27351807088897</v>
      </c>
      <c r="G33885" t="inlineStr">
        <is>
          <t>P</t>
        </is>
      </c>
    </row>
    <row r="33886">
      <c r="A33886" s="26" t="n">
        <v>23814</v>
      </c>
      <c r="B33886" t="n">
        <v>378</v>
      </c>
      <c r="C33886" t="n">
        <v>195</v>
      </c>
      <c r="D33886" t="inlineStr">
        <is>
          <t>4/1/2023</t>
        </is>
      </c>
      <c r="E33886" t="n">
        <v>7929.965673046419</v>
      </c>
      <c r="F33886" t="n">
        <v>13.35452080115575</v>
      </c>
      <c r="G33886" t="inlineStr">
        <is>
          <t>P</t>
        </is>
      </c>
    </row>
    <row r="33887">
      <c r="A33887" s="26" t="n">
        <v>23835</v>
      </c>
      <c r="B33887" t="n">
        <v>399</v>
      </c>
      <c r="C33887" t="n">
        <v>195</v>
      </c>
      <c r="D33887" t="inlineStr">
        <is>
          <t>4/1/2023</t>
        </is>
      </c>
      <c r="E33887" t="n">
        <v>7929.965673046419</v>
      </c>
      <c r="F33887" t="n">
        <v>8.55274650268608</v>
      </c>
      <c r="G33887" t="inlineStr">
        <is>
          <t>P</t>
        </is>
      </c>
    </row>
    <row r="33888">
      <c r="A33888" s="26" t="n">
        <v>24528</v>
      </c>
      <c r="B33888" t="n">
        <v>336</v>
      </c>
      <c r="C33888" t="n">
        <v>195</v>
      </c>
      <c r="D33888" t="inlineStr">
        <is>
          <t>5/1/2023</t>
        </is>
      </c>
      <c r="E33888" t="n">
        <v>820.0016319010118</v>
      </c>
      <c r="F33888" t="n">
        <v>9.685728223170409</v>
      </c>
      <c r="G33888" t="inlineStr">
        <is>
          <t>P</t>
        </is>
      </c>
    </row>
    <row r="33889">
      <c r="A33889" s="26" t="n">
        <v>24549</v>
      </c>
      <c r="B33889" t="n">
        <v>357</v>
      </c>
      <c r="C33889" t="n">
        <v>195</v>
      </c>
      <c r="D33889" t="inlineStr">
        <is>
          <t>5/1/2023</t>
        </is>
      </c>
      <c r="E33889" t="n">
        <v>7743.920837442876</v>
      </c>
      <c r="F33889" t="n">
        <v>12.49451286167655</v>
      </c>
      <c r="G33889" t="inlineStr">
        <is>
          <t>P</t>
        </is>
      </c>
    </row>
    <row r="33890">
      <c r="A33890" s="26" t="n">
        <v>24570</v>
      </c>
      <c r="B33890" t="n">
        <v>378</v>
      </c>
      <c r="C33890" t="n">
        <v>195</v>
      </c>
      <c r="D33890" t="inlineStr">
        <is>
          <t>5/1/2023</t>
        </is>
      </c>
      <c r="E33890" t="n">
        <v>7743.920837442878</v>
      </c>
      <c r="F33890" t="n">
        <v>11.70064696485781</v>
      </c>
      <c r="G33890" t="inlineStr">
        <is>
          <t>P</t>
        </is>
      </c>
    </row>
    <row r="33891">
      <c r="A33891" s="26" t="n">
        <v>24591</v>
      </c>
      <c r="B33891" t="n">
        <v>399</v>
      </c>
      <c r="C33891" t="n">
        <v>195</v>
      </c>
      <c r="D33891" t="inlineStr">
        <is>
          <t>5/1/2023</t>
        </is>
      </c>
      <c r="E33891" t="n">
        <v>7743.920837442878</v>
      </c>
      <c r="F33891" t="n">
        <v>7.151567314601825</v>
      </c>
      <c r="G33891" t="inlineStr">
        <is>
          <t>P</t>
        </is>
      </c>
    </row>
    <row r="33892">
      <c r="A33892" s="26" t="n">
        <v>24612</v>
      </c>
      <c r="B33892" t="n">
        <v>420</v>
      </c>
      <c r="C33892" t="n">
        <v>195</v>
      </c>
      <c r="D33892" t="inlineStr">
        <is>
          <t>5/1/2023</t>
        </is>
      </c>
      <c r="E33892" t="n">
        <v>7743.920837442874</v>
      </c>
      <c r="F33892" t="n">
        <v>4.774929084955806</v>
      </c>
      <c r="G33892" t="inlineStr">
        <is>
          <t>P</t>
        </is>
      </c>
    </row>
    <row r="33893">
      <c r="A33893" s="26" t="n">
        <v>25326</v>
      </c>
      <c r="B33893" t="n">
        <v>378</v>
      </c>
      <c r="C33893" t="n">
        <v>195</v>
      </c>
      <c r="D33893" t="inlineStr">
        <is>
          <t>6/1/2023</t>
        </is>
      </c>
      <c r="E33893" t="n">
        <v>6643.995869695443</v>
      </c>
      <c r="F33893" t="n">
        <v>10.74268691540368</v>
      </c>
      <c r="G33893" t="inlineStr">
        <is>
          <t>P</t>
        </is>
      </c>
    </row>
    <row r="33894">
      <c r="A33894" s="26" t="n">
        <v>25347</v>
      </c>
      <c r="B33894" t="n">
        <v>399</v>
      </c>
      <c r="C33894" t="n">
        <v>195</v>
      </c>
      <c r="D33894" t="inlineStr">
        <is>
          <t>6/1/2023</t>
        </is>
      </c>
      <c r="E33894" t="n">
        <v>7614.20675574213</v>
      </c>
      <c r="F33894" t="n">
        <v>6.190444456573766</v>
      </c>
      <c r="G33894" t="inlineStr">
        <is>
          <t>P</t>
        </is>
      </c>
    </row>
    <row r="33895">
      <c r="A33895" s="26" t="n">
        <v>25368</v>
      </c>
      <c r="B33895" t="n">
        <v>420</v>
      </c>
      <c r="C33895" t="n">
        <v>195</v>
      </c>
      <c r="D33895" t="inlineStr">
        <is>
          <t>6/1/2023</t>
        </is>
      </c>
      <c r="E33895" t="n">
        <v>7614.206755742127</v>
      </c>
      <c r="F33895" t="n">
        <v>4.342680849748428</v>
      </c>
      <c r="G33895" t="inlineStr">
        <is>
          <t>P</t>
        </is>
      </c>
    </row>
    <row r="33896">
      <c r="A33896" s="26" t="n">
        <v>25389</v>
      </c>
      <c r="B33896" t="n">
        <v>441</v>
      </c>
      <c r="C33896" t="n">
        <v>195</v>
      </c>
      <c r="D33896" t="inlineStr">
        <is>
          <t>6/1/2023</t>
        </is>
      </c>
      <c r="E33896" t="n">
        <v>7614.206755742129</v>
      </c>
      <c r="F33896" t="n">
        <v>5.250899772729429</v>
      </c>
      <c r="G33896" t="inlineStr">
        <is>
          <t>P</t>
        </is>
      </c>
    </row>
    <row r="33897">
      <c r="A33897" s="26" t="n">
        <v>26061</v>
      </c>
      <c r="B33897" t="n">
        <v>357</v>
      </c>
      <c r="C33897" t="n">
        <v>195</v>
      </c>
      <c r="D33897" t="inlineStr">
        <is>
          <t>7/1/2023</t>
        </is>
      </c>
      <c r="E33897" t="n">
        <v>1545.310076001562</v>
      </c>
      <c r="F33897" t="n">
        <v>20.85093587077717</v>
      </c>
      <c r="G33897" t="inlineStr">
        <is>
          <t>P</t>
        </is>
      </c>
    </row>
    <row r="33898">
      <c r="A33898" s="26" t="n">
        <v>26082</v>
      </c>
      <c r="B33898" t="n">
        <v>378</v>
      </c>
      <c r="C33898" t="n">
        <v>195</v>
      </c>
      <c r="D33898" t="inlineStr">
        <is>
          <t>7/1/2023</t>
        </is>
      </c>
      <c r="E33898" t="n">
        <v>7808.35502624226</v>
      </c>
      <c r="F33898" t="n">
        <v>19.55803478528984</v>
      </c>
      <c r="G33898" t="inlineStr">
        <is>
          <t>P</t>
        </is>
      </c>
    </row>
    <row r="33899">
      <c r="A33899" s="26" t="n">
        <v>26103</v>
      </c>
      <c r="B33899" t="n">
        <v>399</v>
      </c>
      <c r="C33899" t="n">
        <v>195</v>
      </c>
      <c r="D33899" t="inlineStr">
        <is>
          <t>7/1/2023</t>
        </is>
      </c>
      <c r="E33899" t="n">
        <v>7808.35502624226</v>
      </c>
      <c r="F33899" t="n">
        <v>11.79272581848647</v>
      </c>
      <c r="G33899" t="inlineStr">
        <is>
          <t>P</t>
        </is>
      </c>
    </row>
    <row r="33900">
      <c r="A33900" s="26" t="n">
        <v>26124</v>
      </c>
      <c r="B33900" t="n">
        <v>420</v>
      </c>
      <c r="C33900" t="n">
        <v>195</v>
      </c>
      <c r="D33900" t="inlineStr">
        <is>
          <t>7/1/2023</t>
        </is>
      </c>
      <c r="E33900" t="n">
        <v>7808.355026242261</v>
      </c>
      <c r="F33900" t="n">
        <v>8.139698849310617</v>
      </c>
      <c r="G33900" t="inlineStr">
        <is>
          <t>P</t>
        </is>
      </c>
    </row>
    <row r="33901">
      <c r="A33901" s="26" t="n">
        <v>26145</v>
      </c>
      <c r="B33901" t="n">
        <v>441</v>
      </c>
      <c r="C33901" t="n">
        <v>195</v>
      </c>
      <c r="D33901" t="inlineStr">
        <is>
          <t>7/1/2023</t>
        </is>
      </c>
      <c r="E33901" t="n">
        <v>7808.355026242261</v>
      </c>
      <c r="F33901" t="n">
        <v>9.237542722759425</v>
      </c>
      <c r="G33901" t="inlineStr">
        <is>
          <t>P</t>
        </is>
      </c>
    </row>
    <row r="33902">
      <c r="A33902" s="26" t="n">
        <v>26166</v>
      </c>
      <c r="B33902" t="n">
        <v>462</v>
      </c>
      <c r="C33902" t="n">
        <v>195</v>
      </c>
      <c r="D33902" t="inlineStr">
        <is>
          <t>7/1/2023</t>
        </is>
      </c>
      <c r="E33902" t="n">
        <v>7808.355026242258</v>
      </c>
      <c r="F33902" t="n">
        <v>7.126054546225543</v>
      </c>
      <c r="G33902" t="inlineStr">
        <is>
          <t>P</t>
        </is>
      </c>
    </row>
    <row r="33903">
      <c r="A33903" s="26" t="n">
        <v>26817</v>
      </c>
      <c r="B33903" t="n">
        <v>357</v>
      </c>
      <c r="C33903" t="n">
        <v>195</v>
      </c>
      <c r="D33903" t="inlineStr">
        <is>
          <t>8/1/2023</t>
        </is>
      </c>
      <c r="E33903" t="n">
        <v>6482.219439507096</v>
      </c>
      <c r="F33903" t="n">
        <v>24.61797288816533</v>
      </c>
      <c r="G33903" t="inlineStr">
        <is>
          <t>P</t>
        </is>
      </c>
    </row>
    <row r="33904">
      <c r="A33904" s="26" t="n">
        <v>26838</v>
      </c>
      <c r="B33904" t="n">
        <v>378</v>
      </c>
      <c r="C33904" t="n">
        <v>195</v>
      </c>
      <c r="D33904" t="inlineStr">
        <is>
          <t>8/1/2023</t>
        </is>
      </c>
      <c r="E33904" t="n">
        <v>8054.604023729086</v>
      </c>
      <c r="F33904" t="n">
        <v>23.26847619349701</v>
      </c>
      <c r="G33904" t="inlineStr">
        <is>
          <t>P</t>
        </is>
      </c>
    </row>
    <row r="33905">
      <c r="A33905" s="26" t="n">
        <v>26859</v>
      </c>
      <c r="B33905" t="n">
        <v>399</v>
      </c>
      <c r="C33905" t="n">
        <v>195</v>
      </c>
      <c r="D33905" t="inlineStr">
        <is>
          <t>8/1/2023</t>
        </is>
      </c>
      <c r="E33905" t="n">
        <v>8054.604023729084</v>
      </c>
      <c r="F33905" t="n">
        <v>14.4727738118726</v>
      </c>
      <c r="G33905" t="inlineStr">
        <is>
          <t>P</t>
        </is>
      </c>
    </row>
    <row r="33906">
      <c r="A33906" s="26" t="n">
        <v>26880</v>
      </c>
      <c r="B33906" t="n">
        <v>420</v>
      </c>
      <c r="C33906" t="n">
        <v>195</v>
      </c>
      <c r="D33906" t="inlineStr">
        <is>
          <t>8/1/2023</t>
        </is>
      </c>
      <c r="E33906" t="n">
        <v>8054.604023729087</v>
      </c>
      <c r="F33906" t="n">
        <v>10.34133597805952</v>
      </c>
      <c r="G33906" t="inlineStr">
        <is>
          <t>P</t>
        </is>
      </c>
    </row>
    <row r="33907">
      <c r="A33907" s="26" t="n">
        <v>26901</v>
      </c>
      <c r="B33907" t="n">
        <v>441</v>
      </c>
      <c r="C33907" t="n">
        <v>195</v>
      </c>
      <c r="D33907" t="inlineStr">
        <is>
          <t>8/1/2023</t>
        </is>
      </c>
      <c r="E33907" t="n">
        <v>8054.604023729087</v>
      </c>
      <c r="F33907" t="n">
        <v>11.75466204100041</v>
      </c>
      <c r="G33907" t="inlineStr">
        <is>
          <t>P</t>
        </is>
      </c>
    </row>
    <row r="33908">
      <c r="A33908" s="26" t="n">
        <v>26922</v>
      </c>
      <c r="B33908" t="n">
        <v>462</v>
      </c>
      <c r="C33908" t="n">
        <v>195</v>
      </c>
      <c r="D33908" t="inlineStr">
        <is>
          <t>8/1/2023</t>
        </is>
      </c>
      <c r="E33908" t="n">
        <v>8054.604023729087</v>
      </c>
      <c r="F33908" t="n">
        <v>9.309548024312248</v>
      </c>
      <c r="G33908" t="inlineStr">
        <is>
          <t>P</t>
        </is>
      </c>
    </row>
    <row r="33909">
      <c r="A33909" s="26" t="n">
        <v>26943</v>
      </c>
      <c r="B33909" t="n">
        <v>483</v>
      </c>
      <c r="C33909" t="n">
        <v>195</v>
      </c>
      <c r="D33909" t="inlineStr">
        <is>
          <t>8/1/2023</t>
        </is>
      </c>
      <c r="E33909" t="n">
        <v>8054.60402372908</v>
      </c>
      <c r="F33909" t="n">
        <v>7.729509435283524</v>
      </c>
      <c r="G33909" t="inlineStr">
        <is>
          <t>P</t>
        </is>
      </c>
    </row>
    <row r="33910">
      <c r="A33910" s="26" t="n">
        <v>3024</v>
      </c>
      <c r="B33910" t="n">
        <v>0</v>
      </c>
      <c r="C33910" t="n">
        <v>196</v>
      </c>
      <c r="D33910" t="inlineStr">
        <is>
          <t>1/1/2021</t>
        </is>
      </c>
      <c r="E33910" t="n">
        <v>3838.427810796172</v>
      </c>
      <c r="F33910" t="n">
        <v>47.12809523809524</v>
      </c>
      <c r="G33910" t="inlineStr">
        <is>
          <t>P</t>
        </is>
      </c>
    </row>
    <row r="33911">
      <c r="A33911" s="26" t="n">
        <v>7560</v>
      </c>
      <c r="B33911" t="n">
        <v>0</v>
      </c>
      <c r="C33911" t="n">
        <v>196</v>
      </c>
      <c r="D33911" t="inlineStr">
        <is>
          <t>7/1/2021</t>
        </is>
      </c>
      <c r="E33911" t="n">
        <v>97070.41253810539</v>
      </c>
      <c r="F33911" t="n">
        <v>50.22619047619047</v>
      </c>
      <c r="G33911" t="inlineStr">
        <is>
          <t>P</t>
        </is>
      </c>
    </row>
    <row r="33912">
      <c r="A33912" s="26" t="n">
        <v>8316</v>
      </c>
      <c r="B33912" t="n">
        <v>0</v>
      </c>
      <c r="C33912" t="n">
        <v>196</v>
      </c>
      <c r="D33912" t="inlineStr">
        <is>
          <t>8/1/2021</t>
        </is>
      </c>
      <c r="E33912" t="n">
        <v>106513.7375720442</v>
      </c>
      <c r="F33912" t="n">
        <v>52.75428571428571</v>
      </c>
      <c r="G33912" t="inlineStr">
        <is>
          <t>P</t>
        </is>
      </c>
    </row>
    <row r="33913">
      <c r="A33913" s="26" t="n">
        <v>9072</v>
      </c>
      <c r="B33913" t="n">
        <v>0</v>
      </c>
      <c r="C33913" t="n">
        <v>196</v>
      </c>
      <c r="D33913" t="inlineStr">
        <is>
          <t>9/1/2021</t>
        </is>
      </c>
      <c r="E33913" t="n">
        <v>95474.68206735217</v>
      </c>
      <c r="F33913" t="n">
        <v>48.20952380952382</v>
      </c>
      <c r="G33913" t="inlineStr">
        <is>
          <t>P</t>
        </is>
      </c>
    </row>
    <row r="33914">
      <c r="A33914" s="26" t="n">
        <v>9828</v>
      </c>
      <c r="B33914" t="n">
        <v>0</v>
      </c>
      <c r="C33914" t="n">
        <v>196</v>
      </c>
      <c r="D33914" t="inlineStr">
        <is>
          <t>10/1/2021</t>
        </is>
      </c>
      <c r="E33914" t="n">
        <v>97083.93462456981</v>
      </c>
      <c r="F33914" t="n">
        <v>36.83380952380952</v>
      </c>
      <c r="G33914" t="inlineStr">
        <is>
          <t>P</t>
        </is>
      </c>
    </row>
    <row r="33915">
      <c r="A33915" s="26" t="n">
        <v>9849</v>
      </c>
      <c r="B33915" t="n">
        <v>21</v>
      </c>
      <c r="C33915" t="n">
        <v>196</v>
      </c>
      <c r="D33915" t="inlineStr">
        <is>
          <t>10/1/2021</t>
        </is>
      </c>
      <c r="E33915" t="n">
        <v>7958.97066538861</v>
      </c>
      <c r="F33915" t="n">
        <v>40.20832020075168</v>
      </c>
      <c r="G33915" t="inlineStr">
        <is>
          <t>P</t>
        </is>
      </c>
    </row>
    <row r="33916">
      <c r="A33916" s="26" t="n">
        <v>10584</v>
      </c>
      <c r="B33916" t="n">
        <v>0</v>
      </c>
      <c r="C33916" t="n">
        <v>196</v>
      </c>
      <c r="D33916" t="inlineStr">
        <is>
          <t>11/1/2021</t>
        </is>
      </c>
      <c r="E33916" t="n">
        <v>106553.5229619976</v>
      </c>
      <c r="F33916" t="n">
        <v>37.40380952380953</v>
      </c>
      <c r="G33916" t="inlineStr">
        <is>
          <t>P</t>
        </is>
      </c>
    </row>
    <row r="33917">
      <c r="A33917" s="26" t="n">
        <v>10605</v>
      </c>
      <c r="B33917" t="n">
        <v>21</v>
      </c>
      <c r="C33917" t="n">
        <v>196</v>
      </c>
      <c r="D33917" t="inlineStr">
        <is>
          <t>11/1/2021</t>
        </is>
      </c>
      <c r="E33917" t="n">
        <v>8121.910440074134</v>
      </c>
      <c r="F33917" t="n">
        <v>41.1036135947468</v>
      </c>
      <c r="G33917" t="inlineStr">
        <is>
          <t>P</t>
        </is>
      </c>
    </row>
    <row r="33918">
      <c r="A33918" s="26" t="n">
        <v>10626</v>
      </c>
      <c r="B33918" t="n">
        <v>42</v>
      </c>
      <c r="C33918" t="n">
        <v>196</v>
      </c>
      <c r="D33918" t="inlineStr">
        <is>
          <t>11/1/2021</t>
        </is>
      </c>
      <c r="E33918" t="n">
        <v>8121.910440074149</v>
      </c>
      <c r="F33918" t="n">
        <v>37.67390704935967</v>
      </c>
      <c r="G33918" t="inlineStr">
        <is>
          <t>P</t>
        </is>
      </c>
    </row>
    <row r="33919">
      <c r="A33919" s="26" t="n">
        <v>11340</v>
      </c>
      <c r="B33919" t="n">
        <v>0</v>
      </c>
      <c r="C33919" t="n">
        <v>196</v>
      </c>
      <c r="D33919" t="inlineStr">
        <is>
          <t>12/1/2021</t>
        </is>
      </c>
      <c r="E33919" t="n">
        <v>105139.0725240297</v>
      </c>
      <c r="F33919" t="n">
        <v>45.94428571428571</v>
      </c>
      <c r="G33919" t="inlineStr">
        <is>
          <t>P</t>
        </is>
      </c>
    </row>
    <row r="33920">
      <c r="A33920" s="26" t="n">
        <v>11361</v>
      </c>
      <c r="B33920" t="n">
        <v>21</v>
      </c>
      <c r="C33920" t="n">
        <v>196</v>
      </c>
      <c r="D33920" t="inlineStr">
        <is>
          <t>12/1/2021</t>
        </is>
      </c>
      <c r="E33920" t="n">
        <v>8991.82929356258</v>
      </c>
      <c r="F33920" t="n">
        <v>50.10597109676778</v>
      </c>
      <c r="G33920" t="inlineStr">
        <is>
          <t>P</t>
        </is>
      </c>
    </row>
    <row r="33921">
      <c r="A33921" s="26" t="n">
        <v>11382</v>
      </c>
      <c r="B33921" t="n">
        <v>42</v>
      </c>
      <c r="C33921" t="n">
        <v>196</v>
      </c>
      <c r="D33921" t="inlineStr">
        <is>
          <t>12/1/2021</t>
        </is>
      </c>
      <c r="E33921" t="n">
        <v>8991.82929356258</v>
      </c>
      <c r="F33921" t="n">
        <v>46.25938374880905</v>
      </c>
      <c r="G33921" t="inlineStr">
        <is>
          <t>P</t>
        </is>
      </c>
    </row>
    <row r="33922">
      <c r="A33922" s="26" t="n">
        <v>11403</v>
      </c>
      <c r="B33922" t="n">
        <v>63</v>
      </c>
      <c r="C33922" t="n">
        <v>196</v>
      </c>
      <c r="D33922" t="inlineStr">
        <is>
          <t>12/1/2021</t>
        </is>
      </c>
      <c r="E33922" t="n">
        <v>8991.829293562594</v>
      </c>
      <c r="F33922" t="n">
        <v>38.19630996465469</v>
      </c>
      <c r="G33922" t="inlineStr">
        <is>
          <t>P</t>
        </is>
      </c>
    </row>
    <row r="33923">
      <c r="A33923" s="26" t="n">
        <v>12096</v>
      </c>
      <c r="B33923" t="n">
        <v>0</v>
      </c>
      <c r="C33923" t="n">
        <v>196</v>
      </c>
      <c r="D33923" t="inlineStr">
        <is>
          <t>1/1/2022</t>
        </is>
      </c>
      <c r="E33923" t="n">
        <v>92028.76553043911</v>
      </c>
      <c r="F33923" t="n">
        <v>42.76428571428572</v>
      </c>
      <c r="G33923" t="inlineStr">
        <is>
          <t>P</t>
        </is>
      </c>
    </row>
    <row r="33924">
      <c r="A33924" s="26" t="n">
        <v>12117</v>
      </c>
      <c r="B33924" t="n">
        <v>21</v>
      </c>
      <c r="C33924" t="n">
        <v>196</v>
      </c>
      <c r="D33924" t="inlineStr">
        <is>
          <t>1/1/2022</t>
        </is>
      </c>
      <c r="E33924" t="n">
        <v>8994.604552425109</v>
      </c>
      <c r="F33924" t="n">
        <v>46.83880547964068</v>
      </c>
      <c r="G33924" t="inlineStr">
        <is>
          <t>P</t>
        </is>
      </c>
    </row>
    <row r="33925">
      <c r="A33925" s="26" t="n">
        <v>12138</v>
      </c>
      <c r="B33925" t="n">
        <v>42</v>
      </c>
      <c r="C33925" t="n">
        <v>196</v>
      </c>
      <c r="D33925" t="inlineStr">
        <is>
          <t>1/1/2022</t>
        </is>
      </c>
      <c r="E33925" t="n">
        <v>8994.604552425124</v>
      </c>
      <c r="F33925" t="n">
        <v>43.09917940090144</v>
      </c>
      <c r="G33925" t="inlineStr">
        <is>
          <t>P</t>
        </is>
      </c>
    </row>
    <row r="33926">
      <c r="A33926" s="26" t="n">
        <v>12159</v>
      </c>
      <c r="B33926" t="n">
        <v>63</v>
      </c>
      <c r="C33926" t="n">
        <v>196</v>
      </c>
      <c r="D33926" t="inlineStr">
        <is>
          <t>1/1/2022</t>
        </is>
      </c>
      <c r="E33926" t="n">
        <v>8994.604552425124</v>
      </c>
      <c r="F33926" t="n">
        <v>35.54207880151125</v>
      </c>
      <c r="G33926" t="inlineStr">
        <is>
          <t>P</t>
        </is>
      </c>
    </row>
    <row r="33927">
      <c r="A33927" s="26" t="n">
        <v>12180</v>
      </c>
      <c r="B33927" t="n">
        <v>84</v>
      </c>
      <c r="C33927" t="n">
        <v>196</v>
      </c>
      <c r="D33927" t="inlineStr">
        <is>
          <t>1/1/2022</t>
        </is>
      </c>
      <c r="E33927" t="n">
        <v>8994.604552425109</v>
      </c>
      <c r="F33927" t="n">
        <v>29.77117250052917</v>
      </c>
      <c r="G33927" t="inlineStr">
        <is>
          <t>P</t>
        </is>
      </c>
    </row>
    <row r="33928">
      <c r="A33928" s="26" t="n">
        <v>12852</v>
      </c>
      <c r="B33928" t="n">
        <v>0</v>
      </c>
      <c r="C33928" t="n">
        <v>196</v>
      </c>
      <c r="D33928" t="inlineStr">
        <is>
          <t>2/1/2022</t>
        </is>
      </c>
      <c r="E33928" t="n">
        <v>52268.93309941314</v>
      </c>
      <c r="F33928" t="n">
        <v>40.65190476190476</v>
      </c>
      <c r="G33928" t="inlineStr">
        <is>
          <t>P</t>
        </is>
      </c>
    </row>
    <row r="33929">
      <c r="A33929" s="26" t="n">
        <v>12873</v>
      </c>
      <c r="B33929" t="n">
        <v>21</v>
      </c>
      <c r="C33929" t="n">
        <v>196</v>
      </c>
      <c r="D33929" t="inlineStr">
        <is>
          <t>2/1/2022</t>
        </is>
      </c>
      <c r="E33929" t="n">
        <v>7775.499507609609</v>
      </c>
      <c r="F33929" t="n">
        <v>44.26786774209846</v>
      </c>
      <c r="G33929" t="inlineStr">
        <is>
          <t>P</t>
        </is>
      </c>
    </row>
    <row r="33930">
      <c r="A33930" s="26" t="n">
        <v>12894</v>
      </c>
      <c r="B33930" t="n">
        <v>42</v>
      </c>
      <c r="C33930" t="n">
        <v>196</v>
      </c>
      <c r="D33930" t="inlineStr">
        <is>
          <t>2/1/2022</t>
        </is>
      </c>
      <c r="E33930" t="n">
        <v>7775.499507609617</v>
      </c>
      <c r="F33930" t="n">
        <v>41.33762129138962</v>
      </c>
      <c r="G33930" t="inlineStr">
        <is>
          <t>P</t>
        </is>
      </c>
    </row>
    <row r="33931">
      <c r="A33931" s="26" t="n">
        <v>12915</v>
      </c>
      <c r="B33931" t="n">
        <v>63</v>
      </c>
      <c r="C33931" t="n">
        <v>196</v>
      </c>
      <c r="D33931" t="inlineStr">
        <is>
          <t>2/1/2022</t>
        </is>
      </c>
      <c r="E33931" t="n">
        <v>7775.499507609609</v>
      </c>
      <c r="F33931" t="n">
        <v>34.75017750954962</v>
      </c>
      <c r="G33931" t="inlineStr">
        <is>
          <t>P</t>
        </is>
      </c>
    </row>
    <row r="33932">
      <c r="A33932" s="26" t="n">
        <v>12936</v>
      </c>
      <c r="B33932" t="n">
        <v>84</v>
      </c>
      <c r="C33932" t="n">
        <v>196</v>
      </c>
      <c r="D33932" t="inlineStr">
        <is>
          <t>2/1/2022</t>
        </is>
      </c>
      <c r="E33932" t="n">
        <v>7775.499507609609</v>
      </c>
      <c r="F33932" t="n">
        <v>28.99323943215597</v>
      </c>
      <c r="G33932" t="inlineStr">
        <is>
          <t>P</t>
        </is>
      </c>
    </row>
    <row r="33933">
      <c r="A33933" s="26" t="n">
        <v>12957</v>
      </c>
      <c r="B33933" t="n">
        <v>105</v>
      </c>
      <c r="C33933" t="n">
        <v>196</v>
      </c>
      <c r="D33933" t="inlineStr">
        <is>
          <t>2/1/2022</t>
        </is>
      </c>
      <c r="E33933" t="n">
        <v>7775.499507609609</v>
      </c>
      <c r="F33933" t="n">
        <v>24.56598830731207</v>
      </c>
      <c r="G33933" t="inlineStr">
        <is>
          <t>P</t>
        </is>
      </c>
    </row>
    <row r="33934">
      <c r="A33934" s="26" t="n">
        <v>13608</v>
      </c>
      <c r="B33934" t="n">
        <v>0</v>
      </c>
      <c r="C33934" t="n">
        <v>196</v>
      </c>
      <c r="D33934" t="inlineStr">
        <is>
          <t>3/1/2022</t>
        </is>
      </c>
      <c r="E33934" t="n">
        <v>25985.82056269379</v>
      </c>
      <c r="F33934" t="n">
        <v>34.02142857142857</v>
      </c>
      <c r="G33934" t="inlineStr">
        <is>
          <t>P</t>
        </is>
      </c>
    </row>
    <row r="33935">
      <c r="A33935" s="26" t="n">
        <v>13629</v>
      </c>
      <c r="B33935" t="n">
        <v>21</v>
      </c>
      <c r="C33935" t="n">
        <v>196</v>
      </c>
      <c r="D33935" t="inlineStr">
        <is>
          <t>3/1/2022</t>
        </is>
      </c>
      <c r="E33935" t="n">
        <v>8423.49224649731</v>
      </c>
      <c r="F33935" t="n">
        <v>36.92089851712532</v>
      </c>
      <c r="G33935" t="inlineStr">
        <is>
          <t>P</t>
        </is>
      </c>
    </row>
    <row r="33936">
      <c r="A33936" s="26" t="n">
        <v>13650</v>
      </c>
      <c r="B33936" t="n">
        <v>42</v>
      </c>
      <c r="C33936" t="n">
        <v>196</v>
      </c>
      <c r="D33936" t="inlineStr">
        <is>
          <t>3/1/2022</t>
        </is>
      </c>
      <c r="E33936" t="n">
        <v>8423.492246497306</v>
      </c>
      <c r="F33936" t="n">
        <v>34.68202836963958</v>
      </c>
      <c r="G33936" t="inlineStr">
        <is>
          <t>P</t>
        </is>
      </c>
    </row>
    <row r="33937">
      <c r="A33937" s="26" t="n">
        <v>13671</v>
      </c>
      <c r="B33937" t="n">
        <v>63</v>
      </c>
      <c r="C33937" t="n">
        <v>196</v>
      </c>
      <c r="D33937" t="inlineStr">
        <is>
          <t>3/1/2022</t>
        </is>
      </c>
      <c r="E33937" t="n">
        <v>8423.492246497306</v>
      </c>
      <c r="F33937" t="n">
        <v>29.33962058259766</v>
      </c>
      <c r="G33937" t="inlineStr">
        <is>
          <t>P</t>
        </is>
      </c>
    </row>
    <row r="33938">
      <c r="A33938" s="26" t="n">
        <v>13692</v>
      </c>
      <c r="B33938" t="n">
        <v>84</v>
      </c>
      <c r="C33938" t="n">
        <v>196</v>
      </c>
      <c r="D33938" t="inlineStr">
        <is>
          <t>3/1/2022</t>
        </is>
      </c>
      <c r="E33938" t="n">
        <v>8423.492246497306</v>
      </c>
      <c r="F33938" t="n">
        <v>24.57579677155661</v>
      </c>
      <c r="G33938" t="inlineStr">
        <is>
          <t>P</t>
        </is>
      </c>
    </row>
    <row r="33939">
      <c r="A33939" s="26" t="n">
        <v>13713</v>
      </c>
      <c r="B33939" t="n">
        <v>105</v>
      </c>
      <c r="C33939" t="n">
        <v>196</v>
      </c>
      <c r="D33939" t="inlineStr">
        <is>
          <t>3/1/2022</t>
        </is>
      </c>
      <c r="E33939" t="n">
        <v>8423.492246497299</v>
      </c>
      <c r="F33939" t="n">
        <v>21.01112072028947</v>
      </c>
      <c r="G33939" t="inlineStr">
        <is>
          <t>P</t>
        </is>
      </c>
    </row>
    <row r="33940">
      <c r="A33940" s="26" t="n">
        <v>13734</v>
      </c>
      <c r="B33940" t="n">
        <v>126</v>
      </c>
      <c r="C33940" t="n">
        <v>196</v>
      </c>
      <c r="D33940" t="inlineStr">
        <is>
          <t>3/1/2022</t>
        </is>
      </c>
      <c r="E33940" t="n">
        <v>8423.492246497306</v>
      </c>
      <c r="F33940" t="n">
        <v>17.33647748525201</v>
      </c>
      <c r="G33940" t="inlineStr">
        <is>
          <t>P</t>
        </is>
      </c>
    </row>
    <row r="33941">
      <c r="A33941" s="26" t="n">
        <v>14385</v>
      </c>
      <c r="B33941" t="n">
        <v>21</v>
      </c>
      <c r="C33941" t="n">
        <v>196</v>
      </c>
      <c r="D33941" t="inlineStr">
        <is>
          <t>4/1/2022</t>
        </is>
      </c>
      <c r="E33941" t="n">
        <v>6574.954337668178</v>
      </c>
      <c r="F33941" t="n">
        <v>27.22709816941929</v>
      </c>
      <c r="G33941" t="inlineStr">
        <is>
          <t>P</t>
        </is>
      </c>
    </row>
    <row r="33942">
      <c r="A33942" s="26" t="n">
        <v>14406</v>
      </c>
      <c r="B33942" t="n">
        <v>42</v>
      </c>
      <c r="C33942" t="n">
        <v>196</v>
      </c>
      <c r="D33942" t="inlineStr">
        <is>
          <t>4/1/2022</t>
        </is>
      </c>
      <c r="E33942" t="n">
        <v>7929.965673046419</v>
      </c>
      <c r="F33942" t="n">
        <v>25.50601056644936</v>
      </c>
      <c r="G33942" t="inlineStr">
        <is>
          <t>P</t>
        </is>
      </c>
    </row>
    <row r="33943">
      <c r="A33943" s="26" t="n">
        <v>14427</v>
      </c>
      <c r="B33943" t="n">
        <v>63</v>
      </c>
      <c r="C33943" t="n">
        <v>196</v>
      </c>
      <c r="D33943" t="inlineStr">
        <is>
          <t>4/1/2022</t>
        </is>
      </c>
      <c r="E33943" t="n">
        <v>7929.965673046418</v>
      </c>
      <c r="F33943" t="n">
        <v>21.57692971437912</v>
      </c>
      <c r="G33943" t="inlineStr">
        <is>
          <t>P</t>
        </is>
      </c>
    </row>
    <row r="33944">
      <c r="A33944" s="26" t="n">
        <v>14448</v>
      </c>
      <c r="B33944" t="n">
        <v>84</v>
      </c>
      <c r="C33944" t="n">
        <v>196</v>
      </c>
      <c r="D33944" t="inlineStr">
        <is>
          <t>4/1/2022</t>
        </is>
      </c>
      <c r="E33944" t="n">
        <v>7929.965673046419</v>
      </c>
      <c r="F33944" t="n">
        <v>18.78556703129094</v>
      </c>
      <c r="G33944" t="inlineStr">
        <is>
          <t>P</t>
        </is>
      </c>
    </row>
    <row r="33945">
      <c r="A33945" s="26" t="n">
        <v>14469</v>
      </c>
      <c r="B33945" t="n">
        <v>105</v>
      </c>
      <c r="C33945" t="n">
        <v>196</v>
      </c>
      <c r="D33945" t="inlineStr">
        <is>
          <t>4/1/2022</t>
        </is>
      </c>
      <c r="E33945" t="n">
        <v>7929.965673046419</v>
      </c>
      <c r="F33945" t="n">
        <v>15.99075050400809</v>
      </c>
      <c r="G33945" t="inlineStr">
        <is>
          <t>P</t>
        </is>
      </c>
    </row>
    <row r="33946">
      <c r="A33946" s="26" t="n">
        <v>14490</v>
      </c>
      <c r="B33946" t="n">
        <v>126</v>
      </c>
      <c r="C33946" t="n">
        <v>196</v>
      </c>
      <c r="D33946" t="inlineStr">
        <is>
          <t>4/1/2022</t>
        </is>
      </c>
      <c r="E33946" t="n">
        <v>7929.965673046419</v>
      </c>
      <c r="F33946" t="n">
        <v>13.19412180699704</v>
      </c>
      <c r="G33946" t="inlineStr">
        <is>
          <t>P</t>
        </is>
      </c>
    </row>
    <row r="33947">
      <c r="A33947" s="26" t="n">
        <v>14511</v>
      </c>
      <c r="B33947" t="n">
        <v>147</v>
      </c>
      <c r="C33947" t="n">
        <v>196</v>
      </c>
      <c r="D33947" t="inlineStr">
        <is>
          <t>4/1/2022</t>
        </is>
      </c>
      <c r="E33947" t="n">
        <v>7929.965673046419</v>
      </c>
      <c r="F33947" t="n">
        <v>17.02606304738352</v>
      </c>
      <c r="G33947" t="inlineStr">
        <is>
          <t>P</t>
        </is>
      </c>
    </row>
    <row r="33948">
      <c r="A33948" s="26" t="n">
        <v>15204</v>
      </c>
      <c r="B33948" t="n">
        <v>84</v>
      </c>
      <c r="C33948" t="n">
        <v>196</v>
      </c>
      <c r="D33948" t="inlineStr">
        <is>
          <t>5/1/2022</t>
        </is>
      </c>
      <c r="E33948" t="n">
        <v>820.0016319010118</v>
      </c>
      <c r="F33948" t="n">
        <v>17.59238620136732</v>
      </c>
      <c r="G33948" t="inlineStr">
        <is>
          <t>P</t>
        </is>
      </c>
    </row>
    <row r="33949">
      <c r="A33949" s="26" t="n">
        <v>15225</v>
      </c>
      <c r="B33949" t="n">
        <v>105</v>
      </c>
      <c r="C33949" t="n">
        <v>196</v>
      </c>
      <c r="D33949" t="inlineStr">
        <is>
          <t>5/1/2022</t>
        </is>
      </c>
      <c r="E33949" t="n">
        <v>7743.920837442876</v>
      </c>
      <c r="F33949" t="n">
        <v>14.96834804502813</v>
      </c>
      <c r="G33949" t="inlineStr">
        <is>
          <t>P</t>
        </is>
      </c>
    </row>
    <row r="33950">
      <c r="A33950" s="26" t="n">
        <v>15246</v>
      </c>
      <c r="B33950" t="n">
        <v>126</v>
      </c>
      <c r="C33950" t="n">
        <v>196</v>
      </c>
      <c r="D33950" t="inlineStr">
        <is>
          <t>5/1/2022</t>
        </is>
      </c>
      <c r="E33950" t="n">
        <v>7743.920837442878</v>
      </c>
      <c r="F33950" t="n">
        <v>12.60758270123835</v>
      </c>
      <c r="G33950" t="inlineStr">
        <is>
          <t>P</t>
        </is>
      </c>
    </row>
    <row r="33951">
      <c r="A33951" s="26" t="n">
        <v>15267</v>
      </c>
      <c r="B33951" t="n">
        <v>147</v>
      </c>
      <c r="C33951" t="n">
        <v>196</v>
      </c>
      <c r="D33951" t="inlineStr">
        <is>
          <t>5/1/2022</t>
        </is>
      </c>
      <c r="E33951" t="n">
        <v>7743.920837442878</v>
      </c>
      <c r="F33951" t="n">
        <v>16.73975799308166</v>
      </c>
      <c r="G33951" t="inlineStr">
        <is>
          <t>P</t>
        </is>
      </c>
    </row>
    <row r="33952">
      <c r="A33952" s="26" t="n">
        <v>15288</v>
      </c>
      <c r="B33952" t="n">
        <v>168</v>
      </c>
      <c r="C33952" t="n">
        <v>196</v>
      </c>
      <c r="D33952" t="inlineStr">
        <is>
          <t>5/1/2022</t>
        </is>
      </c>
      <c r="E33952" t="n">
        <v>7743.920837442874</v>
      </c>
      <c r="F33952" t="n">
        <v>30.00792285716247</v>
      </c>
      <c r="G33952" t="inlineStr">
        <is>
          <t>P</t>
        </is>
      </c>
    </row>
    <row r="33953">
      <c r="A33953" s="26" t="n">
        <v>16002</v>
      </c>
      <c r="B33953" t="n">
        <v>126</v>
      </c>
      <c r="C33953" t="n">
        <v>196</v>
      </c>
      <c r="D33953" t="inlineStr">
        <is>
          <t>6/1/2022</t>
        </is>
      </c>
      <c r="E33953" t="n">
        <v>6643.995869695443</v>
      </c>
      <c r="F33953" t="n">
        <v>12.66153223798946</v>
      </c>
      <c r="G33953" t="inlineStr">
        <is>
          <t>P</t>
        </is>
      </c>
    </row>
    <row r="33954">
      <c r="A33954" s="26" t="n">
        <v>16023</v>
      </c>
      <c r="B33954" t="n">
        <v>147</v>
      </c>
      <c r="C33954" t="n">
        <v>196</v>
      </c>
      <c r="D33954" t="inlineStr">
        <is>
          <t>6/1/2022</t>
        </is>
      </c>
      <c r="E33954" t="n">
        <v>7614.20675574213</v>
      </c>
      <c r="F33954" t="n">
        <v>16.97429253400176</v>
      </c>
      <c r="G33954" t="inlineStr">
        <is>
          <t>P</t>
        </is>
      </c>
    </row>
    <row r="33955">
      <c r="A33955" s="26" t="n">
        <v>16044</v>
      </c>
      <c r="B33955" t="n">
        <v>168</v>
      </c>
      <c r="C33955" t="n">
        <v>196</v>
      </c>
      <c r="D33955" t="inlineStr">
        <is>
          <t>6/1/2022</t>
        </is>
      </c>
      <c r="E33955" t="n">
        <v>7614.206755742127</v>
      </c>
      <c r="F33955" t="n">
        <v>30.35052554294021</v>
      </c>
      <c r="G33955" t="inlineStr">
        <is>
          <t>P</t>
        </is>
      </c>
    </row>
    <row r="33956">
      <c r="A33956" s="26" t="n">
        <v>16065</v>
      </c>
      <c r="B33956" t="n">
        <v>189</v>
      </c>
      <c r="C33956" t="n">
        <v>196</v>
      </c>
      <c r="D33956" t="inlineStr">
        <is>
          <t>6/1/2022</t>
        </is>
      </c>
      <c r="E33956" t="n">
        <v>7614.206755742129</v>
      </c>
      <c r="F33956" t="n">
        <v>25.58949205149641</v>
      </c>
      <c r="G33956" t="inlineStr">
        <is>
          <t>P</t>
        </is>
      </c>
    </row>
    <row r="33957">
      <c r="A33957" s="26" t="n">
        <v>16737</v>
      </c>
      <c r="B33957" t="n">
        <v>105</v>
      </c>
      <c r="C33957" t="n">
        <v>196</v>
      </c>
      <c r="D33957" t="inlineStr">
        <is>
          <t>7/1/2022</t>
        </is>
      </c>
      <c r="E33957" t="n">
        <v>1545.310076001562</v>
      </c>
      <c r="F33957" t="n">
        <v>26.85579651492236</v>
      </c>
      <c r="G33957" t="inlineStr">
        <is>
          <t>P</t>
        </is>
      </c>
    </row>
    <row r="33958">
      <c r="A33958" s="26" t="n">
        <v>16758</v>
      </c>
      <c r="B33958" t="n">
        <v>126</v>
      </c>
      <c r="C33958" t="n">
        <v>196</v>
      </c>
      <c r="D33958" t="inlineStr">
        <is>
          <t>7/1/2022</t>
        </is>
      </c>
      <c r="E33958" t="n">
        <v>7808.35502624226</v>
      </c>
      <c r="F33958" t="n">
        <v>22.59735614891086</v>
      </c>
      <c r="G33958" t="inlineStr">
        <is>
          <t>P</t>
        </is>
      </c>
    </row>
    <row r="33959">
      <c r="A33959" s="26" t="n">
        <v>16779</v>
      </c>
      <c r="B33959" t="n">
        <v>147</v>
      </c>
      <c r="C33959" t="n">
        <v>196</v>
      </c>
      <c r="D33959" t="inlineStr">
        <is>
          <t>7/1/2022</t>
        </is>
      </c>
      <c r="E33959" t="n">
        <v>7808.35502624226</v>
      </c>
      <c r="F33959" t="n">
        <v>29.8580942843568</v>
      </c>
      <c r="G33959" t="inlineStr">
        <is>
          <t>P</t>
        </is>
      </c>
    </row>
    <row r="33960">
      <c r="A33960" s="26" t="n">
        <v>16800</v>
      </c>
      <c r="B33960" t="n">
        <v>168</v>
      </c>
      <c r="C33960" t="n">
        <v>196</v>
      </c>
      <c r="D33960" t="inlineStr">
        <is>
          <t>7/1/2022</t>
        </is>
      </c>
      <c r="E33960" t="n">
        <v>7808.355026242261</v>
      </c>
      <c r="F33960" t="n">
        <v>53.63625057369558</v>
      </c>
      <c r="G33960" t="inlineStr">
        <is>
          <t>P</t>
        </is>
      </c>
    </row>
    <row r="33961">
      <c r="A33961" s="26" t="n">
        <v>16821</v>
      </c>
      <c r="B33961" t="n">
        <v>189</v>
      </c>
      <c r="C33961" t="n">
        <v>196</v>
      </c>
      <c r="D33961" t="inlineStr">
        <is>
          <t>7/1/2022</t>
        </is>
      </c>
      <c r="E33961" t="n">
        <v>7808.355026242261</v>
      </c>
      <c r="F33961" t="n">
        <v>47.59916106923718</v>
      </c>
      <c r="G33961" t="inlineStr">
        <is>
          <t>P</t>
        </is>
      </c>
    </row>
    <row r="33962">
      <c r="A33962" s="26" t="n">
        <v>16842</v>
      </c>
      <c r="B33962" t="n">
        <v>210</v>
      </c>
      <c r="C33962" t="n">
        <v>196</v>
      </c>
      <c r="D33962" t="inlineStr">
        <is>
          <t>7/1/2022</t>
        </is>
      </c>
      <c r="E33962" t="n">
        <v>7808.355026242258</v>
      </c>
      <c r="F33962" t="n">
        <v>47.31024251042025</v>
      </c>
      <c r="G33962" t="inlineStr">
        <is>
          <t>P</t>
        </is>
      </c>
    </row>
    <row r="33963">
      <c r="A33963" s="26" t="n">
        <v>17493</v>
      </c>
      <c r="B33963" t="n">
        <v>105</v>
      </c>
      <c r="C33963" t="n">
        <v>196</v>
      </c>
      <c r="D33963" t="inlineStr">
        <is>
          <t>8/1/2022</t>
        </is>
      </c>
      <c r="E33963" t="n">
        <v>6482.219439507096</v>
      </c>
      <c r="F33963" t="n">
        <v>32.25595637422361</v>
      </c>
      <c r="G33963" t="inlineStr">
        <is>
          <t>P</t>
        </is>
      </c>
    </row>
    <row r="33964">
      <c r="A33964" s="26" t="n">
        <v>17514</v>
      </c>
      <c r="B33964" t="n">
        <v>126</v>
      </c>
      <c r="C33964" t="n">
        <v>196</v>
      </c>
      <c r="D33964" t="inlineStr">
        <is>
          <t>8/1/2022</t>
        </is>
      </c>
      <c r="E33964" t="n">
        <v>8054.604023729086</v>
      </c>
      <c r="F33964" t="n">
        <v>27.98840959569514</v>
      </c>
      <c r="G33964" t="inlineStr">
        <is>
          <t>P</t>
        </is>
      </c>
    </row>
    <row r="33965">
      <c r="A33965" s="26" t="n">
        <v>17535</v>
      </c>
      <c r="B33965" t="n">
        <v>147</v>
      </c>
      <c r="C33965" t="n">
        <v>196</v>
      </c>
      <c r="D33965" t="inlineStr">
        <is>
          <t>8/1/2022</t>
        </is>
      </c>
      <c r="E33965" t="n">
        <v>8054.604023729084</v>
      </c>
      <c r="F33965" t="n">
        <v>36.18893493214289</v>
      </c>
      <c r="G33965" t="inlineStr">
        <is>
          <t>P</t>
        </is>
      </c>
    </row>
    <row r="33966">
      <c r="A33966" s="26" t="n">
        <v>17556</v>
      </c>
      <c r="B33966" t="n">
        <v>168</v>
      </c>
      <c r="C33966" t="n">
        <v>196</v>
      </c>
      <c r="D33966" t="inlineStr">
        <is>
          <t>8/1/2022</t>
        </is>
      </c>
      <c r="E33966" t="n">
        <v>8054.604023729087</v>
      </c>
      <c r="F33966" t="n">
        <v>61.1476126575479</v>
      </c>
      <c r="G33966" t="inlineStr">
        <is>
          <t>P</t>
        </is>
      </c>
    </row>
    <row r="33967">
      <c r="A33967" s="26" t="n">
        <v>17577</v>
      </c>
      <c r="B33967" t="n">
        <v>189</v>
      </c>
      <c r="C33967" t="n">
        <v>196</v>
      </c>
      <c r="D33967" t="inlineStr">
        <is>
          <t>8/1/2022</t>
        </is>
      </c>
      <c r="E33967" t="n">
        <v>8054.604023729087</v>
      </c>
      <c r="F33967" t="n">
        <v>54.26462453289228</v>
      </c>
      <c r="G33967" t="inlineStr">
        <is>
          <t>P</t>
        </is>
      </c>
    </row>
    <row r="33968">
      <c r="A33968" s="26" t="n">
        <v>17598</v>
      </c>
      <c r="B33968" t="n">
        <v>210</v>
      </c>
      <c r="C33968" t="n">
        <v>196</v>
      </c>
      <c r="D33968" t="inlineStr">
        <is>
          <t>8/1/2022</t>
        </is>
      </c>
      <c r="E33968" t="n">
        <v>8054.604023729087</v>
      </c>
      <c r="F33968" t="n">
        <v>54.13863485453614</v>
      </c>
      <c r="G33968" t="inlineStr">
        <is>
          <t>P</t>
        </is>
      </c>
    </row>
    <row r="33969">
      <c r="A33969" s="26" t="n">
        <v>17619</v>
      </c>
      <c r="B33969" t="n">
        <v>231</v>
      </c>
      <c r="C33969" t="n">
        <v>196</v>
      </c>
      <c r="D33969" t="inlineStr">
        <is>
          <t>8/1/2022</t>
        </is>
      </c>
      <c r="E33969" t="n">
        <v>8054.60402372908</v>
      </c>
      <c r="F33969" t="n">
        <v>46.1163056825285</v>
      </c>
      <c r="G33969" t="inlineStr">
        <is>
          <t>P</t>
        </is>
      </c>
    </row>
    <row r="33970">
      <c r="A33970" s="26" t="n">
        <v>18228</v>
      </c>
      <c r="B33970" t="n">
        <v>84</v>
      </c>
      <c r="C33970" t="n">
        <v>196</v>
      </c>
      <c r="D33970" t="inlineStr">
        <is>
          <t>9/1/2022</t>
        </is>
      </c>
      <c r="E33970" t="n">
        <v>5309.960489953316</v>
      </c>
      <c r="F33970" t="n">
        <v>34.73179465381476</v>
      </c>
      <c r="G33970" t="inlineStr">
        <is>
          <t>P</t>
        </is>
      </c>
    </row>
    <row r="33971">
      <c r="A33971" s="26" t="n">
        <v>18249</v>
      </c>
      <c r="B33971" t="n">
        <v>105</v>
      </c>
      <c r="C33971" t="n">
        <v>196</v>
      </c>
      <c r="D33971" t="inlineStr">
        <is>
          <t>9/1/2022</t>
        </is>
      </c>
      <c r="E33971" t="n">
        <v>7778.330664645283</v>
      </c>
      <c r="F33971" t="n">
        <v>29.54457152364033</v>
      </c>
      <c r="G33971" t="inlineStr">
        <is>
          <t>P</t>
        </is>
      </c>
    </row>
    <row r="33972">
      <c r="A33972" s="26" t="n">
        <v>18270</v>
      </c>
      <c r="B33972" t="n">
        <v>126</v>
      </c>
      <c r="C33972" t="n">
        <v>196</v>
      </c>
      <c r="D33972" t="inlineStr">
        <is>
          <t>9/1/2022</t>
        </is>
      </c>
      <c r="E33972" t="n">
        <v>7778.330664645284</v>
      </c>
      <c r="F33972" t="n">
        <v>25.01464657402891</v>
      </c>
      <c r="G33972" t="inlineStr">
        <is>
          <t>P</t>
        </is>
      </c>
    </row>
    <row r="33973">
      <c r="A33973" s="26" t="n">
        <v>18291</v>
      </c>
      <c r="B33973" t="n">
        <v>147</v>
      </c>
      <c r="C33973" t="n">
        <v>196</v>
      </c>
      <c r="D33973" t="inlineStr">
        <is>
          <t>9/1/2022</t>
        </is>
      </c>
      <c r="E33973" t="n">
        <v>7778.330664645284</v>
      </c>
      <c r="F33973" t="n">
        <v>32.5360547900261</v>
      </c>
      <c r="G33973" t="inlineStr">
        <is>
          <t>P</t>
        </is>
      </c>
    </row>
    <row r="33974">
      <c r="A33974" s="26" t="n">
        <v>18312</v>
      </c>
      <c r="B33974" t="n">
        <v>168</v>
      </c>
      <c r="C33974" t="n">
        <v>196</v>
      </c>
      <c r="D33974" t="inlineStr">
        <is>
          <t>9/1/2022</t>
        </is>
      </c>
      <c r="E33974" t="n">
        <v>7778.330664645284</v>
      </c>
      <c r="F33974" t="n">
        <v>56.58102557404397</v>
      </c>
      <c r="G33974" t="inlineStr">
        <is>
          <t>P</t>
        </is>
      </c>
    </row>
    <row r="33975">
      <c r="A33975" s="26" t="n">
        <v>18333</v>
      </c>
      <c r="B33975" t="n">
        <v>189</v>
      </c>
      <c r="C33975" t="n">
        <v>196</v>
      </c>
      <c r="D33975" t="inlineStr">
        <is>
          <t>9/1/2022</t>
        </is>
      </c>
      <c r="E33975" t="n">
        <v>7778.330664645284</v>
      </c>
      <c r="F33975" t="n">
        <v>49.25878920734717</v>
      </c>
      <c r="G33975" t="inlineStr">
        <is>
          <t>P</t>
        </is>
      </c>
    </row>
    <row r="33976">
      <c r="A33976" s="26" t="n">
        <v>18354</v>
      </c>
      <c r="B33976" t="n">
        <v>210</v>
      </c>
      <c r="C33976" t="n">
        <v>196</v>
      </c>
      <c r="D33976" t="inlineStr">
        <is>
          <t>9/1/2022</t>
        </is>
      </c>
      <c r="E33976" t="n">
        <v>7778.330664645284</v>
      </c>
      <c r="F33976" t="n">
        <v>49.01491077203318</v>
      </c>
      <c r="G33976" t="inlineStr">
        <is>
          <t>P</t>
        </is>
      </c>
    </row>
    <row r="33977">
      <c r="A33977" s="26" t="n">
        <v>18375</v>
      </c>
      <c r="B33977" t="n">
        <v>231</v>
      </c>
      <c r="C33977" t="n">
        <v>196</v>
      </c>
      <c r="D33977" t="inlineStr">
        <is>
          <t>9/1/2022</t>
        </is>
      </c>
      <c r="E33977" t="n">
        <v>7778.330664645284</v>
      </c>
      <c r="F33977" t="n">
        <v>40.84662133213978</v>
      </c>
      <c r="G33977" t="inlineStr">
        <is>
          <t>P</t>
        </is>
      </c>
    </row>
    <row r="33978">
      <c r="A33978" s="26" t="n">
        <v>18396</v>
      </c>
      <c r="B33978" t="n">
        <v>252</v>
      </c>
      <c r="C33978" t="n">
        <v>196</v>
      </c>
      <c r="D33978" t="inlineStr">
        <is>
          <t>9/1/2022</t>
        </is>
      </c>
      <c r="E33978" t="n">
        <v>7778.330664645284</v>
      </c>
      <c r="F33978" t="n">
        <v>37.51333475200586</v>
      </c>
      <c r="G33978" t="inlineStr">
        <is>
          <t>P</t>
        </is>
      </c>
    </row>
    <row r="33979">
      <c r="A33979" s="26" t="n">
        <v>18984</v>
      </c>
      <c r="B33979" t="n">
        <v>84</v>
      </c>
      <c r="C33979" t="n">
        <v>196</v>
      </c>
      <c r="D33979" t="inlineStr">
        <is>
          <t>10/1/2022</t>
        </is>
      </c>
      <c r="E33979" t="n">
        <v>7525.804079168793</v>
      </c>
      <c r="F33979" t="n">
        <v>26.78545868916884</v>
      </c>
      <c r="G33979" t="inlineStr">
        <is>
          <t>P</t>
        </is>
      </c>
    </row>
    <row r="33980">
      <c r="A33980" s="26" t="n">
        <v>19005</v>
      </c>
      <c r="B33980" t="n">
        <v>105</v>
      </c>
      <c r="C33980" t="n">
        <v>196</v>
      </c>
      <c r="D33980" t="inlineStr">
        <is>
          <t>10/1/2022</t>
        </is>
      </c>
      <c r="E33980" t="n">
        <v>7969.289990958874</v>
      </c>
      <c r="F33980" t="n">
        <v>22.77981953698819</v>
      </c>
      <c r="G33980" t="inlineStr">
        <is>
          <t>P</t>
        </is>
      </c>
    </row>
    <row r="33981">
      <c r="A33981" s="26" t="n">
        <v>19026</v>
      </c>
      <c r="B33981" t="n">
        <v>126</v>
      </c>
      <c r="C33981" t="n">
        <v>196</v>
      </c>
      <c r="D33981" t="inlineStr">
        <is>
          <t>10/1/2022</t>
        </is>
      </c>
      <c r="E33981" t="n">
        <v>7969.289990958874</v>
      </c>
      <c r="F33981" t="n">
        <v>19.40657738729452</v>
      </c>
      <c r="G33981" t="inlineStr">
        <is>
          <t>P</t>
        </is>
      </c>
    </row>
    <row r="33982">
      <c r="A33982" s="26" t="n">
        <v>19047</v>
      </c>
      <c r="B33982" t="n">
        <v>147</v>
      </c>
      <c r="C33982" t="n">
        <v>196</v>
      </c>
      <c r="D33982" t="inlineStr">
        <is>
          <t>10/1/2022</t>
        </is>
      </c>
      <c r="E33982" t="n">
        <v>7969.289990958874</v>
      </c>
      <c r="F33982" t="n">
        <v>24.91836289559931</v>
      </c>
      <c r="G33982" t="inlineStr">
        <is>
          <t>P</t>
        </is>
      </c>
    </row>
    <row r="33983">
      <c r="A33983" s="26" t="n">
        <v>19068</v>
      </c>
      <c r="B33983" t="n">
        <v>168</v>
      </c>
      <c r="C33983" t="n">
        <v>196</v>
      </c>
      <c r="D33983" t="inlineStr">
        <is>
          <t>10/1/2022</t>
        </is>
      </c>
      <c r="E33983" t="n">
        <v>7969.289990958878</v>
      </c>
      <c r="F33983" t="n">
        <v>42.78639988827687</v>
      </c>
      <c r="G33983" t="inlineStr">
        <is>
          <t>P</t>
        </is>
      </c>
    </row>
    <row r="33984">
      <c r="A33984" s="26" t="n">
        <v>19089</v>
      </c>
      <c r="B33984" t="n">
        <v>189</v>
      </c>
      <c r="C33984" t="n">
        <v>196</v>
      </c>
      <c r="D33984" t="inlineStr">
        <is>
          <t>10/1/2022</t>
        </is>
      </c>
      <c r="E33984" t="n">
        <v>7969.289990958874</v>
      </c>
      <c r="F33984" t="n">
        <v>38.23897853449892</v>
      </c>
      <c r="G33984" t="inlineStr">
        <is>
          <t>P</t>
        </is>
      </c>
    </row>
    <row r="33985">
      <c r="A33985" s="26" t="n">
        <v>19110</v>
      </c>
      <c r="B33985" t="n">
        <v>210</v>
      </c>
      <c r="C33985" t="n">
        <v>196</v>
      </c>
      <c r="D33985" t="inlineStr">
        <is>
          <t>10/1/2022</t>
        </is>
      </c>
      <c r="E33985" t="n">
        <v>7969.289990958874</v>
      </c>
      <c r="F33985" t="n">
        <v>38.0650371358129</v>
      </c>
      <c r="G33985" t="inlineStr">
        <is>
          <t>P</t>
        </is>
      </c>
    </row>
    <row r="33986">
      <c r="A33986" s="26" t="n">
        <v>19131</v>
      </c>
      <c r="B33986" t="n">
        <v>231</v>
      </c>
      <c r="C33986" t="n">
        <v>196</v>
      </c>
      <c r="D33986" t="inlineStr">
        <is>
          <t>10/1/2022</t>
        </is>
      </c>
      <c r="E33986" t="n">
        <v>7969.289990958874</v>
      </c>
      <c r="F33986" t="n">
        <v>31.80163280671245</v>
      </c>
      <c r="G33986" t="inlineStr">
        <is>
          <t>P</t>
        </is>
      </c>
    </row>
    <row r="33987">
      <c r="A33987" s="26" t="n">
        <v>19152</v>
      </c>
      <c r="B33987" t="n">
        <v>252</v>
      </c>
      <c r="C33987" t="n">
        <v>196</v>
      </c>
      <c r="D33987" t="inlineStr">
        <is>
          <t>10/1/2022</t>
        </is>
      </c>
      <c r="E33987" t="n">
        <v>7969.289990958874</v>
      </c>
      <c r="F33987" t="n">
        <v>29.08390386312575</v>
      </c>
      <c r="G33987" t="inlineStr">
        <is>
          <t>P</t>
        </is>
      </c>
    </row>
    <row r="33988">
      <c r="A33988" s="26" t="n">
        <v>19173</v>
      </c>
      <c r="B33988" t="n">
        <v>273</v>
      </c>
      <c r="C33988" t="n">
        <v>196</v>
      </c>
      <c r="D33988" t="inlineStr">
        <is>
          <t>10/1/2022</t>
        </is>
      </c>
      <c r="E33988" t="n">
        <v>7969.289990958874</v>
      </c>
      <c r="F33988" t="n">
        <v>31.88302706227013</v>
      </c>
      <c r="G33988" t="inlineStr">
        <is>
          <t>P</t>
        </is>
      </c>
    </row>
    <row r="33989">
      <c r="A33989" s="26" t="n">
        <v>19698</v>
      </c>
      <c r="B33989" t="n">
        <v>42</v>
      </c>
      <c r="C33989" t="n">
        <v>196</v>
      </c>
      <c r="D33989" t="inlineStr">
        <is>
          <t>11/1/2022</t>
        </is>
      </c>
      <c r="E33989" t="n">
        <v>5525.829881965794</v>
      </c>
      <c r="F33989" t="n">
        <v>37.21432366937115</v>
      </c>
      <c r="G33989" t="inlineStr">
        <is>
          <t>P</t>
        </is>
      </c>
    </row>
    <row r="33990">
      <c r="A33990" s="26" t="n">
        <v>19719</v>
      </c>
      <c r="B33990" t="n">
        <v>63</v>
      </c>
      <c r="C33990" t="n">
        <v>196</v>
      </c>
      <c r="D33990" t="inlineStr">
        <is>
          <t>11/1/2022</t>
        </is>
      </c>
      <c r="E33990" t="n">
        <v>8120.725952115168</v>
      </c>
      <c r="F33990" t="n">
        <v>30.40977505064619</v>
      </c>
      <c r="G33990" t="inlineStr">
        <is>
          <t>P</t>
        </is>
      </c>
    </row>
    <row r="33991">
      <c r="A33991" s="26" t="n">
        <v>19740</v>
      </c>
      <c r="B33991" t="n">
        <v>84</v>
      </c>
      <c r="C33991" t="n">
        <v>196</v>
      </c>
      <c r="D33991" t="inlineStr">
        <is>
          <t>11/1/2022</t>
        </is>
      </c>
      <c r="E33991" t="n">
        <v>8120.725952115168</v>
      </c>
      <c r="F33991" t="n">
        <v>26.30478777172238</v>
      </c>
      <c r="G33991" t="inlineStr">
        <is>
          <t>P</t>
        </is>
      </c>
    </row>
    <row r="33992">
      <c r="A33992" s="26" t="n">
        <v>19761</v>
      </c>
      <c r="B33992" t="n">
        <v>105</v>
      </c>
      <c r="C33992" t="n">
        <v>196</v>
      </c>
      <c r="D33992" t="inlineStr">
        <is>
          <t>11/1/2022</t>
        </is>
      </c>
      <c r="E33992" t="n">
        <v>8120.725952115168</v>
      </c>
      <c r="F33992" t="n">
        <v>21.60463177100975</v>
      </c>
      <c r="G33992" t="inlineStr">
        <is>
          <t>P</t>
        </is>
      </c>
    </row>
    <row r="33993">
      <c r="A33993" s="26" t="n">
        <v>19782</v>
      </c>
      <c r="B33993" t="n">
        <v>126</v>
      </c>
      <c r="C33993" t="n">
        <v>196</v>
      </c>
      <c r="D33993" t="inlineStr">
        <is>
          <t>11/1/2022</t>
        </is>
      </c>
      <c r="E33993" t="n">
        <v>8120.725952115168</v>
      </c>
      <c r="F33993" t="n">
        <v>17.76806129747295</v>
      </c>
      <c r="G33993" t="inlineStr">
        <is>
          <t>P</t>
        </is>
      </c>
    </row>
    <row r="33994">
      <c r="A33994" s="26" t="n">
        <v>19803</v>
      </c>
      <c r="B33994" t="n">
        <v>147</v>
      </c>
      <c r="C33994" t="n">
        <v>196</v>
      </c>
      <c r="D33994" t="inlineStr">
        <is>
          <t>11/1/2022</t>
        </is>
      </c>
      <c r="E33994" t="n">
        <v>8120.725952115165</v>
      </c>
      <c r="F33994" t="n">
        <v>23.70596911001311</v>
      </c>
      <c r="G33994" t="inlineStr">
        <is>
          <t>P</t>
        </is>
      </c>
    </row>
    <row r="33995">
      <c r="A33995" s="26" t="n">
        <v>19824</v>
      </c>
      <c r="B33995" t="n">
        <v>168</v>
      </c>
      <c r="C33995" t="n">
        <v>196</v>
      </c>
      <c r="D33995" t="inlineStr">
        <is>
          <t>11/1/2022</t>
        </is>
      </c>
      <c r="E33995" t="n">
        <v>8120.725952115172</v>
      </c>
      <c r="F33995" t="n">
        <v>42.54926864248975</v>
      </c>
      <c r="G33995" t="inlineStr">
        <is>
          <t>P</t>
        </is>
      </c>
    </row>
    <row r="33996">
      <c r="A33996" s="26" t="n">
        <v>19845</v>
      </c>
      <c r="B33996" t="n">
        <v>189</v>
      </c>
      <c r="C33996" t="n">
        <v>196</v>
      </c>
      <c r="D33996" t="inlineStr">
        <is>
          <t>11/1/2022</t>
        </is>
      </c>
      <c r="E33996" t="n">
        <v>8120.725952115165</v>
      </c>
      <c r="F33996" t="n">
        <v>37.58098036331801</v>
      </c>
      <c r="G33996" t="inlineStr">
        <is>
          <t>P</t>
        </is>
      </c>
    </row>
    <row r="33997">
      <c r="A33997" s="26" t="n">
        <v>19866</v>
      </c>
      <c r="B33997" t="n">
        <v>210</v>
      </c>
      <c r="C33997" t="n">
        <v>196</v>
      </c>
      <c r="D33997" t="inlineStr">
        <is>
          <t>11/1/2022</t>
        </is>
      </c>
      <c r="E33997" t="n">
        <v>8120.725952115172</v>
      </c>
      <c r="F33997" t="n">
        <v>37.37103151326185</v>
      </c>
      <c r="G33997" t="inlineStr">
        <is>
          <t>P</t>
        </is>
      </c>
    </row>
    <row r="33998">
      <c r="A33998" s="26" t="n">
        <v>19887</v>
      </c>
      <c r="B33998" t="n">
        <v>231</v>
      </c>
      <c r="C33998" t="n">
        <v>196</v>
      </c>
      <c r="D33998" t="inlineStr">
        <is>
          <t>11/1/2022</t>
        </is>
      </c>
      <c r="E33998" t="n">
        <v>8120.725952115172</v>
      </c>
      <c r="F33998" t="n">
        <v>30.94479875623158</v>
      </c>
      <c r="G33998" t="inlineStr">
        <is>
          <t>P</t>
        </is>
      </c>
    </row>
    <row r="33999">
      <c r="A33999" s="26" t="n">
        <v>19908</v>
      </c>
      <c r="B33999" t="n">
        <v>252</v>
      </c>
      <c r="C33999" t="n">
        <v>196</v>
      </c>
      <c r="D33999" t="inlineStr">
        <is>
          <t>11/1/2022</t>
        </is>
      </c>
      <c r="E33999" t="n">
        <v>8120.725952115157</v>
      </c>
      <c r="F33999" t="n">
        <v>28.25164049199745</v>
      </c>
      <c r="G33999" t="inlineStr">
        <is>
          <t>P</t>
        </is>
      </c>
    </row>
    <row r="34000">
      <c r="A34000" s="26" t="n">
        <v>19929</v>
      </c>
      <c r="B34000" t="n">
        <v>273</v>
      </c>
      <c r="C34000" t="n">
        <v>196</v>
      </c>
      <c r="D34000" t="inlineStr">
        <is>
          <t>11/1/2022</t>
        </is>
      </c>
      <c r="E34000" t="n">
        <v>8120.725952115172</v>
      </c>
      <c r="F34000" t="n">
        <v>31.18413818743966</v>
      </c>
      <c r="G34000" t="inlineStr">
        <is>
          <t>P</t>
        </is>
      </c>
    </row>
    <row r="34001">
      <c r="A34001" s="26" t="n">
        <v>19950</v>
      </c>
      <c r="B34001" t="n">
        <v>294</v>
      </c>
      <c r="C34001" t="n">
        <v>196</v>
      </c>
      <c r="D34001" t="inlineStr">
        <is>
          <t>11/1/2022</t>
        </is>
      </c>
      <c r="E34001" t="n">
        <v>8120.725952115172</v>
      </c>
      <c r="F34001" t="n">
        <v>32.58742255046845</v>
      </c>
      <c r="G34001" t="inlineStr">
        <is>
          <t>P</t>
        </is>
      </c>
    </row>
    <row r="34002">
      <c r="A34002" s="26" t="n">
        <v>20433</v>
      </c>
      <c r="B34002" t="n">
        <v>21</v>
      </c>
      <c r="C34002" t="n">
        <v>196</v>
      </c>
      <c r="D34002" t="inlineStr">
        <is>
          <t>12/1/2022</t>
        </is>
      </c>
      <c r="E34002" t="n">
        <v>5384.333691780614</v>
      </c>
      <c r="F34002" t="n">
        <v>42.67569614059028</v>
      </c>
      <c r="G34002" t="inlineStr">
        <is>
          <t>P</t>
        </is>
      </c>
    </row>
    <row r="34003">
      <c r="A34003" s="26" t="n">
        <v>20454</v>
      </c>
      <c r="B34003" t="n">
        <v>42</v>
      </c>
      <c r="C34003" t="n">
        <v>196</v>
      </c>
      <c r="D34003" t="inlineStr">
        <is>
          <t>12/1/2022</t>
        </is>
      </c>
      <c r="E34003" t="n">
        <v>8963.140391312787</v>
      </c>
      <c r="F34003" t="n">
        <v>39.5136735215314</v>
      </c>
      <c r="G34003" t="inlineStr">
        <is>
          <t>P</t>
        </is>
      </c>
    </row>
    <row r="34004">
      <c r="A34004" s="26" t="n">
        <v>20475</v>
      </c>
      <c r="B34004" t="n">
        <v>63</v>
      </c>
      <c r="C34004" t="n">
        <v>196</v>
      </c>
      <c r="D34004" t="inlineStr">
        <is>
          <t>12/1/2022</t>
        </is>
      </c>
      <c r="E34004" t="n">
        <v>8963.140391312789</v>
      </c>
      <c r="F34004" t="n">
        <v>32.79513001494868</v>
      </c>
      <c r="G34004" t="inlineStr">
        <is>
          <t>P</t>
        </is>
      </c>
    </row>
    <row r="34005">
      <c r="A34005" s="26" t="n">
        <v>20496</v>
      </c>
      <c r="B34005" t="n">
        <v>84</v>
      </c>
      <c r="C34005" t="n">
        <v>196</v>
      </c>
      <c r="D34005" t="inlineStr">
        <is>
          <t>12/1/2022</t>
        </is>
      </c>
      <c r="E34005" t="n">
        <v>8963.140391312787</v>
      </c>
      <c r="F34005" t="n">
        <v>27.72026510860493</v>
      </c>
      <c r="G34005" t="inlineStr">
        <is>
          <t>P</t>
        </is>
      </c>
    </row>
    <row r="34006">
      <c r="A34006" s="26" t="n">
        <v>20517</v>
      </c>
      <c r="B34006" t="n">
        <v>105</v>
      </c>
      <c r="C34006" t="n">
        <v>196</v>
      </c>
      <c r="D34006" t="inlineStr">
        <is>
          <t>12/1/2022</t>
        </is>
      </c>
      <c r="E34006" t="n">
        <v>8963.140391312787</v>
      </c>
      <c r="F34006" t="n">
        <v>23.68882797576317</v>
      </c>
      <c r="G34006" t="inlineStr">
        <is>
          <t>P</t>
        </is>
      </c>
    </row>
    <row r="34007">
      <c r="A34007" s="26" t="n">
        <v>20538</v>
      </c>
      <c r="B34007" t="n">
        <v>126</v>
      </c>
      <c r="C34007" t="n">
        <v>196</v>
      </c>
      <c r="D34007" t="inlineStr">
        <is>
          <t>12/1/2022</t>
        </is>
      </c>
      <c r="E34007" t="n">
        <v>8963.140391312787</v>
      </c>
      <c r="F34007" t="n">
        <v>19.89227987388791</v>
      </c>
      <c r="G34007" t="inlineStr">
        <is>
          <t>P</t>
        </is>
      </c>
    </row>
    <row r="34008">
      <c r="A34008" s="26" t="n">
        <v>20559</v>
      </c>
      <c r="B34008" t="n">
        <v>147</v>
      </c>
      <c r="C34008" t="n">
        <v>196</v>
      </c>
      <c r="D34008" t="inlineStr">
        <is>
          <t>12/1/2022</t>
        </is>
      </c>
      <c r="E34008" t="n">
        <v>8963.140391312787</v>
      </c>
      <c r="F34008" t="n">
        <v>25.79698346880481</v>
      </c>
      <c r="G34008" t="inlineStr">
        <is>
          <t>P</t>
        </is>
      </c>
    </row>
    <row r="34009">
      <c r="A34009" s="26" t="n">
        <v>20580</v>
      </c>
      <c r="B34009" t="n">
        <v>168</v>
      </c>
      <c r="C34009" t="n">
        <v>196</v>
      </c>
      <c r="D34009" t="inlineStr">
        <is>
          <t>12/1/2022</t>
        </is>
      </c>
      <c r="E34009" t="n">
        <v>8963.140391312787</v>
      </c>
      <c r="F34009" t="n">
        <v>44.27668907025849</v>
      </c>
      <c r="G34009" t="inlineStr">
        <is>
          <t>P</t>
        </is>
      </c>
    </row>
    <row r="34010">
      <c r="A34010" s="26" t="n">
        <v>20601</v>
      </c>
      <c r="B34010" t="n">
        <v>189</v>
      </c>
      <c r="C34010" t="n">
        <v>196</v>
      </c>
      <c r="D34010" t="inlineStr">
        <is>
          <t>12/1/2022</t>
        </is>
      </c>
      <c r="E34010" t="n">
        <v>8963.140391312787</v>
      </c>
      <c r="F34010" t="n">
        <v>39.38578730118481</v>
      </c>
      <c r="G34010" t="inlineStr">
        <is>
          <t>P</t>
        </is>
      </c>
    </row>
    <row r="34011">
      <c r="A34011" s="26" t="n">
        <v>20622</v>
      </c>
      <c r="B34011" t="n">
        <v>210</v>
      </c>
      <c r="C34011" t="n">
        <v>196</v>
      </c>
      <c r="D34011" t="inlineStr">
        <is>
          <t>12/1/2022</t>
        </is>
      </c>
      <c r="E34011" t="n">
        <v>8963.140391312787</v>
      </c>
      <c r="F34011" t="n">
        <v>39.23187987703301</v>
      </c>
      <c r="G34011" t="inlineStr">
        <is>
          <t>P</t>
        </is>
      </c>
    </row>
    <row r="34012">
      <c r="A34012" s="26" t="n">
        <v>20643</v>
      </c>
      <c r="B34012" t="n">
        <v>231</v>
      </c>
      <c r="C34012" t="n">
        <v>196</v>
      </c>
      <c r="D34012" t="inlineStr">
        <is>
          <t>12/1/2022</t>
        </is>
      </c>
      <c r="E34012" t="n">
        <v>8963.140391312787</v>
      </c>
      <c r="F34012" t="n">
        <v>32.79512502672132</v>
      </c>
      <c r="G34012" t="inlineStr">
        <is>
          <t>P</t>
        </is>
      </c>
    </row>
    <row r="34013">
      <c r="A34013" s="26" t="n">
        <v>20664</v>
      </c>
      <c r="B34013" t="n">
        <v>252</v>
      </c>
      <c r="C34013" t="n">
        <v>196</v>
      </c>
      <c r="D34013" t="inlineStr">
        <is>
          <t>12/1/2022</t>
        </is>
      </c>
      <c r="E34013" t="n">
        <v>8963.140391312787</v>
      </c>
      <c r="F34013" t="n">
        <v>29.84115557821679</v>
      </c>
      <c r="G34013" t="inlineStr">
        <is>
          <t>P</t>
        </is>
      </c>
    </row>
    <row r="34014">
      <c r="A34014" s="26" t="n">
        <v>20685</v>
      </c>
      <c r="B34014" t="n">
        <v>273</v>
      </c>
      <c r="C34014" t="n">
        <v>196</v>
      </c>
      <c r="D34014" t="inlineStr">
        <is>
          <t>12/1/2022</t>
        </is>
      </c>
      <c r="E34014" t="n">
        <v>8963.140391312787</v>
      </c>
      <c r="F34014" t="n">
        <v>32.64959751965007</v>
      </c>
      <c r="G34014" t="inlineStr">
        <is>
          <t>P</t>
        </is>
      </c>
    </row>
    <row r="34015">
      <c r="A34015" s="26" t="n">
        <v>20706</v>
      </c>
      <c r="B34015" t="n">
        <v>294</v>
      </c>
      <c r="C34015" t="n">
        <v>196</v>
      </c>
      <c r="D34015" t="inlineStr">
        <is>
          <t>12/1/2022</t>
        </is>
      </c>
      <c r="E34015" t="n">
        <v>8963.140391312787</v>
      </c>
      <c r="F34015" t="n">
        <v>34.0092193094927</v>
      </c>
      <c r="G34015" t="inlineStr">
        <is>
          <t>P</t>
        </is>
      </c>
    </row>
    <row r="34016">
      <c r="A34016" s="26" t="n">
        <v>20727</v>
      </c>
      <c r="B34016" t="n">
        <v>315</v>
      </c>
      <c r="C34016" t="n">
        <v>196</v>
      </c>
      <c r="D34016" t="inlineStr">
        <is>
          <t>12/1/2022</t>
        </is>
      </c>
      <c r="E34016" t="n">
        <v>8963.140391312787</v>
      </c>
      <c r="F34016" t="n">
        <v>27.4965325123144</v>
      </c>
      <c r="G34016" t="inlineStr">
        <is>
          <t>P</t>
        </is>
      </c>
    </row>
    <row r="34017">
      <c r="A34017" s="26" t="n">
        <v>21210</v>
      </c>
      <c r="B34017" t="n">
        <v>42</v>
      </c>
      <c r="C34017" t="n">
        <v>196</v>
      </c>
      <c r="D34017" t="inlineStr">
        <is>
          <t>1/1/2023</t>
        </is>
      </c>
      <c r="E34017" t="n">
        <v>2082.720006187924</v>
      </c>
      <c r="F34017" t="n">
        <v>45.64142850141444</v>
      </c>
      <c r="G34017" t="inlineStr">
        <is>
          <t>P</t>
        </is>
      </c>
    </row>
    <row r="34018">
      <c r="A34018" s="26" t="n">
        <v>21231</v>
      </c>
      <c r="B34018" t="n">
        <v>63</v>
      </c>
      <c r="C34018" t="n">
        <v>196</v>
      </c>
      <c r="D34018" t="inlineStr">
        <is>
          <t>1/1/2023</t>
        </is>
      </c>
      <c r="E34018" t="n">
        <v>8994.604552425119</v>
      </c>
      <c r="F34018" t="n">
        <v>37.59106950731219</v>
      </c>
      <c r="G34018" t="inlineStr">
        <is>
          <t>P</t>
        </is>
      </c>
    </row>
    <row r="34019">
      <c r="A34019" s="26" t="n">
        <v>21252</v>
      </c>
      <c r="B34019" t="n">
        <v>84</v>
      </c>
      <c r="C34019" t="n">
        <v>196</v>
      </c>
      <c r="D34019" t="inlineStr">
        <is>
          <t>1/1/2023</t>
        </is>
      </c>
      <c r="E34019" t="n">
        <v>8994.604552425117</v>
      </c>
      <c r="F34019" t="n">
        <v>31.36349097603344</v>
      </c>
      <c r="G34019" t="inlineStr">
        <is>
          <t>P</t>
        </is>
      </c>
    </row>
    <row r="34020">
      <c r="A34020" s="26" t="n">
        <v>21273</v>
      </c>
      <c r="B34020" t="n">
        <v>105</v>
      </c>
      <c r="C34020" t="n">
        <v>196</v>
      </c>
      <c r="D34020" t="inlineStr">
        <is>
          <t>1/1/2023</t>
        </is>
      </c>
      <c r="E34020" t="n">
        <v>8994.60455242512</v>
      </c>
      <c r="F34020" t="n">
        <v>26.57430379232486</v>
      </c>
      <c r="G34020" t="inlineStr">
        <is>
          <t>P</t>
        </is>
      </c>
    </row>
    <row r="34021">
      <c r="A34021" s="26" t="n">
        <v>21294</v>
      </c>
      <c r="B34021" t="n">
        <v>126</v>
      </c>
      <c r="C34021" t="n">
        <v>196</v>
      </c>
      <c r="D34021" t="inlineStr">
        <is>
          <t>1/1/2023</t>
        </is>
      </c>
      <c r="E34021" t="n">
        <v>8994.604552425113</v>
      </c>
      <c r="F34021" t="n">
        <v>22.13169210711772</v>
      </c>
      <c r="G34021" t="inlineStr">
        <is>
          <t>P</t>
        </is>
      </c>
    </row>
    <row r="34022">
      <c r="A34022" s="26" t="n">
        <v>21315</v>
      </c>
      <c r="B34022" t="n">
        <v>147</v>
      </c>
      <c r="C34022" t="n">
        <v>196</v>
      </c>
      <c r="D34022" t="inlineStr">
        <is>
          <t>1/1/2023</t>
        </is>
      </c>
      <c r="E34022" t="n">
        <v>8994.604552425124</v>
      </c>
      <c r="F34022" t="n">
        <v>29.04289015439963</v>
      </c>
      <c r="G34022" t="inlineStr">
        <is>
          <t>P</t>
        </is>
      </c>
    </row>
    <row r="34023">
      <c r="A34023" s="26" t="n">
        <v>21336</v>
      </c>
      <c r="B34023" t="n">
        <v>168</v>
      </c>
      <c r="C34023" t="n">
        <v>196</v>
      </c>
      <c r="D34023" t="inlineStr">
        <is>
          <t>1/1/2023</t>
        </is>
      </c>
      <c r="E34023" t="n">
        <v>8994.604552425117</v>
      </c>
      <c r="F34023" t="n">
        <v>52.96728531474685</v>
      </c>
      <c r="G34023" t="inlineStr">
        <is>
          <t>P</t>
        </is>
      </c>
    </row>
    <row r="34024">
      <c r="A34024" s="26" t="n">
        <v>21357</v>
      </c>
      <c r="B34024" t="n">
        <v>189</v>
      </c>
      <c r="C34024" t="n">
        <v>196</v>
      </c>
      <c r="D34024" t="inlineStr">
        <is>
          <t>1/1/2023</t>
        </is>
      </c>
      <c r="E34024" t="n">
        <v>8994.604552425117</v>
      </c>
      <c r="F34024" t="n">
        <v>47.11640091284743</v>
      </c>
      <c r="G34024" t="inlineStr">
        <is>
          <t>P</t>
        </is>
      </c>
    </row>
    <row r="34025">
      <c r="A34025" s="26" t="n">
        <v>21378</v>
      </c>
      <c r="B34025" t="n">
        <v>210</v>
      </c>
      <c r="C34025" t="n">
        <v>196</v>
      </c>
      <c r="D34025" t="inlineStr">
        <is>
          <t>1/1/2023</t>
        </is>
      </c>
      <c r="E34025" t="n">
        <v>8994.604552425124</v>
      </c>
      <c r="F34025" t="n">
        <v>46.90597009190371</v>
      </c>
      <c r="G34025" t="inlineStr">
        <is>
          <t>P</t>
        </is>
      </c>
    </row>
    <row r="34026">
      <c r="A34026" s="26" t="n">
        <v>21399</v>
      </c>
      <c r="B34026" t="n">
        <v>231</v>
      </c>
      <c r="C34026" t="n">
        <v>196</v>
      </c>
      <c r="D34026" t="inlineStr">
        <is>
          <t>1/1/2023</t>
        </is>
      </c>
      <c r="E34026" t="n">
        <v>8994.604552425109</v>
      </c>
      <c r="F34026" t="n">
        <v>38.96244574473786</v>
      </c>
      <c r="G34026" t="inlineStr">
        <is>
          <t>P</t>
        </is>
      </c>
    </row>
    <row r="34027">
      <c r="A34027" s="26" t="n">
        <v>21420</v>
      </c>
      <c r="B34027" t="n">
        <v>252</v>
      </c>
      <c r="C34027" t="n">
        <v>196</v>
      </c>
      <c r="D34027" t="inlineStr">
        <is>
          <t>1/1/2023</t>
        </is>
      </c>
      <c r="E34027" t="n">
        <v>8994.604552425124</v>
      </c>
      <c r="F34027" t="n">
        <v>35.24033698610079</v>
      </c>
      <c r="G34027" t="inlineStr">
        <is>
          <t>P</t>
        </is>
      </c>
    </row>
    <row r="34028">
      <c r="A34028" s="26" t="n">
        <v>21441</v>
      </c>
      <c r="B34028" t="n">
        <v>273</v>
      </c>
      <c r="C34028" t="n">
        <v>196</v>
      </c>
      <c r="D34028" t="inlineStr">
        <is>
          <t>1/1/2023</t>
        </is>
      </c>
      <c r="E34028" t="n">
        <v>8994.604552425109</v>
      </c>
      <c r="F34028" t="n">
        <v>38.71153678090662</v>
      </c>
      <c r="G34028" t="inlineStr">
        <is>
          <t>P</t>
        </is>
      </c>
    </row>
    <row r="34029">
      <c r="A34029" s="26" t="n">
        <v>21462</v>
      </c>
      <c r="B34029" t="n">
        <v>294</v>
      </c>
      <c r="C34029" t="n">
        <v>196</v>
      </c>
      <c r="D34029" t="inlineStr">
        <is>
          <t>1/1/2023</t>
        </is>
      </c>
      <c r="E34029" t="n">
        <v>8994.604552425124</v>
      </c>
      <c r="F34029" t="n">
        <v>40.35442322628878</v>
      </c>
      <c r="G34029" t="inlineStr">
        <is>
          <t>P</t>
        </is>
      </c>
    </row>
    <row r="34030">
      <c r="A34030" s="26" t="n">
        <v>21483</v>
      </c>
      <c r="B34030" t="n">
        <v>315</v>
      </c>
      <c r="C34030" t="n">
        <v>196</v>
      </c>
      <c r="D34030" t="inlineStr">
        <is>
          <t>1/1/2023</t>
        </is>
      </c>
      <c r="E34030" t="n">
        <v>8994.604552425124</v>
      </c>
      <c r="F34030" t="n">
        <v>32.39846155386213</v>
      </c>
      <c r="G34030" t="inlineStr">
        <is>
          <t>P</t>
        </is>
      </c>
    </row>
    <row r="34031">
      <c r="A34031" s="26" t="n">
        <v>21504</v>
      </c>
      <c r="B34031" t="n">
        <v>336</v>
      </c>
      <c r="C34031" t="n">
        <v>196</v>
      </c>
      <c r="D34031" t="inlineStr">
        <is>
          <t>1/1/2023</t>
        </is>
      </c>
      <c r="E34031" t="n">
        <v>8994.604552425109</v>
      </c>
      <c r="F34031" t="n">
        <v>35.88457773222098</v>
      </c>
      <c r="G34031" t="inlineStr">
        <is>
          <t>P</t>
        </is>
      </c>
    </row>
    <row r="34032">
      <c r="A34032" s="26" t="n">
        <v>22050</v>
      </c>
      <c r="B34032" t="n">
        <v>126</v>
      </c>
      <c r="C34032" t="n">
        <v>196</v>
      </c>
      <c r="D34032" t="inlineStr">
        <is>
          <t>2/1/2023</t>
        </is>
      </c>
      <c r="E34032" t="n">
        <v>5615.936053755461</v>
      </c>
      <c r="F34032" t="n">
        <v>21.85147200618673</v>
      </c>
      <c r="G34032" t="inlineStr">
        <is>
          <t>P</t>
        </is>
      </c>
    </row>
    <row r="34033">
      <c r="A34033" s="26" t="n">
        <v>22071</v>
      </c>
      <c r="B34033" t="n">
        <v>147</v>
      </c>
      <c r="C34033" t="n">
        <v>196</v>
      </c>
      <c r="D34033" t="inlineStr">
        <is>
          <t>2/1/2023</t>
        </is>
      </c>
      <c r="E34033" t="n">
        <v>7775.499507609612</v>
      </c>
      <c r="F34033" t="n">
        <v>28.42177635138597</v>
      </c>
      <c r="G34033" t="inlineStr">
        <is>
          <t>P</t>
        </is>
      </c>
    </row>
    <row r="34034">
      <c r="A34034" s="26" t="n">
        <v>22092</v>
      </c>
      <c r="B34034" t="n">
        <v>168</v>
      </c>
      <c r="C34034" t="n">
        <v>196</v>
      </c>
      <c r="D34034" t="inlineStr">
        <is>
          <t>2/1/2023</t>
        </is>
      </c>
      <c r="E34034" t="n">
        <v>7775.499507609613</v>
      </c>
      <c r="F34034" t="n">
        <v>49.57082354133025</v>
      </c>
      <c r="G34034" t="inlineStr">
        <is>
          <t>P</t>
        </is>
      </c>
    </row>
    <row r="34035">
      <c r="A34035" s="26" t="n">
        <v>22113</v>
      </c>
      <c r="B34035" t="n">
        <v>189</v>
      </c>
      <c r="C34035" t="n">
        <v>196</v>
      </c>
      <c r="D34035" t="inlineStr">
        <is>
          <t>2/1/2023</t>
        </is>
      </c>
      <c r="E34035" t="n">
        <v>7775.499507609613</v>
      </c>
      <c r="F34035" t="n">
        <v>44.56143462097494</v>
      </c>
      <c r="G34035" t="inlineStr">
        <is>
          <t>P</t>
        </is>
      </c>
    </row>
    <row r="34036">
      <c r="A34036" s="26" t="n">
        <v>22134</v>
      </c>
      <c r="B34036" t="n">
        <v>210</v>
      </c>
      <c r="C34036" t="n">
        <v>196</v>
      </c>
      <c r="D34036" t="inlineStr">
        <is>
          <t>2/1/2023</t>
        </is>
      </c>
      <c r="E34036" t="n">
        <v>7775.499507609613</v>
      </c>
      <c r="F34036" t="n">
        <v>44.44673498574029</v>
      </c>
      <c r="G34036" t="inlineStr">
        <is>
          <t>P</t>
        </is>
      </c>
    </row>
    <row r="34037">
      <c r="A34037" s="26" t="n">
        <v>22155</v>
      </c>
      <c r="B34037" t="n">
        <v>231</v>
      </c>
      <c r="C34037" t="n">
        <v>196</v>
      </c>
      <c r="D34037" t="inlineStr">
        <is>
          <t>2/1/2023</t>
        </is>
      </c>
      <c r="E34037" t="n">
        <v>7775.499507609609</v>
      </c>
      <c r="F34037" t="n">
        <v>37.86056339802577</v>
      </c>
      <c r="G34037" t="inlineStr">
        <is>
          <t>P</t>
        </is>
      </c>
    </row>
    <row r="34038">
      <c r="A34038" s="26" t="n">
        <v>22176</v>
      </c>
      <c r="B34038" t="n">
        <v>252</v>
      </c>
      <c r="C34038" t="n">
        <v>196</v>
      </c>
      <c r="D34038" t="inlineStr">
        <is>
          <t>2/1/2023</t>
        </is>
      </c>
      <c r="E34038" t="n">
        <v>7775.499507609617</v>
      </c>
      <c r="F34038" t="n">
        <v>34.77095393278344</v>
      </c>
      <c r="G34038" t="inlineStr">
        <is>
          <t>P</t>
        </is>
      </c>
    </row>
    <row r="34039">
      <c r="A34039" s="26" t="n">
        <v>22197</v>
      </c>
      <c r="B34039" t="n">
        <v>273</v>
      </c>
      <c r="C34039" t="n">
        <v>196</v>
      </c>
      <c r="D34039" t="inlineStr">
        <is>
          <t>2/1/2023</t>
        </is>
      </c>
      <c r="E34039" t="n">
        <v>7775.499507609609</v>
      </c>
      <c r="F34039" t="n">
        <v>37.70754757871383</v>
      </c>
      <c r="G34039" t="inlineStr">
        <is>
          <t>P</t>
        </is>
      </c>
    </row>
    <row r="34040">
      <c r="A34040" s="26" t="n">
        <v>22218</v>
      </c>
      <c r="B34040" t="n">
        <v>294</v>
      </c>
      <c r="C34040" t="n">
        <v>196</v>
      </c>
      <c r="D34040" t="inlineStr">
        <is>
          <t>2/1/2023</t>
        </is>
      </c>
      <c r="E34040" t="n">
        <v>7775.499507609617</v>
      </c>
      <c r="F34040" t="n">
        <v>39.14600863903047</v>
      </c>
      <c r="G34040" t="inlineStr">
        <is>
          <t>P</t>
        </is>
      </c>
    </row>
    <row r="34041">
      <c r="A34041" s="26" t="n">
        <v>22239</v>
      </c>
      <c r="B34041" t="n">
        <v>315</v>
      </c>
      <c r="C34041" t="n">
        <v>196</v>
      </c>
      <c r="D34041" t="inlineStr">
        <is>
          <t>2/1/2023</t>
        </is>
      </c>
      <c r="E34041" t="n">
        <v>7775.499507609609</v>
      </c>
      <c r="F34041" t="n">
        <v>32.62146095079989</v>
      </c>
      <c r="G34041" t="inlineStr">
        <is>
          <t>P</t>
        </is>
      </c>
    </row>
    <row r="34042">
      <c r="A34042" s="26" t="n">
        <v>22260</v>
      </c>
      <c r="B34042" t="n">
        <v>336</v>
      </c>
      <c r="C34042" t="n">
        <v>196</v>
      </c>
      <c r="D34042" t="inlineStr">
        <is>
          <t>2/1/2023</t>
        </is>
      </c>
      <c r="E34042" t="n">
        <v>7775.499507609609</v>
      </c>
      <c r="F34042" t="n">
        <v>35.87055277335043</v>
      </c>
      <c r="G34042" t="inlineStr">
        <is>
          <t>P</t>
        </is>
      </c>
    </row>
    <row r="34043">
      <c r="A34043" s="26" t="n">
        <v>22281</v>
      </c>
      <c r="B34043" t="n">
        <v>357</v>
      </c>
      <c r="C34043" t="n">
        <v>196</v>
      </c>
      <c r="D34043" t="inlineStr">
        <is>
          <t>2/1/2023</t>
        </is>
      </c>
      <c r="E34043" t="n">
        <v>7775.499507609609</v>
      </c>
      <c r="F34043" t="n">
        <v>29.73728628204903</v>
      </c>
      <c r="G34043" t="inlineStr">
        <is>
          <t>P</t>
        </is>
      </c>
    </row>
    <row r="34044">
      <c r="A34044" s="26" t="n">
        <v>22869</v>
      </c>
      <c r="B34044" t="n">
        <v>189</v>
      </c>
      <c r="C34044" t="n">
        <v>196</v>
      </c>
      <c r="D34044" t="inlineStr">
        <is>
          <t>3/1/2023</t>
        </is>
      </c>
      <c r="E34044" t="n">
        <v>715.3438232018688</v>
      </c>
      <c r="F34044" t="n">
        <v>37.06689593941869</v>
      </c>
      <c r="G34044" t="inlineStr">
        <is>
          <t>P</t>
        </is>
      </c>
    </row>
    <row r="34045">
      <c r="A34045" s="26" t="n">
        <v>22890</v>
      </c>
      <c r="B34045" t="n">
        <v>210</v>
      </c>
      <c r="C34045" t="n">
        <v>196</v>
      </c>
      <c r="D34045" t="inlineStr">
        <is>
          <t>3/1/2023</t>
        </is>
      </c>
      <c r="E34045" t="n">
        <v>8423.492246497306</v>
      </c>
      <c r="F34045" t="n">
        <v>36.90134812185946</v>
      </c>
      <c r="G34045" t="inlineStr">
        <is>
          <t>P</t>
        </is>
      </c>
    </row>
    <row r="34046">
      <c r="A34046" s="26" t="n">
        <v>22911</v>
      </c>
      <c r="B34046" t="n">
        <v>231</v>
      </c>
      <c r="C34046" t="n">
        <v>196</v>
      </c>
      <c r="D34046" t="inlineStr">
        <is>
          <t>3/1/2023</t>
        </is>
      </c>
      <c r="E34046" t="n">
        <v>8423.492246497308</v>
      </c>
      <c r="F34046" t="n">
        <v>31.12633167152513</v>
      </c>
      <c r="G34046" t="inlineStr">
        <is>
          <t>P</t>
        </is>
      </c>
    </row>
    <row r="34047">
      <c r="A34047" s="26" t="n">
        <v>22932</v>
      </c>
      <c r="B34047" t="n">
        <v>252</v>
      </c>
      <c r="C34047" t="n">
        <v>196</v>
      </c>
      <c r="D34047" t="inlineStr">
        <is>
          <t>3/1/2023</t>
        </is>
      </c>
      <c r="E34047" t="n">
        <v>8423.492246497306</v>
      </c>
      <c r="F34047" t="n">
        <v>28.813997836841</v>
      </c>
      <c r="G34047" t="inlineStr">
        <is>
          <t>P</t>
        </is>
      </c>
    </row>
    <row r="34048">
      <c r="A34048" s="26" t="n">
        <v>22953</v>
      </c>
      <c r="B34048" t="n">
        <v>273</v>
      </c>
      <c r="C34048" t="n">
        <v>196</v>
      </c>
      <c r="D34048" t="inlineStr">
        <is>
          <t>3/1/2023</t>
        </is>
      </c>
      <c r="E34048" t="n">
        <v>8423.49224649731</v>
      </c>
      <c r="F34048" t="n">
        <v>31.2200088993811</v>
      </c>
      <c r="G34048" t="inlineStr">
        <is>
          <t>P</t>
        </is>
      </c>
    </row>
    <row r="34049">
      <c r="A34049" s="26" t="n">
        <v>22974</v>
      </c>
      <c r="B34049" t="n">
        <v>294</v>
      </c>
      <c r="C34049" t="n">
        <v>196</v>
      </c>
      <c r="D34049" t="inlineStr">
        <is>
          <t>3/1/2023</t>
        </is>
      </c>
      <c r="E34049" t="n">
        <v>8423.492246497306</v>
      </c>
      <c r="F34049" t="n">
        <v>32.33809811083223</v>
      </c>
      <c r="G34049" t="inlineStr">
        <is>
          <t>P</t>
        </is>
      </c>
    </row>
    <row r="34050">
      <c r="A34050" s="26" t="n">
        <v>22995</v>
      </c>
      <c r="B34050" t="n">
        <v>315</v>
      </c>
      <c r="C34050" t="n">
        <v>196</v>
      </c>
      <c r="D34050" t="inlineStr">
        <is>
          <t>3/1/2023</t>
        </is>
      </c>
      <c r="E34050" t="n">
        <v>8423.492246497306</v>
      </c>
      <c r="F34050" t="n">
        <v>26.39342284298837</v>
      </c>
      <c r="G34050" t="inlineStr">
        <is>
          <t>P</t>
        </is>
      </c>
    </row>
    <row r="34051">
      <c r="A34051" s="26" t="n">
        <v>23016</v>
      </c>
      <c r="B34051" t="n">
        <v>336</v>
      </c>
      <c r="C34051" t="n">
        <v>196</v>
      </c>
      <c r="D34051" t="inlineStr">
        <is>
          <t>3/1/2023</t>
        </is>
      </c>
      <c r="E34051" t="n">
        <v>8423.492246497306</v>
      </c>
      <c r="F34051" t="n">
        <v>29.43846588197358</v>
      </c>
      <c r="G34051" t="inlineStr">
        <is>
          <t>P</t>
        </is>
      </c>
    </row>
    <row r="34052">
      <c r="A34052" s="26" t="n">
        <v>23037</v>
      </c>
      <c r="B34052" t="n">
        <v>357</v>
      </c>
      <c r="C34052" t="n">
        <v>196</v>
      </c>
      <c r="D34052" t="inlineStr">
        <is>
          <t>3/1/2023</t>
        </is>
      </c>
      <c r="E34052" t="n">
        <v>8423.492246497299</v>
      </c>
      <c r="F34052" t="n">
        <v>24.05825784455839</v>
      </c>
      <c r="G34052" t="inlineStr">
        <is>
          <t>P</t>
        </is>
      </c>
    </row>
    <row r="34053">
      <c r="A34053" s="26" t="n">
        <v>23058</v>
      </c>
      <c r="B34053" t="n">
        <v>378</v>
      </c>
      <c r="C34053" t="n">
        <v>196</v>
      </c>
      <c r="D34053" t="inlineStr">
        <is>
          <t>3/1/2023</t>
        </is>
      </c>
      <c r="E34053" t="n">
        <v>8423.492246497306</v>
      </c>
      <c r="F34053" t="n">
        <v>16.83273090481237</v>
      </c>
      <c r="G34053" t="inlineStr">
        <is>
          <t>P</t>
        </is>
      </c>
    </row>
    <row r="34054">
      <c r="A34054" s="26" t="n">
        <v>23709</v>
      </c>
      <c r="B34054" t="n">
        <v>273</v>
      </c>
      <c r="C34054" t="n">
        <v>196</v>
      </c>
      <c r="D34054" t="inlineStr">
        <is>
          <t>4/1/2023</t>
        </is>
      </c>
      <c r="E34054" t="n">
        <v>6574.954337668178</v>
      </c>
      <c r="F34054" t="n">
        <v>22.84042147040717</v>
      </c>
      <c r="G34054" t="inlineStr">
        <is>
          <t>P</t>
        </is>
      </c>
    </row>
    <row r="34055">
      <c r="A34055" s="26" t="n">
        <v>23730</v>
      </c>
      <c r="B34055" t="n">
        <v>294</v>
      </c>
      <c r="C34055" t="n">
        <v>196</v>
      </c>
      <c r="D34055" t="inlineStr">
        <is>
          <t>4/1/2023</t>
        </is>
      </c>
      <c r="E34055" t="n">
        <v>7929.965673046419</v>
      </c>
      <c r="F34055" t="n">
        <v>23.70884079655588</v>
      </c>
      <c r="G34055" t="inlineStr">
        <is>
          <t>P</t>
        </is>
      </c>
    </row>
    <row r="34056">
      <c r="A34056" s="26" t="n">
        <v>23751</v>
      </c>
      <c r="B34056" t="n">
        <v>315</v>
      </c>
      <c r="C34056" t="n">
        <v>196</v>
      </c>
      <c r="D34056" t="inlineStr">
        <is>
          <t>4/1/2023</t>
        </is>
      </c>
      <c r="E34056" t="n">
        <v>7929.965673046418</v>
      </c>
      <c r="F34056" t="n">
        <v>19.16865264854293</v>
      </c>
      <c r="G34056" t="inlineStr">
        <is>
          <t>P</t>
        </is>
      </c>
    </row>
    <row r="34057">
      <c r="A34057" s="26" t="n">
        <v>23772</v>
      </c>
      <c r="B34057" t="n">
        <v>336</v>
      </c>
      <c r="C34057" t="n">
        <v>196</v>
      </c>
      <c r="D34057" t="inlineStr">
        <is>
          <t>4/1/2023</t>
        </is>
      </c>
      <c r="E34057" t="n">
        <v>7929.965673046419</v>
      </c>
      <c r="F34057" t="n">
        <v>21.12926482916065</v>
      </c>
      <c r="G34057" t="inlineStr">
        <is>
          <t>P</t>
        </is>
      </c>
    </row>
    <row r="34058">
      <c r="A34058" s="26" t="n">
        <v>23793</v>
      </c>
      <c r="B34058" t="n">
        <v>357</v>
      </c>
      <c r="C34058" t="n">
        <v>196</v>
      </c>
      <c r="D34058" t="inlineStr">
        <is>
          <t>4/1/2023</t>
        </is>
      </c>
      <c r="E34058" t="n">
        <v>7929.965673046419</v>
      </c>
      <c r="F34058" t="n">
        <v>17.2562443373735</v>
      </c>
      <c r="G34058" t="inlineStr">
        <is>
          <t>P</t>
        </is>
      </c>
    </row>
    <row r="34059">
      <c r="A34059" s="26" t="n">
        <v>23814</v>
      </c>
      <c r="B34059" t="n">
        <v>378</v>
      </c>
      <c r="C34059" t="n">
        <v>196</v>
      </c>
      <c r="D34059" t="inlineStr">
        <is>
          <t>4/1/2023</t>
        </is>
      </c>
      <c r="E34059" t="n">
        <v>7929.965673046419</v>
      </c>
      <c r="F34059" t="n">
        <v>11.9153599679651</v>
      </c>
      <c r="G34059" t="inlineStr">
        <is>
          <t>P</t>
        </is>
      </c>
    </row>
    <row r="34060">
      <c r="A34060" s="26" t="n">
        <v>23835</v>
      </c>
      <c r="B34060" t="n">
        <v>399</v>
      </c>
      <c r="C34060" t="n">
        <v>196</v>
      </c>
      <c r="D34060" t="inlineStr">
        <is>
          <t>4/1/2023</t>
        </is>
      </c>
      <c r="E34060" t="n">
        <v>7929.965673046419</v>
      </c>
      <c r="F34060" t="n">
        <v>12.19165914766922</v>
      </c>
      <c r="G34060" t="inlineStr">
        <is>
          <t>P</t>
        </is>
      </c>
    </row>
    <row r="34061">
      <c r="A34061" s="26" t="n">
        <v>24528</v>
      </c>
      <c r="B34061" t="n">
        <v>336</v>
      </c>
      <c r="C34061" t="n">
        <v>196</v>
      </c>
      <c r="D34061" t="inlineStr">
        <is>
          <t>5/1/2023</t>
        </is>
      </c>
      <c r="E34061" t="n">
        <v>820.0016319010118</v>
      </c>
      <c r="F34061" t="n">
        <v>21.09575047054396</v>
      </c>
      <c r="G34061" t="inlineStr">
        <is>
          <t>P</t>
        </is>
      </c>
    </row>
    <row r="34062">
      <c r="A34062" s="26" t="n">
        <v>24549</v>
      </c>
      <c r="B34062" t="n">
        <v>357</v>
      </c>
      <c r="C34062" t="n">
        <v>196</v>
      </c>
      <c r="D34062" t="inlineStr">
        <is>
          <t>5/1/2023</t>
        </is>
      </c>
      <c r="E34062" t="n">
        <v>7743.920837442876</v>
      </c>
      <c r="F34062" t="n">
        <v>17.18364258020745</v>
      </c>
      <c r="G34062" t="inlineStr">
        <is>
          <t>P</t>
        </is>
      </c>
    </row>
    <row r="34063">
      <c r="A34063" s="26" t="n">
        <v>24570</v>
      </c>
      <c r="B34063" t="n">
        <v>378</v>
      </c>
      <c r="C34063" t="n">
        <v>196</v>
      </c>
      <c r="D34063" t="inlineStr">
        <is>
          <t>5/1/2023</t>
        </is>
      </c>
      <c r="E34063" t="n">
        <v>7743.920837442878</v>
      </c>
      <c r="F34063" t="n">
        <v>12.33258592931435</v>
      </c>
      <c r="G34063" t="inlineStr">
        <is>
          <t>P</t>
        </is>
      </c>
    </row>
    <row r="34064">
      <c r="A34064" s="26" t="n">
        <v>24591</v>
      </c>
      <c r="B34064" t="n">
        <v>399</v>
      </c>
      <c r="C34064" t="n">
        <v>196</v>
      </c>
      <c r="D34064" t="inlineStr">
        <is>
          <t>5/1/2023</t>
        </is>
      </c>
      <c r="E34064" t="n">
        <v>7743.920837442878</v>
      </c>
      <c r="F34064" t="n">
        <v>12.59126108953166</v>
      </c>
      <c r="G34064" t="inlineStr">
        <is>
          <t>P</t>
        </is>
      </c>
    </row>
    <row r="34065">
      <c r="A34065" s="26" t="n">
        <v>24612</v>
      </c>
      <c r="B34065" t="n">
        <v>420</v>
      </c>
      <c r="C34065" t="n">
        <v>196</v>
      </c>
      <c r="D34065" t="inlineStr">
        <is>
          <t>5/1/2023</t>
        </is>
      </c>
      <c r="E34065" t="n">
        <v>7743.920837442874</v>
      </c>
      <c r="F34065" t="n">
        <v>12.47517011531983</v>
      </c>
      <c r="G34065" t="inlineStr">
        <is>
          <t>P</t>
        </is>
      </c>
    </row>
    <row r="34066">
      <c r="A34066" s="26" t="n">
        <v>25326</v>
      </c>
      <c r="B34066" t="n">
        <v>378</v>
      </c>
      <c r="C34066" t="n">
        <v>196</v>
      </c>
      <c r="D34066" t="inlineStr">
        <is>
          <t>6/1/2023</t>
        </is>
      </c>
      <c r="E34066" t="n">
        <v>6643.995869695443</v>
      </c>
      <c r="F34066" t="n">
        <v>12.1120003852476</v>
      </c>
      <c r="G34066" t="inlineStr">
        <is>
          <t>P</t>
        </is>
      </c>
    </row>
    <row r="34067">
      <c r="A34067" s="26" t="n">
        <v>25347</v>
      </c>
      <c r="B34067" t="n">
        <v>399</v>
      </c>
      <c r="C34067" t="n">
        <v>196</v>
      </c>
      <c r="D34067" t="inlineStr">
        <is>
          <t>6/1/2023</t>
        </is>
      </c>
      <c r="E34067" t="n">
        <v>7614.20675574213</v>
      </c>
      <c r="F34067" t="n">
        <v>12.55012570369133</v>
      </c>
      <c r="G34067" t="inlineStr">
        <is>
          <t>P</t>
        </is>
      </c>
    </row>
    <row r="34068">
      <c r="A34068" s="26" t="n">
        <v>25368</v>
      </c>
      <c r="B34068" t="n">
        <v>420</v>
      </c>
      <c r="C34068" t="n">
        <v>196</v>
      </c>
      <c r="D34068" t="inlineStr">
        <is>
          <t>6/1/2023</t>
        </is>
      </c>
      <c r="E34068" t="n">
        <v>7614.206755742127</v>
      </c>
      <c r="F34068" t="n">
        <v>12.42900238831587</v>
      </c>
      <c r="G34068" t="inlineStr">
        <is>
          <t>P</t>
        </is>
      </c>
    </row>
    <row r="34069">
      <c r="A34069" s="26" t="n">
        <v>25389</v>
      </c>
      <c r="B34069" t="n">
        <v>441</v>
      </c>
      <c r="C34069" t="n">
        <v>196</v>
      </c>
      <c r="D34069" t="inlineStr">
        <is>
          <t>6/1/2023</t>
        </is>
      </c>
      <c r="E34069" t="n">
        <v>7614.206755742129</v>
      </c>
      <c r="F34069" t="n">
        <v>18.44081871138265</v>
      </c>
      <c r="G34069" t="inlineStr">
        <is>
          <t>P</t>
        </is>
      </c>
    </row>
    <row r="34070">
      <c r="A34070" s="26" t="n">
        <v>26061</v>
      </c>
      <c r="B34070" t="n">
        <v>357</v>
      </c>
      <c r="C34070" t="n">
        <v>196</v>
      </c>
      <c r="D34070" t="inlineStr">
        <is>
          <t>7/1/2023</t>
        </is>
      </c>
      <c r="E34070" t="n">
        <v>1545.310076001562</v>
      </c>
      <c r="F34070" t="n">
        <v>23.10299443576132</v>
      </c>
      <c r="G34070" t="inlineStr">
        <is>
          <t>P</t>
        </is>
      </c>
    </row>
    <row r="34071">
      <c r="A34071" s="26" t="n">
        <v>26082</v>
      </c>
      <c r="B34071" t="n">
        <v>378</v>
      </c>
      <c r="C34071" t="n">
        <v>196</v>
      </c>
      <c r="D34071" t="inlineStr">
        <is>
          <t>7/1/2023</t>
        </is>
      </c>
      <c r="E34071" t="n">
        <v>7808.35502624226</v>
      </c>
      <c r="F34071" t="n">
        <v>17.01340282160441</v>
      </c>
      <c r="G34071" t="inlineStr">
        <is>
          <t>P</t>
        </is>
      </c>
    </row>
    <row r="34072">
      <c r="A34072" s="26" t="n">
        <v>26103</v>
      </c>
      <c r="B34072" t="n">
        <v>399</v>
      </c>
      <c r="C34072" t="n">
        <v>196</v>
      </c>
      <c r="D34072" t="inlineStr">
        <is>
          <t>7/1/2023</t>
        </is>
      </c>
      <c r="E34072" t="n">
        <v>7808.35502624226</v>
      </c>
      <c r="F34072" t="n">
        <v>17.52644777596127</v>
      </c>
      <c r="G34072" t="inlineStr">
        <is>
          <t>P</t>
        </is>
      </c>
    </row>
    <row r="34073">
      <c r="A34073" s="26" t="n">
        <v>26124</v>
      </c>
      <c r="B34073" t="n">
        <v>420</v>
      </c>
      <c r="C34073" t="n">
        <v>196</v>
      </c>
      <c r="D34073" t="inlineStr">
        <is>
          <t>7/1/2023</t>
        </is>
      </c>
      <c r="E34073" t="n">
        <v>7808.355026242261</v>
      </c>
      <c r="F34073" t="n">
        <v>17.40392609801892</v>
      </c>
      <c r="G34073" t="inlineStr">
        <is>
          <t>P</t>
        </is>
      </c>
    </row>
    <row r="34074">
      <c r="A34074" s="26" t="n">
        <v>26145</v>
      </c>
      <c r="B34074" t="n">
        <v>441</v>
      </c>
      <c r="C34074" t="n">
        <v>196</v>
      </c>
      <c r="D34074" t="inlineStr">
        <is>
          <t>7/1/2023</t>
        </is>
      </c>
      <c r="E34074" t="n">
        <v>7808.355026242261</v>
      </c>
      <c r="F34074" t="n">
        <v>22.53928692224325</v>
      </c>
      <c r="G34074" t="inlineStr">
        <is>
          <t>P</t>
        </is>
      </c>
    </row>
    <row r="34075">
      <c r="A34075" s="26" t="n">
        <v>26166</v>
      </c>
      <c r="B34075" t="n">
        <v>462</v>
      </c>
      <c r="C34075" t="n">
        <v>196</v>
      </c>
      <c r="D34075" t="inlineStr">
        <is>
          <t>7/1/2023</t>
        </is>
      </c>
      <c r="E34075" t="n">
        <v>7808.355026242258</v>
      </c>
      <c r="F34075" t="n">
        <v>30.15565608481348</v>
      </c>
      <c r="G34075" t="inlineStr">
        <is>
          <t>P</t>
        </is>
      </c>
    </row>
    <row r="34076">
      <c r="A34076" s="26" t="n">
        <v>26817</v>
      </c>
      <c r="B34076" t="n">
        <v>357</v>
      </c>
      <c r="C34076" t="n">
        <v>196</v>
      </c>
      <c r="D34076" t="inlineStr">
        <is>
          <t>8/1/2023</t>
        </is>
      </c>
      <c r="E34076" t="n">
        <v>6482.219439507096</v>
      </c>
      <c r="F34076" t="n">
        <v>30.53202090836776</v>
      </c>
      <c r="G34076" t="inlineStr">
        <is>
          <t>P</t>
        </is>
      </c>
    </row>
    <row r="34077">
      <c r="A34077" s="26" t="n">
        <v>26838</v>
      </c>
      <c r="B34077" t="n">
        <v>378</v>
      </c>
      <c r="C34077" t="n">
        <v>196</v>
      </c>
      <c r="D34077" t="inlineStr">
        <is>
          <t>8/1/2023</t>
        </is>
      </c>
      <c r="E34077" t="n">
        <v>8054.604023729086</v>
      </c>
      <c r="F34077" t="n">
        <v>23.67832688419928</v>
      </c>
      <c r="G34077" t="inlineStr">
        <is>
          <t>P</t>
        </is>
      </c>
    </row>
    <row r="34078">
      <c r="A34078" s="26" t="n">
        <v>26859</v>
      </c>
      <c r="B34078" t="n">
        <v>399</v>
      </c>
      <c r="C34078" t="n">
        <v>196</v>
      </c>
      <c r="D34078" t="inlineStr">
        <is>
          <t>8/1/2023</t>
        </is>
      </c>
      <c r="E34078" t="n">
        <v>8054.604023729084</v>
      </c>
      <c r="F34078" t="n">
        <v>24.41254062159025</v>
      </c>
      <c r="G34078" t="inlineStr">
        <is>
          <t>P</t>
        </is>
      </c>
    </row>
    <row r="34079">
      <c r="A34079" s="26" t="n">
        <v>26880</v>
      </c>
      <c r="B34079" t="n">
        <v>420</v>
      </c>
      <c r="C34079" t="n">
        <v>196</v>
      </c>
      <c r="D34079" t="inlineStr">
        <is>
          <t>8/1/2023</t>
        </is>
      </c>
      <c r="E34079" t="n">
        <v>8054.604023729087</v>
      </c>
      <c r="F34079" t="n">
        <v>24.28752224188693</v>
      </c>
      <c r="G34079" t="inlineStr">
        <is>
          <t>P</t>
        </is>
      </c>
    </row>
    <row r="34080">
      <c r="A34080" s="26" t="n">
        <v>26901</v>
      </c>
      <c r="B34080" t="n">
        <v>441</v>
      </c>
      <c r="C34080" t="n">
        <v>196</v>
      </c>
      <c r="D34080" t="inlineStr">
        <is>
          <t>8/1/2023</t>
        </is>
      </c>
      <c r="E34080" t="n">
        <v>8054.604023729087</v>
      </c>
      <c r="F34080" t="n">
        <v>31.27681895278178</v>
      </c>
      <c r="G34080" t="inlineStr">
        <is>
          <t>P</t>
        </is>
      </c>
    </row>
    <row r="34081">
      <c r="A34081" s="26" t="n">
        <v>26922</v>
      </c>
      <c r="B34081" t="n">
        <v>462</v>
      </c>
      <c r="C34081" t="n">
        <v>196</v>
      </c>
      <c r="D34081" t="inlineStr">
        <is>
          <t>8/1/2023</t>
        </is>
      </c>
      <c r="E34081" t="n">
        <v>8054.604023729087</v>
      </c>
      <c r="F34081" t="n">
        <v>40.95293669367401</v>
      </c>
      <c r="G34081" t="inlineStr">
        <is>
          <t>P</t>
        </is>
      </c>
    </row>
    <row r="34082">
      <c r="A34082" s="26" t="n">
        <v>26943</v>
      </c>
      <c r="B34082" t="n">
        <v>483</v>
      </c>
      <c r="C34082" t="n">
        <v>196</v>
      </c>
      <c r="D34082" t="inlineStr">
        <is>
          <t>8/1/2023</t>
        </is>
      </c>
      <c r="E34082" t="n">
        <v>8054.60402372908</v>
      </c>
      <c r="F34082" t="n">
        <v>37.56527899692041</v>
      </c>
      <c r="G34082" t="inlineStr">
        <is>
          <t>P</t>
        </is>
      </c>
    </row>
    <row r="34083">
      <c r="A34083" s="26" t="n">
        <v>3024</v>
      </c>
      <c r="B34083" t="n">
        <v>0</v>
      </c>
      <c r="C34083" t="n">
        <v>197</v>
      </c>
      <c r="D34083" t="inlineStr">
        <is>
          <t>1/1/2021</t>
        </is>
      </c>
      <c r="E34083" t="n">
        <v>3838.427810796172</v>
      </c>
      <c r="F34083" t="n">
        <v>47.12809523809524</v>
      </c>
      <c r="G34083" t="inlineStr">
        <is>
          <t>P</t>
        </is>
      </c>
    </row>
    <row r="34084">
      <c r="A34084" s="26" t="n">
        <v>7560</v>
      </c>
      <c r="B34084" t="n">
        <v>0</v>
      </c>
      <c r="C34084" t="n">
        <v>197</v>
      </c>
      <c r="D34084" t="inlineStr">
        <is>
          <t>7/1/2021</t>
        </is>
      </c>
      <c r="E34084" t="n">
        <v>97070.41253810539</v>
      </c>
      <c r="F34084" t="n">
        <v>50.22619047619047</v>
      </c>
      <c r="G34084" t="inlineStr">
        <is>
          <t>P</t>
        </is>
      </c>
    </row>
    <row r="34085">
      <c r="A34085" s="26" t="n">
        <v>8316</v>
      </c>
      <c r="B34085" t="n">
        <v>0</v>
      </c>
      <c r="C34085" t="n">
        <v>197</v>
      </c>
      <c r="D34085" t="inlineStr">
        <is>
          <t>8/1/2021</t>
        </is>
      </c>
      <c r="E34085" t="n">
        <v>106513.7375720442</v>
      </c>
      <c r="F34085" t="n">
        <v>52.75428571428571</v>
      </c>
      <c r="G34085" t="inlineStr">
        <is>
          <t>P</t>
        </is>
      </c>
    </row>
    <row r="34086">
      <c r="A34086" s="26" t="n">
        <v>9072</v>
      </c>
      <c r="B34086" t="n">
        <v>0</v>
      </c>
      <c r="C34086" t="n">
        <v>197</v>
      </c>
      <c r="D34086" t="inlineStr">
        <is>
          <t>9/1/2021</t>
        </is>
      </c>
      <c r="E34086" t="n">
        <v>95474.68206735217</v>
      </c>
      <c r="F34086" t="n">
        <v>48.20952380952382</v>
      </c>
      <c r="G34086" t="inlineStr">
        <is>
          <t>P</t>
        </is>
      </c>
    </row>
    <row r="34087">
      <c r="A34087" s="26" t="n">
        <v>9828</v>
      </c>
      <c r="B34087" t="n">
        <v>0</v>
      </c>
      <c r="C34087" t="n">
        <v>197</v>
      </c>
      <c r="D34087" t="inlineStr">
        <is>
          <t>10/1/2021</t>
        </is>
      </c>
      <c r="E34087" t="n">
        <v>97083.93462456981</v>
      </c>
      <c r="F34087" t="n">
        <v>36.83380952380952</v>
      </c>
      <c r="G34087" t="inlineStr">
        <is>
          <t>P</t>
        </is>
      </c>
    </row>
    <row r="34088">
      <c r="A34088" s="26" t="n">
        <v>9849</v>
      </c>
      <c r="B34088" t="n">
        <v>21</v>
      </c>
      <c r="C34088" t="n">
        <v>197</v>
      </c>
      <c r="D34088" t="inlineStr">
        <is>
          <t>10/1/2021</t>
        </is>
      </c>
      <c r="E34088" t="n">
        <v>7958.97066538861</v>
      </c>
      <c r="F34088" t="n">
        <v>33.11320355216241</v>
      </c>
      <c r="G34088" t="inlineStr">
        <is>
          <t>P</t>
        </is>
      </c>
    </row>
    <row r="34089">
      <c r="A34089" s="26" t="n">
        <v>10584</v>
      </c>
      <c r="B34089" t="n">
        <v>0</v>
      </c>
      <c r="C34089" t="n">
        <v>197</v>
      </c>
      <c r="D34089" t="inlineStr">
        <is>
          <t>11/1/2021</t>
        </is>
      </c>
      <c r="E34089" t="n">
        <v>106553.5229619976</v>
      </c>
      <c r="F34089" t="n">
        <v>37.40380952380953</v>
      </c>
      <c r="G34089" t="inlineStr">
        <is>
          <t>P</t>
        </is>
      </c>
    </row>
    <row r="34090">
      <c r="A34090" s="26" t="n">
        <v>10605</v>
      </c>
      <c r="B34090" t="n">
        <v>21</v>
      </c>
      <c r="C34090" t="n">
        <v>197</v>
      </c>
      <c r="D34090" t="inlineStr">
        <is>
          <t>11/1/2021</t>
        </is>
      </c>
      <c r="E34090" t="n">
        <v>8121.910440074134</v>
      </c>
      <c r="F34090" t="n">
        <v>33.26968832334697</v>
      </c>
      <c r="G34090" t="inlineStr">
        <is>
          <t>P</t>
        </is>
      </c>
    </row>
    <row r="34091">
      <c r="A34091" s="26" t="n">
        <v>10626</v>
      </c>
      <c r="B34091" t="n">
        <v>42</v>
      </c>
      <c r="C34091" t="n">
        <v>197</v>
      </c>
      <c r="D34091" t="inlineStr">
        <is>
          <t>11/1/2021</t>
        </is>
      </c>
      <c r="E34091" t="n">
        <v>8121.910440074149</v>
      </c>
      <c r="F34091" t="n">
        <v>28.13413266329758</v>
      </c>
      <c r="G34091" t="inlineStr">
        <is>
          <t>P</t>
        </is>
      </c>
    </row>
    <row r="34092">
      <c r="A34092" s="26" t="n">
        <v>11340</v>
      </c>
      <c r="B34092" t="n">
        <v>0</v>
      </c>
      <c r="C34092" t="n">
        <v>197</v>
      </c>
      <c r="D34092" t="inlineStr">
        <is>
          <t>12/1/2021</t>
        </is>
      </c>
      <c r="E34092" t="n">
        <v>105139.0725240297</v>
      </c>
      <c r="F34092" t="n">
        <v>45.94428571428571</v>
      </c>
      <c r="G34092" t="inlineStr">
        <is>
          <t>P</t>
        </is>
      </c>
    </row>
    <row r="34093">
      <c r="A34093" s="26" t="n">
        <v>11361</v>
      </c>
      <c r="B34093" t="n">
        <v>21</v>
      </c>
      <c r="C34093" t="n">
        <v>197</v>
      </c>
      <c r="D34093" t="inlineStr">
        <is>
          <t>12/1/2021</t>
        </is>
      </c>
      <c r="E34093" t="n">
        <v>8991.82929356258</v>
      </c>
      <c r="F34093" t="n">
        <v>41.31558036225973</v>
      </c>
      <c r="G34093" t="inlineStr">
        <is>
          <t>P</t>
        </is>
      </c>
    </row>
    <row r="34094">
      <c r="A34094" s="26" t="n">
        <v>11382</v>
      </c>
      <c r="B34094" t="n">
        <v>42</v>
      </c>
      <c r="C34094" t="n">
        <v>197</v>
      </c>
      <c r="D34094" t="inlineStr">
        <is>
          <t>12/1/2021</t>
        </is>
      </c>
      <c r="E34094" t="n">
        <v>8991.82929356258</v>
      </c>
      <c r="F34094" t="n">
        <v>35.49735911066658</v>
      </c>
      <c r="G34094" t="inlineStr">
        <is>
          <t>P</t>
        </is>
      </c>
    </row>
    <row r="34095">
      <c r="A34095" s="26" t="n">
        <v>11403</v>
      </c>
      <c r="B34095" t="n">
        <v>63</v>
      </c>
      <c r="C34095" t="n">
        <v>197</v>
      </c>
      <c r="D34095" t="inlineStr">
        <is>
          <t>12/1/2021</t>
        </is>
      </c>
      <c r="E34095" t="n">
        <v>8991.829293562594</v>
      </c>
      <c r="F34095" t="n">
        <v>34.86222435924746</v>
      </c>
      <c r="G34095" t="inlineStr">
        <is>
          <t>P</t>
        </is>
      </c>
    </row>
    <row r="34096">
      <c r="A34096" s="26" t="n">
        <v>12096</v>
      </c>
      <c r="B34096" t="n">
        <v>0</v>
      </c>
      <c r="C34096" t="n">
        <v>197</v>
      </c>
      <c r="D34096" t="inlineStr">
        <is>
          <t>1/1/2022</t>
        </is>
      </c>
      <c r="E34096" t="n">
        <v>92028.76553043911</v>
      </c>
      <c r="F34096" t="n">
        <v>42.76428571428572</v>
      </c>
      <c r="G34096" t="inlineStr">
        <is>
          <t>P</t>
        </is>
      </c>
    </row>
    <row r="34097">
      <c r="A34097" s="26" t="n">
        <v>12117</v>
      </c>
      <c r="B34097" t="n">
        <v>21</v>
      </c>
      <c r="C34097" t="n">
        <v>197</v>
      </c>
      <c r="D34097" t="inlineStr">
        <is>
          <t>1/1/2022</t>
        </is>
      </c>
      <c r="E34097" t="n">
        <v>8994.604552425109</v>
      </c>
      <c r="F34097" t="n">
        <v>38.24131424949943</v>
      </c>
      <c r="G34097" t="inlineStr">
        <is>
          <t>P</t>
        </is>
      </c>
    </row>
    <row r="34098">
      <c r="A34098" s="26" t="n">
        <v>12138</v>
      </c>
      <c r="B34098" t="n">
        <v>42</v>
      </c>
      <c r="C34098" t="n">
        <v>197</v>
      </c>
      <c r="D34098" t="inlineStr">
        <is>
          <t>1/1/2022</t>
        </is>
      </c>
      <c r="E34098" t="n">
        <v>8994.604552425124</v>
      </c>
      <c r="F34098" t="n">
        <v>32.69165663172778</v>
      </c>
      <c r="G34098" t="inlineStr">
        <is>
          <t>P</t>
        </is>
      </c>
    </row>
    <row r="34099">
      <c r="A34099" s="26" t="n">
        <v>12159</v>
      </c>
      <c r="B34099" t="n">
        <v>63</v>
      </c>
      <c r="C34099" t="n">
        <v>197</v>
      </c>
      <c r="D34099" t="inlineStr">
        <is>
          <t>1/1/2022</t>
        </is>
      </c>
      <c r="E34099" t="n">
        <v>8994.604552425124</v>
      </c>
      <c r="F34099" t="n">
        <v>32.08097783227785</v>
      </c>
      <c r="G34099" t="inlineStr">
        <is>
          <t>P</t>
        </is>
      </c>
    </row>
    <row r="34100">
      <c r="A34100" s="26" t="n">
        <v>12180</v>
      </c>
      <c r="B34100" t="n">
        <v>84</v>
      </c>
      <c r="C34100" t="n">
        <v>197</v>
      </c>
      <c r="D34100" t="inlineStr">
        <is>
          <t>1/1/2022</t>
        </is>
      </c>
      <c r="E34100" t="n">
        <v>8994.604552425109</v>
      </c>
      <c r="F34100" t="n">
        <v>29.0084386060816</v>
      </c>
      <c r="G34100" t="inlineStr">
        <is>
          <t>P</t>
        </is>
      </c>
    </row>
    <row r="34101">
      <c r="A34101" s="26" t="n">
        <v>12852</v>
      </c>
      <c r="B34101" t="n">
        <v>0</v>
      </c>
      <c r="C34101" t="n">
        <v>197</v>
      </c>
      <c r="D34101" t="inlineStr">
        <is>
          <t>2/1/2022</t>
        </is>
      </c>
      <c r="E34101" t="n">
        <v>52268.93309941314</v>
      </c>
      <c r="F34101" t="n">
        <v>40.65190476190476</v>
      </c>
      <c r="G34101" t="inlineStr">
        <is>
          <t>P</t>
        </is>
      </c>
    </row>
    <row r="34102">
      <c r="A34102" s="26" t="n">
        <v>12873</v>
      </c>
      <c r="B34102" t="n">
        <v>21</v>
      </c>
      <c r="C34102" t="n">
        <v>197</v>
      </c>
      <c r="D34102" t="inlineStr">
        <is>
          <t>2/1/2022</t>
        </is>
      </c>
      <c r="E34102" t="n">
        <v>7775.499507609609</v>
      </c>
      <c r="F34102" t="n">
        <v>36.72764128770967</v>
      </c>
      <c r="G34102" t="inlineStr">
        <is>
          <t>P</t>
        </is>
      </c>
    </row>
    <row r="34103">
      <c r="A34103" s="26" t="n">
        <v>12894</v>
      </c>
      <c r="B34103" t="n">
        <v>42</v>
      </c>
      <c r="C34103" t="n">
        <v>197</v>
      </c>
      <c r="D34103" t="inlineStr">
        <is>
          <t>2/1/2022</t>
        </is>
      </c>
      <c r="E34103" t="n">
        <v>7775.499507609617</v>
      </c>
      <c r="F34103" t="n">
        <v>32.19837120795866</v>
      </c>
      <c r="G34103" t="inlineStr">
        <is>
          <t>P</t>
        </is>
      </c>
    </row>
    <row r="34104">
      <c r="A34104" s="26" t="n">
        <v>12915</v>
      </c>
      <c r="B34104" t="n">
        <v>63</v>
      </c>
      <c r="C34104" t="n">
        <v>197</v>
      </c>
      <c r="D34104" t="inlineStr">
        <is>
          <t>2/1/2022</t>
        </is>
      </c>
      <c r="E34104" t="n">
        <v>7775.499507609609</v>
      </c>
      <c r="F34104" t="n">
        <v>31.59270645477725</v>
      </c>
      <c r="G34104" t="inlineStr">
        <is>
          <t>P</t>
        </is>
      </c>
    </row>
    <row r="34105">
      <c r="A34105" s="26" t="n">
        <v>12936</v>
      </c>
      <c r="B34105" t="n">
        <v>84</v>
      </c>
      <c r="C34105" t="n">
        <v>197</v>
      </c>
      <c r="D34105" t="inlineStr">
        <is>
          <t>2/1/2022</t>
        </is>
      </c>
      <c r="E34105" t="n">
        <v>7775.499507609609</v>
      </c>
      <c r="F34105" t="n">
        <v>28.4296158563753</v>
      </c>
      <c r="G34105" t="inlineStr">
        <is>
          <t>P</t>
        </is>
      </c>
    </row>
    <row r="34106">
      <c r="A34106" s="26" t="n">
        <v>12957</v>
      </c>
      <c r="B34106" t="n">
        <v>105</v>
      </c>
      <c r="C34106" t="n">
        <v>197</v>
      </c>
      <c r="D34106" t="inlineStr">
        <is>
          <t>2/1/2022</t>
        </is>
      </c>
      <c r="E34106" t="n">
        <v>7775.499507609609</v>
      </c>
      <c r="F34106" t="n">
        <v>31.5553967168016</v>
      </c>
      <c r="G34106" t="inlineStr">
        <is>
          <t>P</t>
        </is>
      </c>
    </row>
    <row r="34107">
      <c r="A34107" s="26" t="n">
        <v>13608</v>
      </c>
      <c r="B34107" t="n">
        <v>0</v>
      </c>
      <c r="C34107" t="n">
        <v>197</v>
      </c>
      <c r="D34107" t="inlineStr">
        <is>
          <t>3/1/2022</t>
        </is>
      </c>
      <c r="E34107" t="n">
        <v>25985.82056269379</v>
      </c>
      <c r="F34107" t="n">
        <v>34.02142857142857</v>
      </c>
      <c r="G34107" t="inlineStr">
        <is>
          <t>P</t>
        </is>
      </c>
    </row>
    <row r="34108">
      <c r="A34108" s="26" t="n">
        <v>13629</v>
      </c>
      <c r="B34108" t="n">
        <v>21</v>
      </c>
      <c r="C34108" t="n">
        <v>197</v>
      </c>
      <c r="D34108" t="inlineStr">
        <is>
          <t>3/1/2022</t>
        </is>
      </c>
      <c r="E34108" t="n">
        <v>8423.49224649731</v>
      </c>
      <c r="F34108" t="n">
        <v>30.89832709717617</v>
      </c>
      <c r="G34108" t="inlineStr">
        <is>
          <t>P</t>
        </is>
      </c>
    </row>
    <row r="34109">
      <c r="A34109" s="26" t="n">
        <v>13650</v>
      </c>
      <c r="B34109" t="n">
        <v>42</v>
      </c>
      <c r="C34109" t="n">
        <v>197</v>
      </c>
      <c r="D34109" t="inlineStr">
        <is>
          <t>3/1/2022</t>
        </is>
      </c>
      <c r="E34109" t="n">
        <v>8423.492246497306</v>
      </c>
      <c r="F34109" t="n">
        <v>27.35489917494213</v>
      </c>
      <c r="G34109" t="inlineStr">
        <is>
          <t>P</t>
        </is>
      </c>
    </row>
    <row r="34110">
      <c r="A34110" s="26" t="n">
        <v>13671</v>
      </c>
      <c r="B34110" t="n">
        <v>63</v>
      </c>
      <c r="C34110" t="n">
        <v>197</v>
      </c>
      <c r="D34110" t="inlineStr">
        <is>
          <t>3/1/2022</t>
        </is>
      </c>
      <c r="E34110" t="n">
        <v>8423.492246497306</v>
      </c>
      <c r="F34110" t="n">
        <v>26.8644801059679</v>
      </c>
      <c r="G34110" t="inlineStr">
        <is>
          <t>P</t>
        </is>
      </c>
    </row>
    <row r="34111">
      <c r="A34111" s="26" t="n">
        <v>13692</v>
      </c>
      <c r="B34111" t="n">
        <v>84</v>
      </c>
      <c r="C34111" t="n">
        <v>197</v>
      </c>
      <c r="D34111" t="inlineStr">
        <is>
          <t>3/1/2022</t>
        </is>
      </c>
      <c r="E34111" t="n">
        <v>8423.492246497306</v>
      </c>
      <c r="F34111" t="n">
        <v>24.29154827862483</v>
      </c>
      <c r="G34111" t="inlineStr">
        <is>
          <t>P</t>
        </is>
      </c>
    </row>
    <row r="34112">
      <c r="A34112" s="26" t="n">
        <v>13713</v>
      </c>
      <c r="B34112" t="n">
        <v>105</v>
      </c>
      <c r="C34112" t="n">
        <v>197</v>
      </c>
      <c r="D34112" t="inlineStr">
        <is>
          <t>3/1/2022</t>
        </is>
      </c>
      <c r="E34112" t="n">
        <v>8423.492246497299</v>
      </c>
      <c r="F34112" t="n">
        <v>26.89596907372669</v>
      </c>
      <c r="G34112" t="inlineStr">
        <is>
          <t>P</t>
        </is>
      </c>
    </row>
    <row r="34113">
      <c r="A34113" s="26" t="n">
        <v>13734</v>
      </c>
      <c r="B34113" t="n">
        <v>126</v>
      </c>
      <c r="C34113" t="n">
        <v>197</v>
      </c>
      <c r="D34113" t="inlineStr">
        <is>
          <t>3/1/2022</t>
        </is>
      </c>
      <c r="E34113" t="n">
        <v>8423.492246497306</v>
      </c>
      <c r="F34113" t="n">
        <v>22.80020161544715</v>
      </c>
      <c r="G34113" t="inlineStr">
        <is>
          <t>P</t>
        </is>
      </c>
    </row>
    <row r="34114">
      <c r="A34114" s="26" t="n">
        <v>14385</v>
      </c>
      <c r="B34114" t="n">
        <v>21</v>
      </c>
      <c r="C34114" t="n">
        <v>197</v>
      </c>
      <c r="D34114" t="inlineStr">
        <is>
          <t>4/1/2022</t>
        </is>
      </c>
      <c r="E34114" t="n">
        <v>6574.954337668178</v>
      </c>
      <c r="F34114" t="n">
        <v>22.31157382003756</v>
      </c>
      <c r="G34114" t="inlineStr">
        <is>
          <t>P</t>
        </is>
      </c>
    </row>
    <row r="34115">
      <c r="A34115" s="26" t="n">
        <v>14406</v>
      </c>
      <c r="B34115" t="n">
        <v>42</v>
      </c>
      <c r="C34115" t="n">
        <v>197</v>
      </c>
      <c r="D34115" t="inlineStr">
        <is>
          <t>4/1/2022</t>
        </is>
      </c>
      <c r="E34115" t="n">
        <v>7929.965673046419</v>
      </c>
      <c r="F34115" t="n">
        <v>19.65559832020694</v>
      </c>
      <c r="G34115" t="inlineStr">
        <is>
          <t>P</t>
        </is>
      </c>
    </row>
    <row r="34116">
      <c r="A34116" s="26" t="n">
        <v>14427</v>
      </c>
      <c r="B34116" t="n">
        <v>63</v>
      </c>
      <c r="C34116" t="n">
        <v>197</v>
      </c>
      <c r="D34116" t="inlineStr">
        <is>
          <t>4/1/2022</t>
        </is>
      </c>
      <c r="E34116" t="n">
        <v>7929.965673046418</v>
      </c>
      <c r="F34116" t="n">
        <v>19.36323690652749</v>
      </c>
      <c r="G34116" t="inlineStr">
        <is>
          <t>P</t>
        </is>
      </c>
    </row>
    <row r="34117">
      <c r="A34117" s="26" t="n">
        <v>14448</v>
      </c>
      <c r="B34117" t="n">
        <v>84</v>
      </c>
      <c r="C34117" t="n">
        <v>197</v>
      </c>
      <c r="D34117" t="inlineStr">
        <is>
          <t>4/1/2022</t>
        </is>
      </c>
      <c r="E34117" t="n">
        <v>7929.965673046419</v>
      </c>
      <c r="F34117" t="n">
        <v>17.54928455675097</v>
      </c>
      <c r="G34117" t="inlineStr">
        <is>
          <t>P</t>
        </is>
      </c>
    </row>
    <row r="34118">
      <c r="A34118" s="26" t="n">
        <v>14469</v>
      </c>
      <c r="B34118" t="n">
        <v>105</v>
      </c>
      <c r="C34118" t="n">
        <v>197</v>
      </c>
      <c r="D34118" t="inlineStr">
        <is>
          <t>4/1/2022</t>
        </is>
      </c>
      <c r="E34118" t="n">
        <v>7929.965673046419</v>
      </c>
      <c r="F34118" t="n">
        <v>19.45853688966156</v>
      </c>
      <c r="G34118" t="inlineStr">
        <is>
          <t>P</t>
        </is>
      </c>
    </row>
    <row r="34119">
      <c r="A34119" s="26" t="n">
        <v>14490</v>
      </c>
      <c r="B34119" t="n">
        <v>126</v>
      </c>
      <c r="C34119" t="n">
        <v>197</v>
      </c>
      <c r="D34119" t="inlineStr">
        <is>
          <t>4/1/2022</t>
        </is>
      </c>
      <c r="E34119" t="n">
        <v>7929.965673046419</v>
      </c>
      <c r="F34119" t="n">
        <v>16.49535523370626</v>
      </c>
      <c r="G34119" t="inlineStr">
        <is>
          <t>P</t>
        </is>
      </c>
    </row>
    <row r="34120">
      <c r="A34120" s="26" t="n">
        <v>14511</v>
      </c>
      <c r="B34120" t="n">
        <v>147</v>
      </c>
      <c r="C34120" t="n">
        <v>197</v>
      </c>
      <c r="D34120" t="inlineStr">
        <is>
          <t>4/1/2022</t>
        </is>
      </c>
      <c r="E34120" t="n">
        <v>7929.965673046419</v>
      </c>
      <c r="F34120" t="n">
        <v>16.00040624252958</v>
      </c>
      <c r="G34120" t="inlineStr">
        <is>
          <t>P</t>
        </is>
      </c>
    </row>
    <row r="34121">
      <c r="A34121" s="26" t="n">
        <v>15204</v>
      </c>
      <c r="B34121" t="n">
        <v>84</v>
      </c>
      <c r="C34121" t="n">
        <v>197</v>
      </c>
      <c r="D34121" t="inlineStr">
        <is>
          <t>5/1/2022</t>
        </is>
      </c>
      <c r="E34121" t="n">
        <v>820.0016319010118</v>
      </c>
      <c r="F34121" t="n">
        <v>16.4552917492835</v>
      </c>
      <c r="G34121" t="inlineStr">
        <is>
          <t>P</t>
        </is>
      </c>
    </row>
    <row r="34122">
      <c r="A34122" s="26" t="n">
        <v>15225</v>
      </c>
      <c r="B34122" t="n">
        <v>105</v>
      </c>
      <c r="C34122" t="n">
        <v>197</v>
      </c>
      <c r="D34122" t="inlineStr">
        <is>
          <t>5/1/2022</t>
        </is>
      </c>
      <c r="E34122" t="n">
        <v>7743.920837442876</v>
      </c>
      <c r="F34122" t="n">
        <v>18.23253744229309</v>
      </c>
      <c r="G34122" t="inlineStr">
        <is>
          <t>P</t>
        </is>
      </c>
    </row>
    <row r="34123">
      <c r="A34123" s="26" t="n">
        <v>15246</v>
      </c>
      <c r="B34123" t="n">
        <v>126</v>
      </c>
      <c r="C34123" t="n">
        <v>197</v>
      </c>
      <c r="D34123" t="inlineStr">
        <is>
          <t>5/1/2022</t>
        </is>
      </c>
      <c r="E34123" t="n">
        <v>7743.920837442878</v>
      </c>
      <c r="F34123" t="n">
        <v>15.44129441560954</v>
      </c>
      <c r="G34123" t="inlineStr">
        <is>
          <t>P</t>
        </is>
      </c>
    </row>
    <row r="34124">
      <c r="A34124" s="26" t="n">
        <v>15267</v>
      </c>
      <c r="B34124" t="n">
        <v>147</v>
      </c>
      <c r="C34124" t="n">
        <v>197</v>
      </c>
      <c r="D34124" t="inlineStr">
        <is>
          <t>5/1/2022</t>
        </is>
      </c>
      <c r="E34124" t="n">
        <v>7743.920837442878</v>
      </c>
      <c r="F34124" t="n">
        <v>14.85430538289032</v>
      </c>
      <c r="G34124" t="inlineStr">
        <is>
          <t>P</t>
        </is>
      </c>
    </row>
    <row r="34125">
      <c r="A34125" s="26" t="n">
        <v>15288</v>
      </c>
      <c r="B34125" t="n">
        <v>168</v>
      </c>
      <c r="C34125" t="n">
        <v>197</v>
      </c>
      <c r="D34125" t="inlineStr">
        <is>
          <t>5/1/2022</t>
        </is>
      </c>
      <c r="E34125" t="n">
        <v>7743.920837442874</v>
      </c>
      <c r="F34125" t="n">
        <v>16.08064844486768</v>
      </c>
      <c r="G34125" t="inlineStr">
        <is>
          <t>P</t>
        </is>
      </c>
    </row>
    <row r="34126">
      <c r="A34126" s="26" t="n">
        <v>16002</v>
      </c>
      <c r="B34126" t="n">
        <v>126</v>
      </c>
      <c r="C34126" t="n">
        <v>197</v>
      </c>
      <c r="D34126" t="inlineStr">
        <is>
          <t>6/1/2022</t>
        </is>
      </c>
      <c r="E34126" t="n">
        <v>6643.995869695443</v>
      </c>
      <c r="F34126" t="n">
        <v>15.91252571481127</v>
      </c>
      <c r="G34126" t="inlineStr">
        <is>
          <t>P</t>
        </is>
      </c>
    </row>
    <row r="34127">
      <c r="A34127" s="26" t="n">
        <v>16023</v>
      </c>
      <c r="B34127" t="n">
        <v>147</v>
      </c>
      <c r="C34127" t="n">
        <v>197</v>
      </c>
      <c r="D34127" t="inlineStr">
        <is>
          <t>6/1/2022</t>
        </is>
      </c>
      <c r="E34127" t="n">
        <v>7614.20675574213</v>
      </c>
      <c r="F34127" t="n">
        <v>15.21939417938083</v>
      </c>
      <c r="G34127" t="inlineStr">
        <is>
          <t>P</t>
        </is>
      </c>
    </row>
    <row r="34128">
      <c r="A34128" s="26" t="n">
        <v>16044</v>
      </c>
      <c r="B34128" t="n">
        <v>168</v>
      </c>
      <c r="C34128" t="n">
        <v>197</v>
      </c>
      <c r="D34128" t="inlineStr">
        <is>
          <t>6/1/2022</t>
        </is>
      </c>
      <c r="E34128" t="n">
        <v>7614.206755742127</v>
      </c>
      <c r="F34128" t="n">
        <v>16.43873161204291</v>
      </c>
      <c r="G34128" t="inlineStr">
        <is>
          <t>P</t>
        </is>
      </c>
    </row>
    <row r="34129">
      <c r="A34129" s="26" t="n">
        <v>16065</v>
      </c>
      <c r="B34129" t="n">
        <v>189</v>
      </c>
      <c r="C34129" t="n">
        <v>197</v>
      </c>
      <c r="D34129" t="inlineStr">
        <is>
          <t>6/1/2022</t>
        </is>
      </c>
      <c r="E34129" t="n">
        <v>7614.206755742129</v>
      </c>
      <c r="F34129" t="n">
        <v>20.4926289075781</v>
      </c>
      <c r="G34129" t="inlineStr">
        <is>
          <t>P</t>
        </is>
      </c>
    </row>
    <row r="34130">
      <c r="A34130" s="26" t="n">
        <v>16737</v>
      </c>
      <c r="B34130" t="n">
        <v>105</v>
      </c>
      <c r="C34130" t="n">
        <v>197</v>
      </c>
      <c r="D34130" t="inlineStr">
        <is>
          <t>7/1/2022</t>
        </is>
      </c>
      <c r="E34130" t="n">
        <v>1545.310076001562</v>
      </c>
      <c r="F34130" t="n">
        <v>34.71610022591417</v>
      </c>
      <c r="G34130" t="inlineStr">
        <is>
          <t>P</t>
        </is>
      </c>
    </row>
    <row r="34131">
      <c r="A34131" s="26" t="n">
        <v>16758</v>
      </c>
      <c r="B34131" t="n">
        <v>126</v>
      </c>
      <c r="C34131" t="n">
        <v>197</v>
      </c>
      <c r="D34131" t="inlineStr">
        <is>
          <t>7/1/2022</t>
        </is>
      </c>
      <c r="E34131" t="n">
        <v>7808.35502624226</v>
      </c>
      <c r="F34131" t="n">
        <v>29.46792833178267</v>
      </c>
      <c r="G34131" t="inlineStr">
        <is>
          <t>P</t>
        </is>
      </c>
    </row>
    <row r="34132">
      <c r="A34132" s="26" t="n">
        <v>16779</v>
      </c>
      <c r="B34132" t="n">
        <v>147</v>
      </c>
      <c r="C34132" t="n">
        <v>197</v>
      </c>
      <c r="D34132" t="inlineStr">
        <is>
          <t>7/1/2022</t>
        </is>
      </c>
      <c r="E34132" t="n">
        <v>7808.35502624226</v>
      </c>
      <c r="F34132" t="n">
        <v>28.42854204269617</v>
      </c>
      <c r="G34132" t="inlineStr">
        <is>
          <t>P</t>
        </is>
      </c>
    </row>
    <row r="34133">
      <c r="A34133" s="26" t="n">
        <v>16800</v>
      </c>
      <c r="B34133" t="n">
        <v>168</v>
      </c>
      <c r="C34133" t="n">
        <v>197</v>
      </c>
      <c r="D34133" t="inlineStr">
        <is>
          <t>7/1/2022</t>
        </is>
      </c>
      <c r="E34133" t="n">
        <v>7808.355026242261</v>
      </c>
      <c r="F34133" t="n">
        <v>30.83226281036197</v>
      </c>
      <c r="G34133" t="inlineStr">
        <is>
          <t>P</t>
        </is>
      </c>
    </row>
    <row r="34134">
      <c r="A34134" s="26" t="n">
        <v>16821</v>
      </c>
      <c r="B34134" t="n">
        <v>189</v>
      </c>
      <c r="C34134" t="n">
        <v>197</v>
      </c>
      <c r="D34134" t="inlineStr">
        <is>
          <t>7/1/2022</t>
        </is>
      </c>
      <c r="E34134" t="n">
        <v>7808.355026242261</v>
      </c>
      <c r="F34134" t="n">
        <v>36.28673367807127</v>
      </c>
      <c r="G34134" t="inlineStr">
        <is>
          <t>P</t>
        </is>
      </c>
    </row>
    <row r="34135">
      <c r="A34135" s="26" t="n">
        <v>16842</v>
      </c>
      <c r="B34135" t="n">
        <v>210</v>
      </c>
      <c r="C34135" t="n">
        <v>197</v>
      </c>
      <c r="D34135" t="inlineStr">
        <is>
          <t>7/1/2022</t>
        </is>
      </c>
      <c r="E34135" t="n">
        <v>7808.355026242258</v>
      </c>
      <c r="F34135" t="n">
        <v>43.00614006324451</v>
      </c>
      <c r="G34135" t="inlineStr">
        <is>
          <t>P</t>
        </is>
      </c>
    </row>
    <row r="34136">
      <c r="A34136" s="26" t="n">
        <v>17493</v>
      </c>
      <c r="B34136" t="n">
        <v>105</v>
      </c>
      <c r="C34136" t="n">
        <v>197</v>
      </c>
      <c r="D34136" t="inlineStr">
        <is>
          <t>8/1/2022</t>
        </is>
      </c>
      <c r="E34136" t="n">
        <v>6482.219439507096</v>
      </c>
      <c r="F34136" t="n">
        <v>39.13651958191372</v>
      </c>
      <c r="G34136" t="inlineStr">
        <is>
          <t>P</t>
        </is>
      </c>
    </row>
    <row r="34137">
      <c r="A34137" s="26" t="n">
        <v>17514</v>
      </c>
      <c r="B34137" t="n">
        <v>126</v>
      </c>
      <c r="C34137" t="n">
        <v>197</v>
      </c>
      <c r="D34137" t="inlineStr">
        <is>
          <t>8/1/2022</t>
        </is>
      </c>
      <c r="E34137" t="n">
        <v>8054.604023729086</v>
      </c>
      <c r="F34137" t="n">
        <v>33.90248813491809</v>
      </c>
      <c r="G34137" t="inlineStr">
        <is>
          <t>P</t>
        </is>
      </c>
    </row>
    <row r="34138">
      <c r="A34138" s="26" t="n">
        <v>17535</v>
      </c>
      <c r="B34138" t="n">
        <v>147</v>
      </c>
      <c r="C34138" t="n">
        <v>197</v>
      </c>
      <c r="D34138" t="inlineStr">
        <is>
          <t>8/1/2022</t>
        </is>
      </c>
      <c r="E34138" t="n">
        <v>8054.604023729084</v>
      </c>
      <c r="F34138" t="n">
        <v>32.76257009817253</v>
      </c>
      <c r="G34138" t="inlineStr">
        <is>
          <t>P</t>
        </is>
      </c>
    </row>
    <row r="34139">
      <c r="A34139" s="26" t="n">
        <v>17556</v>
      </c>
      <c r="B34139" t="n">
        <v>168</v>
      </c>
      <c r="C34139" t="n">
        <v>197</v>
      </c>
      <c r="D34139" t="inlineStr">
        <is>
          <t>8/1/2022</t>
        </is>
      </c>
      <c r="E34139" t="n">
        <v>8054.604023729087</v>
      </c>
      <c r="F34139" t="n">
        <v>35.25239280276487</v>
      </c>
      <c r="G34139" t="inlineStr">
        <is>
          <t>P</t>
        </is>
      </c>
    </row>
    <row r="34140">
      <c r="A34140" s="26" t="n">
        <v>17577</v>
      </c>
      <c r="B34140" t="n">
        <v>189</v>
      </c>
      <c r="C34140" t="n">
        <v>197</v>
      </c>
      <c r="D34140" t="inlineStr">
        <is>
          <t>8/1/2022</t>
        </is>
      </c>
      <c r="E34140" t="n">
        <v>8054.604023729087</v>
      </c>
      <c r="F34140" t="n">
        <v>41.59129584662986</v>
      </c>
      <c r="G34140" t="inlineStr">
        <is>
          <t>P</t>
        </is>
      </c>
    </row>
    <row r="34141">
      <c r="A34141" s="26" t="n">
        <v>17598</v>
      </c>
      <c r="B34141" t="n">
        <v>210</v>
      </c>
      <c r="C34141" t="n">
        <v>197</v>
      </c>
      <c r="D34141" t="inlineStr">
        <is>
          <t>8/1/2022</t>
        </is>
      </c>
      <c r="E34141" t="n">
        <v>8054.604023729087</v>
      </c>
      <c r="F34141" t="n">
        <v>48.77726435724531</v>
      </c>
      <c r="G34141" t="inlineStr">
        <is>
          <t>P</t>
        </is>
      </c>
    </row>
    <row r="34142">
      <c r="A34142" s="26" t="n">
        <v>17619</v>
      </c>
      <c r="B34142" t="n">
        <v>231</v>
      </c>
      <c r="C34142" t="n">
        <v>197</v>
      </c>
      <c r="D34142" t="inlineStr">
        <is>
          <t>8/1/2022</t>
        </is>
      </c>
      <c r="E34142" t="n">
        <v>8054.60402372908</v>
      </c>
      <c r="F34142" t="n">
        <v>38.96489235704897</v>
      </c>
      <c r="G34142" t="inlineStr">
        <is>
          <t>P</t>
        </is>
      </c>
    </row>
    <row r="34143">
      <c r="A34143" s="26" t="n">
        <v>18228</v>
      </c>
      <c r="B34143" t="n">
        <v>84</v>
      </c>
      <c r="C34143" t="n">
        <v>197</v>
      </c>
      <c r="D34143" t="inlineStr">
        <is>
          <t>9/1/2022</t>
        </is>
      </c>
      <c r="E34143" t="n">
        <v>5309.960489953316</v>
      </c>
      <c r="F34143" t="n">
        <v>33.26540576667814</v>
      </c>
      <c r="G34143" t="inlineStr">
        <is>
          <t>P</t>
        </is>
      </c>
    </row>
    <row r="34144">
      <c r="A34144" s="26" t="n">
        <v>18249</v>
      </c>
      <c r="B34144" t="n">
        <v>105</v>
      </c>
      <c r="C34144" t="n">
        <v>197</v>
      </c>
      <c r="D34144" t="inlineStr">
        <is>
          <t>9/1/2022</t>
        </is>
      </c>
      <c r="E34144" t="n">
        <v>7778.330664645283</v>
      </c>
      <c r="F34144" t="n">
        <v>36.84501947183637</v>
      </c>
      <c r="G34144" t="inlineStr">
        <is>
          <t>P</t>
        </is>
      </c>
    </row>
    <row r="34145">
      <c r="A34145" s="26" t="n">
        <v>18270</v>
      </c>
      <c r="B34145" t="n">
        <v>126</v>
      </c>
      <c r="C34145" t="n">
        <v>197</v>
      </c>
      <c r="D34145" t="inlineStr">
        <is>
          <t>9/1/2022</t>
        </is>
      </c>
      <c r="E34145" t="n">
        <v>7778.330664645284</v>
      </c>
      <c r="F34145" t="n">
        <v>31.54247052459828</v>
      </c>
      <c r="G34145" t="inlineStr">
        <is>
          <t>P</t>
        </is>
      </c>
    </row>
    <row r="34146">
      <c r="A34146" s="26" t="n">
        <v>18291</v>
      </c>
      <c r="B34146" t="n">
        <v>147</v>
      </c>
      <c r="C34146" t="n">
        <v>197</v>
      </c>
      <c r="D34146" t="inlineStr">
        <is>
          <t>9/1/2022</t>
        </is>
      </c>
      <c r="E34146" t="n">
        <v>7778.330664645284</v>
      </c>
      <c r="F34146" t="n">
        <v>30.54148340968408</v>
      </c>
      <c r="G34146" t="inlineStr">
        <is>
          <t>P</t>
        </is>
      </c>
    </row>
    <row r="34147">
      <c r="A34147" s="26" t="n">
        <v>18312</v>
      </c>
      <c r="B34147" t="n">
        <v>168</v>
      </c>
      <c r="C34147" t="n">
        <v>197</v>
      </c>
      <c r="D34147" t="inlineStr">
        <is>
          <t>9/1/2022</t>
        </is>
      </c>
      <c r="E34147" t="n">
        <v>7778.330664645284</v>
      </c>
      <c r="F34147" t="n">
        <v>32.94016183703116</v>
      </c>
      <c r="G34147" t="inlineStr">
        <is>
          <t>P</t>
        </is>
      </c>
    </row>
    <row r="34148">
      <c r="A34148" s="26" t="n">
        <v>18333</v>
      </c>
      <c r="B34148" t="n">
        <v>189</v>
      </c>
      <c r="C34148" t="n">
        <v>197</v>
      </c>
      <c r="D34148" t="inlineStr">
        <is>
          <t>9/1/2022</t>
        </is>
      </c>
      <c r="E34148" t="n">
        <v>7778.330664645284</v>
      </c>
      <c r="F34148" t="n">
        <v>39.71949464283926</v>
      </c>
      <c r="G34148" t="inlineStr">
        <is>
          <t>P</t>
        </is>
      </c>
    </row>
    <row r="34149">
      <c r="A34149" s="26" t="n">
        <v>18354</v>
      </c>
      <c r="B34149" t="n">
        <v>210</v>
      </c>
      <c r="C34149" t="n">
        <v>197</v>
      </c>
      <c r="D34149" t="inlineStr">
        <is>
          <t>9/1/2022</t>
        </is>
      </c>
      <c r="E34149" t="n">
        <v>7778.330664645284</v>
      </c>
      <c r="F34149" t="n">
        <v>47.55302879482495</v>
      </c>
      <c r="G34149" t="inlineStr">
        <is>
          <t>P</t>
        </is>
      </c>
    </row>
    <row r="34150">
      <c r="A34150" s="26" t="n">
        <v>18375</v>
      </c>
      <c r="B34150" t="n">
        <v>231</v>
      </c>
      <c r="C34150" t="n">
        <v>197</v>
      </c>
      <c r="D34150" t="inlineStr">
        <is>
          <t>9/1/2022</t>
        </is>
      </c>
      <c r="E34150" t="n">
        <v>7778.330664645284</v>
      </c>
      <c r="F34150" t="n">
        <v>36.45697796074101</v>
      </c>
      <c r="G34150" t="inlineStr">
        <is>
          <t>P</t>
        </is>
      </c>
    </row>
    <row r="34151">
      <c r="A34151" s="26" t="n">
        <v>18396</v>
      </c>
      <c r="B34151" t="n">
        <v>252</v>
      </c>
      <c r="C34151" t="n">
        <v>197</v>
      </c>
      <c r="D34151" t="inlineStr">
        <is>
          <t>9/1/2022</t>
        </is>
      </c>
      <c r="E34151" t="n">
        <v>7778.330664645284</v>
      </c>
      <c r="F34151" t="n">
        <v>32.19995288208717</v>
      </c>
      <c r="G34151" t="inlineStr">
        <is>
          <t>P</t>
        </is>
      </c>
    </row>
    <row r="34152">
      <c r="A34152" s="26" t="n">
        <v>18984</v>
      </c>
      <c r="B34152" t="n">
        <v>84</v>
      </c>
      <c r="C34152" t="n">
        <v>197</v>
      </c>
      <c r="D34152" t="inlineStr">
        <is>
          <t>10/1/2022</t>
        </is>
      </c>
      <c r="E34152" t="n">
        <v>7525.804079168793</v>
      </c>
      <c r="F34152" t="n">
        <v>25.48324745366536</v>
      </c>
      <c r="G34152" t="inlineStr">
        <is>
          <t>P</t>
        </is>
      </c>
    </row>
    <row r="34153">
      <c r="A34153" s="26" t="n">
        <v>19005</v>
      </c>
      <c r="B34153" t="n">
        <v>105</v>
      </c>
      <c r="C34153" t="n">
        <v>197</v>
      </c>
      <c r="D34153" t="inlineStr">
        <is>
          <t>10/1/2022</t>
        </is>
      </c>
      <c r="E34153" t="n">
        <v>7969.289990958874</v>
      </c>
      <c r="F34153" t="n">
        <v>28.21529176340063</v>
      </c>
      <c r="G34153" t="inlineStr">
        <is>
          <t>P</t>
        </is>
      </c>
    </row>
    <row r="34154">
      <c r="A34154" s="26" t="n">
        <v>19026</v>
      </c>
      <c r="B34154" t="n">
        <v>126</v>
      </c>
      <c r="C34154" t="n">
        <v>197</v>
      </c>
      <c r="D34154" t="inlineStr">
        <is>
          <t>10/1/2022</t>
        </is>
      </c>
      <c r="E34154" t="n">
        <v>7969.289990958874</v>
      </c>
      <c r="F34154" t="n">
        <v>24.36041129163359</v>
      </c>
      <c r="G34154" t="inlineStr">
        <is>
          <t>P</t>
        </is>
      </c>
    </row>
    <row r="34155">
      <c r="A34155" s="26" t="n">
        <v>19047</v>
      </c>
      <c r="B34155" t="n">
        <v>147</v>
      </c>
      <c r="C34155" t="n">
        <v>197</v>
      </c>
      <c r="D34155" t="inlineStr">
        <is>
          <t>10/1/2022</t>
        </is>
      </c>
      <c r="E34155" t="n">
        <v>7969.289990958874</v>
      </c>
      <c r="F34155" t="n">
        <v>23.69408792517529</v>
      </c>
      <c r="G34155" t="inlineStr">
        <is>
          <t>P</t>
        </is>
      </c>
    </row>
    <row r="34156">
      <c r="A34156" s="26" t="n">
        <v>19068</v>
      </c>
      <c r="B34156" t="n">
        <v>168</v>
      </c>
      <c r="C34156" t="n">
        <v>197</v>
      </c>
      <c r="D34156" t="inlineStr">
        <is>
          <t>10/1/2022</t>
        </is>
      </c>
      <c r="E34156" t="n">
        <v>7969.289990958878</v>
      </c>
      <c r="F34156" t="n">
        <v>25.56269093659965</v>
      </c>
      <c r="G34156" t="inlineStr">
        <is>
          <t>P</t>
        </is>
      </c>
    </row>
    <row r="34157">
      <c r="A34157" s="26" t="n">
        <v>19089</v>
      </c>
      <c r="B34157" t="n">
        <v>189</v>
      </c>
      <c r="C34157" t="n">
        <v>197</v>
      </c>
      <c r="D34157" t="inlineStr">
        <is>
          <t>10/1/2022</t>
        </is>
      </c>
      <c r="E34157" t="n">
        <v>7969.289990958874</v>
      </c>
      <c r="F34157" t="n">
        <v>29.87276937494883</v>
      </c>
      <c r="G34157" t="inlineStr">
        <is>
          <t>P</t>
        </is>
      </c>
    </row>
    <row r="34158">
      <c r="A34158" s="26" t="n">
        <v>19110</v>
      </c>
      <c r="B34158" t="n">
        <v>210</v>
      </c>
      <c r="C34158" t="n">
        <v>197</v>
      </c>
      <c r="D34158" t="inlineStr">
        <is>
          <t>10/1/2022</t>
        </is>
      </c>
      <c r="E34158" t="n">
        <v>7969.289990958874</v>
      </c>
      <c r="F34158" t="n">
        <v>34.81972245549144</v>
      </c>
      <c r="G34158" t="inlineStr">
        <is>
          <t>P</t>
        </is>
      </c>
    </row>
    <row r="34159">
      <c r="A34159" s="26" t="n">
        <v>19131</v>
      </c>
      <c r="B34159" t="n">
        <v>231</v>
      </c>
      <c r="C34159" t="n">
        <v>197</v>
      </c>
      <c r="D34159" t="inlineStr">
        <is>
          <t>10/1/2022</t>
        </is>
      </c>
      <c r="E34159" t="n">
        <v>7969.289990958874</v>
      </c>
      <c r="F34159" t="n">
        <v>26.91583049122062</v>
      </c>
      <c r="G34159" t="inlineStr">
        <is>
          <t>P</t>
        </is>
      </c>
    </row>
    <row r="34160">
      <c r="A34160" s="26" t="n">
        <v>19152</v>
      </c>
      <c r="B34160" t="n">
        <v>252</v>
      </c>
      <c r="C34160" t="n">
        <v>197</v>
      </c>
      <c r="D34160" t="inlineStr">
        <is>
          <t>10/1/2022</t>
        </is>
      </c>
      <c r="E34160" t="n">
        <v>7969.289990958874</v>
      </c>
      <c r="F34160" t="n">
        <v>23.63164858747462</v>
      </c>
      <c r="G34160" t="inlineStr">
        <is>
          <t>P</t>
        </is>
      </c>
    </row>
    <row r="34161">
      <c r="A34161" s="26" t="n">
        <v>19173</v>
      </c>
      <c r="B34161" t="n">
        <v>273</v>
      </c>
      <c r="C34161" t="n">
        <v>197</v>
      </c>
      <c r="D34161" t="inlineStr">
        <is>
          <t>10/1/2022</t>
        </is>
      </c>
      <c r="E34161" t="n">
        <v>7969.289990958874</v>
      </c>
      <c r="F34161" t="n">
        <v>19.3558825773739</v>
      </c>
      <c r="G34161" t="inlineStr">
        <is>
          <t>P</t>
        </is>
      </c>
    </row>
    <row r="34162">
      <c r="A34162" s="26" t="n">
        <v>19698</v>
      </c>
      <c r="B34162" t="n">
        <v>42</v>
      </c>
      <c r="C34162" t="n">
        <v>197</v>
      </c>
      <c r="D34162" t="inlineStr">
        <is>
          <t>11/1/2022</t>
        </is>
      </c>
      <c r="E34162" t="n">
        <v>5525.829881965794</v>
      </c>
      <c r="F34162" t="n">
        <v>28.48962083222077</v>
      </c>
      <c r="G34162" t="inlineStr">
        <is>
          <t>P</t>
        </is>
      </c>
    </row>
    <row r="34163">
      <c r="A34163" s="26" t="n">
        <v>19719</v>
      </c>
      <c r="B34163" t="n">
        <v>63</v>
      </c>
      <c r="C34163" t="n">
        <v>197</v>
      </c>
      <c r="D34163" t="inlineStr">
        <is>
          <t>11/1/2022</t>
        </is>
      </c>
      <c r="E34163" t="n">
        <v>8120.725952115168</v>
      </c>
      <c r="F34163" t="n">
        <v>27.96563211112048</v>
      </c>
      <c r="G34163" t="inlineStr">
        <is>
          <t>P</t>
        </is>
      </c>
    </row>
    <row r="34164">
      <c r="A34164" s="26" t="n">
        <v>19740</v>
      </c>
      <c r="B34164" t="n">
        <v>84</v>
      </c>
      <c r="C34164" t="n">
        <v>197</v>
      </c>
      <c r="D34164" t="inlineStr">
        <is>
          <t>11/1/2022</t>
        </is>
      </c>
      <c r="E34164" t="n">
        <v>8120.725952115168</v>
      </c>
      <c r="F34164" t="n">
        <v>24.89501577857993</v>
      </c>
      <c r="G34164" t="inlineStr">
        <is>
          <t>P</t>
        </is>
      </c>
    </row>
    <row r="34165">
      <c r="A34165" s="26" t="n">
        <v>19761</v>
      </c>
      <c r="B34165" t="n">
        <v>105</v>
      </c>
      <c r="C34165" t="n">
        <v>197</v>
      </c>
      <c r="D34165" t="inlineStr">
        <is>
          <t>11/1/2022</t>
        </is>
      </c>
      <c r="E34165" t="n">
        <v>8120.725952115168</v>
      </c>
      <c r="F34165" t="n">
        <v>27.90064964352372</v>
      </c>
      <c r="G34165" t="inlineStr">
        <is>
          <t>P</t>
        </is>
      </c>
    </row>
    <row r="34166">
      <c r="A34166" s="26" t="n">
        <v>19782</v>
      </c>
      <c r="B34166" t="n">
        <v>126</v>
      </c>
      <c r="C34166" t="n">
        <v>197</v>
      </c>
      <c r="D34166" t="inlineStr">
        <is>
          <t>11/1/2022</t>
        </is>
      </c>
      <c r="E34166" t="n">
        <v>8120.725952115168</v>
      </c>
      <c r="F34166" t="n">
        <v>23.29082392744239</v>
      </c>
      <c r="G34166" t="inlineStr">
        <is>
          <t>P</t>
        </is>
      </c>
    </row>
    <row r="34167">
      <c r="A34167" s="26" t="n">
        <v>19803</v>
      </c>
      <c r="B34167" t="n">
        <v>147</v>
      </c>
      <c r="C34167" t="n">
        <v>197</v>
      </c>
      <c r="D34167" t="inlineStr">
        <is>
          <t>11/1/2022</t>
        </is>
      </c>
      <c r="E34167" t="n">
        <v>8120.725952115165</v>
      </c>
      <c r="F34167" t="n">
        <v>22.34110166398826</v>
      </c>
      <c r="G34167" t="inlineStr">
        <is>
          <t>P</t>
        </is>
      </c>
    </row>
    <row r="34168">
      <c r="A34168" s="26" t="n">
        <v>19824</v>
      </c>
      <c r="B34168" t="n">
        <v>168</v>
      </c>
      <c r="C34168" t="n">
        <v>197</v>
      </c>
      <c r="D34168" t="inlineStr">
        <is>
          <t>11/1/2022</t>
        </is>
      </c>
      <c r="E34168" t="n">
        <v>8120.725952115172</v>
      </c>
      <c r="F34168" t="n">
        <v>24.21237779168287</v>
      </c>
      <c r="G34168" t="inlineStr">
        <is>
          <t>P</t>
        </is>
      </c>
    </row>
    <row r="34169">
      <c r="A34169" s="26" t="n">
        <v>19845</v>
      </c>
      <c r="B34169" t="n">
        <v>189</v>
      </c>
      <c r="C34169" t="n">
        <v>197</v>
      </c>
      <c r="D34169" t="inlineStr">
        <is>
          <t>11/1/2022</t>
        </is>
      </c>
      <c r="E34169" t="n">
        <v>8120.725952115165</v>
      </c>
      <c r="F34169" t="n">
        <v>28.72348492572814</v>
      </c>
      <c r="G34169" t="inlineStr">
        <is>
          <t>P</t>
        </is>
      </c>
    </row>
    <row r="34170">
      <c r="A34170" s="26" t="n">
        <v>19866</v>
      </c>
      <c r="B34170" t="n">
        <v>210</v>
      </c>
      <c r="C34170" t="n">
        <v>197</v>
      </c>
      <c r="D34170" t="inlineStr">
        <is>
          <t>11/1/2022</t>
        </is>
      </c>
      <c r="E34170" t="n">
        <v>8120.725952115172</v>
      </c>
      <c r="F34170" t="n">
        <v>33.61573273440725</v>
      </c>
      <c r="G34170" t="inlineStr">
        <is>
          <t>P</t>
        </is>
      </c>
    </row>
    <row r="34171">
      <c r="A34171" s="26" t="n">
        <v>19887</v>
      </c>
      <c r="B34171" t="n">
        <v>231</v>
      </c>
      <c r="C34171" t="n">
        <v>197</v>
      </c>
      <c r="D34171" t="inlineStr">
        <is>
          <t>11/1/2022</t>
        </is>
      </c>
      <c r="E34171" t="n">
        <v>8120.725952115172</v>
      </c>
      <c r="F34171" t="n">
        <v>25.55764118903171</v>
      </c>
      <c r="G34171" t="inlineStr">
        <is>
          <t>P</t>
        </is>
      </c>
    </row>
    <row r="34172">
      <c r="A34172" s="26" t="n">
        <v>19908</v>
      </c>
      <c r="B34172" t="n">
        <v>252</v>
      </c>
      <c r="C34172" t="n">
        <v>197</v>
      </c>
      <c r="D34172" t="inlineStr">
        <is>
          <t>11/1/2022</t>
        </is>
      </c>
      <c r="E34172" t="n">
        <v>8120.725952115157</v>
      </c>
      <c r="F34172" t="n">
        <v>22.38258330695463</v>
      </c>
      <c r="G34172" t="inlineStr">
        <is>
          <t>P</t>
        </is>
      </c>
    </row>
    <row r="34173">
      <c r="A34173" s="26" t="n">
        <v>19929</v>
      </c>
      <c r="B34173" t="n">
        <v>273</v>
      </c>
      <c r="C34173" t="n">
        <v>197</v>
      </c>
      <c r="D34173" t="inlineStr">
        <is>
          <t>11/1/2022</t>
        </is>
      </c>
      <c r="E34173" t="n">
        <v>8120.725952115172</v>
      </c>
      <c r="F34173" t="n">
        <v>18.10344502078667</v>
      </c>
      <c r="G34173" t="inlineStr">
        <is>
          <t>P</t>
        </is>
      </c>
    </row>
    <row r="34174">
      <c r="A34174" s="26" t="n">
        <v>19950</v>
      </c>
      <c r="B34174" t="n">
        <v>294</v>
      </c>
      <c r="C34174" t="n">
        <v>197</v>
      </c>
      <c r="D34174" t="inlineStr">
        <is>
          <t>11/1/2022</t>
        </is>
      </c>
      <c r="E34174" t="n">
        <v>8120.725952115172</v>
      </c>
      <c r="F34174" t="n">
        <v>15.33735783952161</v>
      </c>
      <c r="G34174" t="inlineStr">
        <is>
          <t>P</t>
        </is>
      </c>
    </row>
    <row r="34175">
      <c r="A34175" s="26" t="n">
        <v>20433</v>
      </c>
      <c r="B34175" t="n">
        <v>21</v>
      </c>
      <c r="C34175" t="n">
        <v>197</v>
      </c>
      <c r="D34175" t="inlineStr">
        <is>
          <t>12/1/2022</t>
        </is>
      </c>
      <c r="E34175" t="n">
        <v>5384.333691780614</v>
      </c>
      <c r="F34175" t="n">
        <v>35.5387676416728</v>
      </c>
      <c r="G34175" t="inlineStr">
        <is>
          <t>P</t>
        </is>
      </c>
    </row>
    <row r="34176">
      <c r="A34176" s="26" t="n">
        <v>20454</v>
      </c>
      <c r="B34176" t="n">
        <v>42</v>
      </c>
      <c r="C34176" t="n">
        <v>197</v>
      </c>
      <c r="D34176" t="inlineStr">
        <is>
          <t>12/1/2022</t>
        </is>
      </c>
      <c r="E34176" t="n">
        <v>8963.140391312787</v>
      </c>
      <c r="F34176" t="n">
        <v>30.68979756902892</v>
      </c>
      <c r="G34176" t="inlineStr">
        <is>
          <t>P</t>
        </is>
      </c>
    </row>
    <row r="34177">
      <c r="A34177" s="26" t="n">
        <v>20475</v>
      </c>
      <c r="B34177" t="n">
        <v>63</v>
      </c>
      <c r="C34177" t="n">
        <v>197</v>
      </c>
      <c r="D34177" t="inlineStr">
        <is>
          <t>12/1/2022</t>
        </is>
      </c>
      <c r="E34177" t="n">
        <v>8963.140391312789</v>
      </c>
      <c r="F34177" t="n">
        <v>30.14704516642734</v>
      </c>
      <c r="G34177" t="inlineStr">
        <is>
          <t>P</t>
        </is>
      </c>
    </row>
    <row r="34178">
      <c r="A34178" s="26" t="n">
        <v>20496</v>
      </c>
      <c r="B34178" t="n">
        <v>84</v>
      </c>
      <c r="C34178" t="n">
        <v>197</v>
      </c>
      <c r="D34178" t="inlineStr">
        <is>
          <t>12/1/2022</t>
        </is>
      </c>
      <c r="E34178" t="n">
        <v>8963.140391312787</v>
      </c>
      <c r="F34178" t="n">
        <v>27.28931180515365</v>
      </c>
      <c r="G34178" t="inlineStr">
        <is>
          <t>P</t>
        </is>
      </c>
    </row>
    <row r="34179">
      <c r="A34179" s="26" t="n">
        <v>20517</v>
      </c>
      <c r="B34179" t="n">
        <v>105</v>
      </c>
      <c r="C34179" t="n">
        <v>197</v>
      </c>
      <c r="D34179" t="inlineStr">
        <is>
          <t>12/1/2022</t>
        </is>
      </c>
      <c r="E34179" t="n">
        <v>8963.140391312787</v>
      </c>
      <c r="F34179" t="n">
        <v>30.19363114145793</v>
      </c>
      <c r="G34179" t="inlineStr">
        <is>
          <t>P</t>
        </is>
      </c>
    </row>
    <row r="34180">
      <c r="A34180" s="26" t="n">
        <v>20538</v>
      </c>
      <c r="B34180" t="n">
        <v>126</v>
      </c>
      <c r="C34180" t="n">
        <v>197</v>
      </c>
      <c r="D34180" t="inlineStr">
        <is>
          <t>12/1/2022</t>
        </is>
      </c>
      <c r="E34180" t="n">
        <v>8963.140391312787</v>
      </c>
      <c r="F34180" t="n">
        <v>25.74520144616293</v>
      </c>
      <c r="G34180" t="inlineStr">
        <is>
          <t>P</t>
        </is>
      </c>
    </row>
    <row r="34181">
      <c r="A34181" s="26" t="n">
        <v>20559</v>
      </c>
      <c r="B34181" t="n">
        <v>147</v>
      </c>
      <c r="C34181" t="n">
        <v>197</v>
      </c>
      <c r="D34181" t="inlineStr">
        <is>
          <t>12/1/2022</t>
        </is>
      </c>
      <c r="E34181" t="n">
        <v>8963.140391312787</v>
      </c>
      <c r="F34181" t="n">
        <v>24.9038799728036</v>
      </c>
      <c r="G34181" t="inlineStr">
        <is>
          <t>P</t>
        </is>
      </c>
    </row>
    <row r="34182">
      <c r="A34182" s="26" t="n">
        <v>20580</v>
      </c>
      <c r="B34182" t="n">
        <v>168</v>
      </c>
      <c r="C34182" t="n">
        <v>197</v>
      </c>
      <c r="D34182" t="inlineStr">
        <is>
          <t>12/1/2022</t>
        </is>
      </c>
      <c r="E34182" t="n">
        <v>8963.140391312787</v>
      </c>
      <c r="F34182" t="n">
        <v>26.85811652433327</v>
      </c>
      <c r="G34182" t="inlineStr">
        <is>
          <t>P</t>
        </is>
      </c>
    </row>
    <row r="34183">
      <c r="A34183" s="26" t="n">
        <v>20601</v>
      </c>
      <c r="B34183" t="n">
        <v>189</v>
      </c>
      <c r="C34183" t="n">
        <v>197</v>
      </c>
      <c r="D34183" t="inlineStr">
        <is>
          <t>12/1/2022</t>
        </is>
      </c>
      <c r="E34183" t="n">
        <v>8963.140391312787</v>
      </c>
      <c r="F34183" t="n">
        <v>31.56134159022039</v>
      </c>
      <c r="G34183" t="inlineStr">
        <is>
          <t>P</t>
        </is>
      </c>
    </row>
    <row r="34184">
      <c r="A34184" s="26" t="n">
        <v>20622</v>
      </c>
      <c r="B34184" t="n">
        <v>210</v>
      </c>
      <c r="C34184" t="n">
        <v>197</v>
      </c>
      <c r="D34184" t="inlineStr">
        <is>
          <t>12/1/2022</t>
        </is>
      </c>
      <c r="E34184" t="n">
        <v>8963.140391312787</v>
      </c>
      <c r="F34184" t="n">
        <v>37.10773951147238</v>
      </c>
      <c r="G34184" t="inlineStr">
        <is>
          <t>P</t>
        </is>
      </c>
    </row>
    <row r="34185">
      <c r="A34185" s="26" t="n">
        <v>20643</v>
      </c>
      <c r="B34185" t="n">
        <v>231</v>
      </c>
      <c r="C34185" t="n">
        <v>197</v>
      </c>
      <c r="D34185" t="inlineStr">
        <is>
          <t>12/1/2022</t>
        </is>
      </c>
      <c r="E34185" t="n">
        <v>8963.140391312787</v>
      </c>
      <c r="F34185" t="n">
        <v>28.91989116072446</v>
      </c>
      <c r="G34185" t="inlineStr">
        <is>
          <t>P</t>
        </is>
      </c>
    </row>
    <row r="34186">
      <c r="A34186" s="26" t="n">
        <v>20664</v>
      </c>
      <c r="B34186" t="n">
        <v>252</v>
      </c>
      <c r="C34186" t="n">
        <v>197</v>
      </c>
      <c r="D34186" t="inlineStr">
        <is>
          <t>12/1/2022</t>
        </is>
      </c>
      <c r="E34186" t="n">
        <v>8963.140391312787</v>
      </c>
      <c r="F34186" t="n">
        <v>25.21510778274368</v>
      </c>
      <c r="G34186" t="inlineStr">
        <is>
          <t>P</t>
        </is>
      </c>
    </row>
    <row r="34187">
      <c r="A34187" s="26" t="n">
        <v>20685</v>
      </c>
      <c r="B34187" t="n">
        <v>273</v>
      </c>
      <c r="C34187" t="n">
        <v>197</v>
      </c>
      <c r="D34187" t="inlineStr">
        <is>
          <t>12/1/2022</t>
        </is>
      </c>
      <c r="E34187" t="n">
        <v>8963.140391312787</v>
      </c>
      <c r="F34187" t="n">
        <v>20.68744327636234</v>
      </c>
      <c r="G34187" t="inlineStr">
        <is>
          <t>P</t>
        </is>
      </c>
    </row>
    <row r="34188">
      <c r="A34188" s="26" t="n">
        <v>20706</v>
      </c>
      <c r="B34188" t="n">
        <v>294</v>
      </c>
      <c r="C34188" t="n">
        <v>197</v>
      </c>
      <c r="D34188" t="inlineStr">
        <is>
          <t>12/1/2022</t>
        </is>
      </c>
      <c r="E34188" t="n">
        <v>8963.140391312787</v>
      </c>
      <c r="F34188" t="n">
        <v>17.88103351495855</v>
      </c>
      <c r="G34188" t="inlineStr">
        <is>
          <t>P</t>
        </is>
      </c>
    </row>
    <row r="34189">
      <c r="A34189" s="26" t="n">
        <v>20727</v>
      </c>
      <c r="B34189" t="n">
        <v>315</v>
      </c>
      <c r="C34189" t="n">
        <v>197</v>
      </c>
      <c r="D34189" t="inlineStr">
        <is>
          <t>12/1/2022</t>
        </is>
      </c>
      <c r="E34189" t="n">
        <v>8963.140391312787</v>
      </c>
      <c r="F34189" t="n">
        <v>19.46253746027563</v>
      </c>
      <c r="G34189" t="inlineStr">
        <is>
          <t>P</t>
        </is>
      </c>
    </row>
    <row r="34190">
      <c r="A34190" s="26" t="n">
        <v>21210</v>
      </c>
      <c r="B34190" t="n">
        <v>42</v>
      </c>
      <c r="C34190" t="n">
        <v>197</v>
      </c>
      <c r="D34190" t="inlineStr">
        <is>
          <t>1/1/2023</t>
        </is>
      </c>
      <c r="E34190" t="n">
        <v>2082.720006187924</v>
      </c>
      <c r="F34190" t="n">
        <v>34.63529963501235</v>
      </c>
      <c r="G34190" t="inlineStr">
        <is>
          <t>P</t>
        </is>
      </c>
    </row>
    <row r="34191">
      <c r="A34191" s="26" t="n">
        <v>21231</v>
      </c>
      <c r="B34191" t="n">
        <v>63</v>
      </c>
      <c r="C34191" t="n">
        <v>197</v>
      </c>
      <c r="D34191" t="inlineStr">
        <is>
          <t>1/1/2023</t>
        </is>
      </c>
      <c r="E34191" t="n">
        <v>8994.604552425119</v>
      </c>
      <c r="F34191" t="n">
        <v>33.96101079669479</v>
      </c>
      <c r="G34191" t="inlineStr">
        <is>
          <t>P</t>
        </is>
      </c>
    </row>
    <row r="34192">
      <c r="A34192" s="26" t="n">
        <v>21252</v>
      </c>
      <c r="B34192" t="n">
        <v>84</v>
      </c>
      <c r="C34192" t="n">
        <v>197</v>
      </c>
      <c r="D34192" t="inlineStr">
        <is>
          <t>1/1/2023</t>
        </is>
      </c>
      <c r="E34192" t="n">
        <v>8994.604552425117</v>
      </c>
      <c r="F34192" t="n">
        <v>30.56080340651696</v>
      </c>
      <c r="G34192" t="inlineStr">
        <is>
          <t>P</t>
        </is>
      </c>
    </row>
    <row r="34193">
      <c r="A34193" s="26" t="n">
        <v>21273</v>
      </c>
      <c r="B34193" t="n">
        <v>105</v>
      </c>
      <c r="C34193" t="n">
        <v>197</v>
      </c>
      <c r="D34193" t="inlineStr">
        <is>
          <t>1/1/2023</t>
        </is>
      </c>
      <c r="E34193" t="n">
        <v>8994.60455242512</v>
      </c>
      <c r="F34193" t="n">
        <v>33.92090418487203</v>
      </c>
      <c r="G34193" t="inlineStr">
        <is>
          <t>P</t>
        </is>
      </c>
    </row>
    <row r="34194">
      <c r="A34194" s="26" t="n">
        <v>21294</v>
      </c>
      <c r="B34194" t="n">
        <v>126</v>
      </c>
      <c r="C34194" t="n">
        <v>197</v>
      </c>
      <c r="D34194" t="inlineStr">
        <is>
          <t>1/1/2023</t>
        </is>
      </c>
      <c r="E34194" t="n">
        <v>8994.604552425113</v>
      </c>
      <c r="F34194" t="n">
        <v>28.80711915954634</v>
      </c>
      <c r="G34194" t="inlineStr">
        <is>
          <t>P</t>
        </is>
      </c>
    </row>
    <row r="34195">
      <c r="A34195" s="26" t="n">
        <v>21315</v>
      </c>
      <c r="B34195" t="n">
        <v>147</v>
      </c>
      <c r="C34195" t="n">
        <v>197</v>
      </c>
      <c r="D34195" t="inlineStr">
        <is>
          <t>1/1/2023</t>
        </is>
      </c>
      <c r="E34195" t="n">
        <v>8994.604552425124</v>
      </c>
      <c r="F34195" t="n">
        <v>27.97445156380768</v>
      </c>
      <c r="G34195" t="inlineStr">
        <is>
          <t>P</t>
        </is>
      </c>
    </row>
    <row r="34196">
      <c r="A34196" s="26" t="n">
        <v>21336</v>
      </c>
      <c r="B34196" t="n">
        <v>168</v>
      </c>
      <c r="C34196" t="n">
        <v>197</v>
      </c>
      <c r="D34196" t="inlineStr">
        <is>
          <t>1/1/2023</t>
        </is>
      </c>
      <c r="E34196" t="n">
        <v>8994.604552425117</v>
      </c>
      <c r="F34196" t="n">
        <v>30.39494317966342</v>
      </c>
      <c r="G34196" t="inlineStr">
        <is>
          <t>P</t>
        </is>
      </c>
    </row>
    <row r="34197">
      <c r="A34197" s="26" t="n">
        <v>21357</v>
      </c>
      <c r="B34197" t="n">
        <v>189</v>
      </c>
      <c r="C34197" t="n">
        <v>197</v>
      </c>
      <c r="D34197" t="inlineStr">
        <is>
          <t>1/1/2023</t>
        </is>
      </c>
      <c r="E34197" t="n">
        <v>8994.604552425117</v>
      </c>
      <c r="F34197" t="n">
        <v>35.71751516676803</v>
      </c>
      <c r="G34197" t="inlineStr">
        <is>
          <t>P</t>
        </is>
      </c>
    </row>
    <row r="34198">
      <c r="A34198" s="26" t="n">
        <v>21378</v>
      </c>
      <c r="B34198" t="n">
        <v>210</v>
      </c>
      <c r="C34198" t="n">
        <v>197</v>
      </c>
      <c r="D34198" t="inlineStr">
        <is>
          <t>1/1/2023</t>
        </is>
      </c>
      <c r="E34198" t="n">
        <v>8994.604552425124</v>
      </c>
      <c r="F34198" t="n">
        <v>41.92982465282761</v>
      </c>
      <c r="G34198" t="inlineStr">
        <is>
          <t>P</t>
        </is>
      </c>
    </row>
    <row r="34199">
      <c r="A34199" s="26" t="n">
        <v>21399</v>
      </c>
      <c r="B34199" t="n">
        <v>231</v>
      </c>
      <c r="C34199" t="n">
        <v>197</v>
      </c>
      <c r="D34199" t="inlineStr">
        <is>
          <t>1/1/2023</t>
        </is>
      </c>
      <c r="E34199" t="n">
        <v>8994.604552425109</v>
      </c>
      <c r="F34199" t="n">
        <v>32.40814454586275</v>
      </c>
      <c r="G34199" t="inlineStr">
        <is>
          <t>P</t>
        </is>
      </c>
    </row>
    <row r="34200">
      <c r="A34200" s="26" t="n">
        <v>21420</v>
      </c>
      <c r="B34200" t="n">
        <v>252</v>
      </c>
      <c r="C34200" t="n">
        <v>197</v>
      </c>
      <c r="D34200" t="inlineStr">
        <is>
          <t>1/1/2023</t>
        </is>
      </c>
      <c r="E34200" t="n">
        <v>8994.604552425124</v>
      </c>
      <c r="F34200" t="n">
        <v>28.0152326526152</v>
      </c>
      <c r="G34200" t="inlineStr">
        <is>
          <t>P</t>
        </is>
      </c>
    </row>
    <row r="34201">
      <c r="A34201" s="26" t="n">
        <v>21441</v>
      </c>
      <c r="B34201" t="n">
        <v>273</v>
      </c>
      <c r="C34201" t="n">
        <v>197</v>
      </c>
      <c r="D34201" t="inlineStr">
        <is>
          <t>1/1/2023</t>
        </is>
      </c>
      <c r="E34201" t="n">
        <v>8994.604552425109</v>
      </c>
      <c r="F34201" t="n">
        <v>22.60135493434711</v>
      </c>
      <c r="G34201" t="inlineStr">
        <is>
          <t>P</t>
        </is>
      </c>
    </row>
    <row r="34202">
      <c r="A34202" s="26" t="n">
        <v>21462</v>
      </c>
      <c r="B34202" t="n">
        <v>294</v>
      </c>
      <c r="C34202" t="n">
        <v>197</v>
      </c>
      <c r="D34202" t="inlineStr">
        <is>
          <t>1/1/2023</t>
        </is>
      </c>
      <c r="E34202" t="n">
        <v>8994.604552425124</v>
      </c>
      <c r="F34202" t="n">
        <v>19.4365255508852</v>
      </c>
      <c r="G34202" t="inlineStr">
        <is>
          <t>P</t>
        </is>
      </c>
    </row>
    <row r="34203">
      <c r="A34203" s="26" t="n">
        <v>21483</v>
      </c>
      <c r="B34203" t="n">
        <v>315</v>
      </c>
      <c r="C34203" t="n">
        <v>197</v>
      </c>
      <c r="D34203" t="inlineStr">
        <is>
          <t>1/1/2023</t>
        </is>
      </c>
      <c r="E34203" t="n">
        <v>8994.604552425124</v>
      </c>
      <c r="F34203" t="n">
        <v>21.19445234527813</v>
      </c>
      <c r="G34203" t="inlineStr">
        <is>
          <t>P</t>
        </is>
      </c>
    </row>
    <row r="34204">
      <c r="A34204" s="26" t="n">
        <v>21504</v>
      </c>
      <c r="B34204" t="n">
        <v>336</v>
      </c>
      <c r="C34204" t="n">
        <v>197</v>
      </c>
      <c r="D34204" t="inlineStr">
        <is>
          <t>1/1/2023</t>
        </is>
      </c>
      <c r="E34204" t="n">
        <v>8994.604552425109</v>
      </c>
      <c r="F34204" t="n">
        <v>25.60180004268066</v>
      </c>
      <c r="G34204" t="inlineStr">
        <is>
          <t>P</t>
        </is>
      </c>
    </row>
    <row r="34205">
      <c r="A34205" s="26" t="n">
        <v>22050</v>
      </c>
      <c r="B34205" t="n">
        <v>126</v>
      </c>
      <c r="C34205" t="n">
        <v>197</v>
      </c>
      <c r="D34205" t="inlineStr">
        <is>
          <t>2/1/2023</t>
        </is>
      </c>
      <c r="E34205" t="n">
        <v>5615.936053755461</v>
      </c>
      <c r="F34205" t="n">
        <v>28.03001107741107</v>
      </c>
      <c r="G34205" t="inlineStr">
        <is>
          <t>P</t>
        </is>
      </c>
    </row>
    <row r="34206">
      <c r="A34206" s="26" t="n">
        <v>22071</v>
      </c>
      <c r="B34206" t="n">
        <v>147</v>
      </c>
      <c r="C34206" t="n">
        <v>197</v>
      </c>
      <c r="D34206" t="inlineStr">
        <is>
          <t>2/1/2023</t>
        </is>
      </c>
      <c r="E34206" t="n">
        <v>7775.499507609612</v>
      </c>
      <c r="F34206" t="n">
        <v>27.14049039457458</v>
      </c>
      <c r="G34206" t="inlineStr">
        <is>
          <t>P</t>
        </is>
      </c>
    </row>
    <row r="34207">
      <c r="A34207" s="26" t="n">
        <v>22092</v>
      </c>
      <c r="B34207" t="n">
        <v>168</v>
      </c>
      <c r="C34207" t="n">
        <v>197</v>
      </c>
      <c r="D34207" t="inlineStr">
        <is>
          <t>2/1/2023</t>
        </is>
      </c>
      <c r="E34207" t="n">
        <v>7775.499507609613</v>
      </c>
      <c r="F34207" t="n">
        <v>29.34731235894134</v>
      </c>
      <c r="G34207" t="inlineStr">
        <is>
          <t>P</t>
        </is>
      </c>
    </row>
    <row r="34208">
      <c r="A34208" s="26" t="n">
        <v>22113</v>
      </c>
      <c r="B34208" t="n">
        <v>189</v>
      </c>
      <c r="C34208" t="n">
        <v>197</v>
      </c>
      <c r="D34208" t="inlineStr">
        <is>
          <t>2/1/2023</t>
        </is>
      </c>
      <c r="E34208" t="n">
        <v>7775.499507609613</v>
      </c>
      <c r="F34208" t="n">
        <v>34.0784297269255</v>
      </c>
      <c r="G34208" t="inlineStr">
        <is>
          <t>P</t>
        </is>
      </c>
    </row>
    <row r="34209">
      <c r="A34209" s="26" t="n">
        <v>22134</v>
      </c>
      <c r="B34209" t="n">
        <v>210</v>
      </c>
      <c r="C34209" t="n">
        <v>197</v>
      </c>
      <c r="D34209" t="inlineStr">
        <is>
          <t>2/1/2023</t>
        </is>
      </c>
      <c r="E34209" t="n">
        <v>7775.499507609613</v>
      </c>
      <c r="F34209" t="n">
        <v>39.39788085793593</v>
      </c>
      <c r="G34209" t="inlineStr">
        <is>
          <t>P</t>
        </is>
      </c>
    </row>
    <row r="34210">
      <c r="A34210" s="26" t="n">
        <v>22155</v>
      </c>
      <c r="B34210" t="n">
        <v>231</v>
      </c>
      <c r="C34210" t="n">
        <v>197</v>
      </c>
      <c r="D34210" t="inlineStr">
        <is>
          <t>2/1/2023</t>
        </is>
      </c>
      <c r="E34210" t="n">
        <v>7775.499507609609</v>
      </c>
      <c r="F34210" t="n">
        <v>31.47233054076117</v>
      </c>
      <c r="G34210" t="inlineStr">
        <is>
          <t>P</t>
        </is>
      </c>
    </row>
    <row r="34211">
      <c r="A34211" s="26" t="n">
        <v>22176</v>
      </c>
      <c r="B34211" t="n">
        <v>252</v>
      </c>
      <c r="C34211" t="n">
        <v>197</v>
      </c>
      <c r="D34211" t="inlineStr">
        <is>
          <t>2/1/2023</t>
        </is>
      </c>
      <c r="E34211" t="n">
        <v>7775.499507609617</v>
      </c>
      <c r="F34211" t="n">
        <v>27.79735505211867</v>
      </c>
      <c r="G34211" t="inlineStr">
        <is>
          <t>P</t>
        </is>
      </c>
    </row>
    <row r="34212">
      <c r="A34212" s="26" t="n">
        <v>22197</v>
      </c>
      <c r="B34212" t="n">
        <v>273</v>
      </c>
      <c r="C34212" t="n">
        <v>197</v>
      </c>
      <c r="D34212" t="inlineStr">
        <is>
          <t>2/1/2023</t>
        </is>
      </c>
      <c r="E34212" t="n">
        <v>7775.499507609609</v>
      </c>
      <c r="F34212" t="n">
        <v>23.13245927976737</v>
      </c>
      <c r="G34212" t="inlineStr">
        <is>
          <t>P</t>
        </is>
      </c>
    </row>
    <row r="34213">
      <c r="A34213" s="26" t="n">
        <v>22218</v>
      </c>
      <c r="B34213" t="n">
        <v>294</v>
      </c>
      <c r="C34213" t="n">
        <v>197</v>
      </c>
      <c r="D34213" t="inlineStr">
        <is>
          <t>2/1/2023</t>
        </is>
      </c>
      <c r="E34213" t="n">
        <v>7775.499507609617</v>
      </c>
      <c r="F34213" t="n">
        <v>20.39774382125299</v>
      </c>
      <c r="G34213" t="inlineStr">
        <is>
          <t>P</t>
        </is>
      </c>
    </row>
    <row r="34214">
      <c r="A34214" s="26" t="n">
        <v>22239</v>
      </c>
      <c r="B34214" t="n">
        <v>315</v>
      </c>
      <c r="C34214" t="n">
        <v>197</v>
      </c>
      <c r="D34214" t="inlineStr">
        <is>
          <t>2/1/2023</t>
        </is>
      </c>
      <c r="E34214" t="n">
        <v>7775.499507609609</v>
      </c>
      <c r="F34214" t="n">
        <v>21.96573322780652</v>
      </c>
      <c r="G34214" t="inlineStr">
        <is>
          <t>P</t>
        </is>
      </c>
    </row>
    <row r="34215">
      <c r="A34215" s="26" t="n">
        <v>22260</v>
      </c>
      <c r="B34215" t="n">
        <v>336</v>
      </c>
      <c r="C34215" t="n">
        <v>197</v>
      </c>
      <c r="D34215" t="inlineStr">
        <is>
          <t>2/1/2023</t>
        </is>
      </c>
      <c r="E34215" t="n">
        <v>7775.499507609609</v>
      </c>
      <c r="F34215" t="n">
        <v>26.15006028938235</v>
      </c>
      <c r="G34215" t="inlineStr">
        <is>
          <t>P</t>
        </is>
      </c>
    </row>
    <row r="34216">
      <c r="A34216" s="26" t="n">
        <v>22281</v>
      </c>
      <c r="B34216" t="n">
        <v>357</v>
      </c>
      <c r="C34216" t="n">
        <v>197</v>
      </c>
      <c r="D34216" t="inlineStr">
        <is>
          <t>2/1/2023</t>
        </is>
      </c>
      <c r="E34216" t="n">
        <v>7775.499507609609</v>
      </c>
      <c r="F34216" t="n">
        <v>25.3130373442258</v>
      </c>
      <c r="G34216" t="inlineStr">
        <is>
          <t>P</t>
        </is>
      </c>
    </row>
    <row r="34217">
      <c r="A34217" s="26" t="n">
        <v>22869</v>
      </c>
      <c r="B34217" t="n">
        <v>189</v>
      </c>
      <c r="C34217" t="n">
        <v>197</v>
      </c>
      <c r="D34217" t="inlineStr">
        <is>
          <t>3/1/2023</t>
        </is>
      </c>
      <c r="E34217" t="n">
        <v>715.3438232018688</v>
      </c>
      <c r="F34217" t="n">
        <v>31.05279308491573</v>
      </c>
      <c r="G34217" t="inlineStr">
        <is>
          <t>P</t>
        </is>
      </c>
    </row>
    <row r="34218">
      <c r="A34218" s="26" t="n">
        <v>22890</v>
      </c>
      <c r="B34218" t="n">
        <v>210</v>
      </c>
      <c r="C34218" t="n">
        <v>197</v>
      </c>
      <c r="D34218" t="inlineStr">
        <is>
          <t>3/1/2023</t>
        </is>
      </c>
      <c r="E34218" t="n">
        <v>8423.492246497306</v>
      </c>
      <c r="F34218" t="n">
        <v>36.4537724125469</v>
      </c>
      <c r="G34218" t="inlineStr">
        <is>
          <t>P</t>
        </is>
      </c>
    </row>
    <row r="34219">
      <c r="A34219" s="26" t="n">
        <v>22911</v>
      </c>
      <c r="B34219" t="n">
        <v>231</v>
      </c>
      <c r="C34219" t="n">
        <v>197</v>
      </c>
      <c r="D34219" t="inlineStr">
        <is>
          <t>3/1/2023</t>
        </is>
      </c>
      <c r="E34219" t="n">
        <v>8423.492246497308</v>
      </c>
      <c r="F34219" t="n">
        <v>28.18369828930315</v>
      </c>
      <c r="G34219" t="inlineStr">
        <is>
          <t>P</t>
        </is>
      </c>
    </row>
    <row r="34220">
      <c r="A34220" s="26" t="n">
        <v>22932</v>
      </c>
      <c r="B34220" t="n">
        <v>252</v>
      </c>
      <c r="C34220" t="n">
        <v>197</v>
      </c>
      <c r="D34220" t="inlineStr">
        <is>
          <t>3/1/2023</t>
        </is>
      </c>
      <c r="E34220" t="n">
        <v>8423.492246497306</v>
      </c>
      <c r="F34220" t="n">
        <v>25.16629743976282</v>
      </c>
      <c r="G34220" t="inlineStr">
        <is>
          <t>P</t>
        </is>
      </c>
    </row>
    <row r="34221">
      <c r="A34221" s="26" t="n">
        <v>22953</v>
      </c>
      <c r="B34221" t="n">
        <v>273</v>
      </c>
      <c r="C34221" t="n">
        <v>197</v>
      </c>
      <c r="D34221" t="inlineStr">
        <is>
          <t>3/1/2023</t>
        </is>
      </c>
      <c r="E34221" t="n">
        <v>8423.49224649731</v>
      </c>
      <c r="F34221" t="n">
        <v>20.82049491307475</v>
      </c>
      <c r="G34221" t="inlineStr">
        <is>
          <t>P</t>
        </is>
      </c>
    </row>
    <row r="34222">
      <c r="A34222" s="26" t="n">
        <v>22974</v>
      </c>
      <c r="B34222" t="n">
        <v>294</v>
      </c>
      <c r="C34222" t="n">
        <v>197</v>
      </c>
      <c r="D34222" t="inlineStr">
        <is>
          <t>3/1/2023</t>
        </is>
      </c>
      <c r="E34222" t="n">
        <v>8423.492246497306</v>
      </c>
      <c r="F34222" t="n">
        <v>18.41815657363963</v>
      </c>
      <c r="G34222" t="inlineStr">
        <is>
          <t>P</t>
        </is>
      </c>
    </row>
    <row r="34223">
      <c r="A34223" s="26" t="n">
        <v>22995</v>
      </c>
      <c r="B34223" t="n">
        <v>315</v>
      </c>
      <c r="C34223" t="n">
        <v>197</v>
      </c>
      <c r="D34223" t="inlineStr">
        <is>
          <t>3/1/2023</t>
        </is>
      </c>
      <c r="E34223" t="n">
        <v>8423.492246497306</v>
      </c>
      <c r="F34223" t="n">
        <v>19.94845606299892</v>
      </c>
      <c r="G34223" t="inlineStr">
        <is>
          <t>P</t>
        </is>
      </c>
    </row>
    <row r="34224">
      <c r="A34224" s="26" t="n">
        <v>23016</v>
      </c>
      <c r="B34224" t="n">
        <v>336</v>
      </c>
      <c r="C34224" t="n">
        <v>197</v>
      </c>
      <c r="D34224" t="inlineStr">
        <is>
          <t>3/1/2023</t>
        </is>
      </c>
      <c r="E34224" t="n">
        <v>8423.492246497306</v>
      </c>
      <c r="F34224" t="n">
        <v>24.44203444652022</v>
      </c>
      <c r="G34224" t="inlineStr">
        <is>
          <t>P</t>
        </is>
      </c>
    </row>
    <row r="34225">
      <c r="A34225" s="26" t="n">
        <v>23037</v>
      </c>
      <c r="B34225" t="n">
        <v>357</v>
      </c>
      <c r="C34225" t="n">
        <v>197</v>
      </c>
      <c r="D34225" t="inlineStr">
        <is>
          <t>3/1/2023</t>
        </is>
      </c>
      <c r="E34225" t="n">
        <v>8423.492246497299</v>
      </c>
      <c r="F34225" t="n">
        <v>23.53001862775696</v>
      </c>
      <c r="G34225" t="inlineStr">
        <is>
          <t>P</t>
        </is>
      </c>
    </row>
    <row r="34226">
      <c r="A34226" s="26" t="n">
        <v>23058</v>
      </c>
      <c r="B34226" t="n">
        <v>378</v>
      </c>
      <c r="C34226" t="n">
        <v>197</v>
      </c>
      <c r="D34226" t="inlineStr">
        <is>
          <t>3/1/2023</t>
        </is>
      </c>
      <c r="E34226" t="n">
        <v>8423.492246497306</v>
      </c>
      <c r="F34226" t="n">
        <v>24.75155788164363</v>
      </c>
      <c r="G34226" t="inlineStr">
        <is>
          <t>P</t>
        </is>
      </c>
    </row>
    <row r="34227">
      <c r="A34227" s="26" t="n">
        <v>23709</v>
      </c>
      <c r="B34227" t="n">
        <v>273</v>
      </c>
      <c r="C34227" t="n">
        <v>197</v>
      </c>
      <c r="D34227" t="inlineStr">
        <is>
          <t>4/1/2023</t>
        </is>
      </c>
      <c r="E34227" t="n">
        <v>6574.954337668178</v>
      </c>
      <c r="F34227" t="n">
        <v>13.99850310306647</v>
      </c>
      <c r="G34227" t="inlineStr">
        <is>
          <t>P</t>
        </is>
      </c>
    </row>
    <row r="34228">
      <c r="A34228" s="26" t="n">
        <v>23730</v>
      </c>
      <c r="B34228" t="n">
        <v>294</v>
      </c>
      <c r="C34228" t="n">
        <v>197</v>
      </c>
      <c r="D34228" t="inlineStr">
        <is>
          <t>4/1/2023</t>
        </is>
      </c>
      <c r="E34228" t="n">
        <v>7929.965673046419</v>
      </c>
      <c r="F34228" t="n">
        <v>12.26689467004041</v>
      </c>
      <c r="G34228" t="inlineStr">
        <is>
          <t>P</t>
        </is>
      </c>
    </row>
    <row r="34229">
      <c r="A34229" s="26" t="n">
        <v>23751</v>
      </c>
      <c r="B34229" t="n">
        <v>315</v>
      </c>
      <c r="C34229" t="n">
        <v>197</v>
      </c>
      <c r="D34229" t="inlineStr">
        <is>
          <t>4/1/2023</t>
        </is>
      </c>
      <c r="E34229" t="n">
        <v>7929.965673046418</v>
      </c>
      <c r="F34229" t="n">
        <v>13.35185110173819</v>
      </c>
      <c r="G34229" t="inlineStr">
        <is>
          <t>P</t>
        </is>
      </c>
    </row>
    <row r="34230">
      <c r="A34230" s="26" t="n">
        <v>23772</v>
      </c>
      <c r="B34230" t="n">
        <v>336</v>
      </c>
      <c r="C34230" t="n">
        <v>197</v>
      </c>
      <c r="D34230" t="inlineStr">
        <is>
          <t>4/1/2023</t>
        </is>
      </c>
      <c r="E34230" t="n">
        <v>7929.965673046419</v>
      </c>
      <c r="F34230" t="n">
        <v>15.97538158610474</v>
      </c>
      <c r="G34230" t="inlineStr">
        <is>
          <t>P</t>
        </is>
      </c>
    </row>
    <row r="34231">
      <c r="A34231" s="26" t="n">
        <v>23793</v>
      </c>
      <c r="B34231" t="n">
        <v>357</v>
      </c>
      <c r="C34231" t="n">
        <v>197</v>
      </c>
      <c r="D34231" t="inlineStr">
        <is>
          <t>4/1/2023</t>
        </is>
      </c>
      <c r="E34231" t="n">
        <v>7929.965673046419</v>
      </c>
      <c r="F34231" t="n">
        <v>15.40120573175948</v>
      </c>
      <c r="G34231" t="inlineStr">
        <is>
          <t>P</t>
        </is>
      </c>
    </row>
    <row r="34232">
      <c r="A34232" s="26" t="n">
        <v>23814</v>
      </c>
      <c r="B34232" t="n">
        <v>378</v>
      </c>
      <c r="C34232" t="n">
        <v>197</v>
      </c>
      <c r="D34232" t="inlineStr">
        <is>
          <t>4/1/2023</t>
        </is>
      </c>
      <c r="E34232" t="n">
        <v>7929.965673046419</v>
      </c>
      <c r="F34232" t="n">
        <v>16.22200442542529</v>
      </c>
      <c r="G34232" t="inlineStr">
        <is>
          <t>P</t>
        </is>
      </c>
    </row>
    <row r="34233">
      <c r="A34233" s="26" t="n">
        <v>23835</v>
      </c>
      <c r="B34233" t="n">
        <v>399</v>
      </c>
      <c r="C34233" t="n">
        <v>197</v>
      </c>
      <c r="D34233" t="inlineStr">
        <is>
          <t>4/1/2023</t>
        </is>
      </c>
      <c r="E34233" t="n">
        <v>7929.965673046419</v>
      </c>
      <c r="F34233" t="n">
        <v>11.66856345284815</v>
      </c>
      <c r="G34233" t="inlineStr">
        <is>
          <t>P</t>
        </is>
      </c>
    </row>
    <row r="34234">
      <c r="A34234" s="26" t="n">
        <v>24528</v>
      </c>
      <c r="B34234" t="n">
        <v>336</v>
      </c>
      <c r="C34234" t="n">
        <v>197</v>
      </c>
      <c r="D34234" t="inlineStr">
        <is>
          <t>5/1/2023</t>
        </is>
      </c>
      <c r="E34234" t="n">
        <v>820.0016319010118</v>
      </c>
      <c r="F34234" t="n">
        <v>14.41172193255435</v>
      </c>
      <c r="G34234" t="inlineStr">
        <is>
          <t>P</t>
        </is>
      </c>
    </row>
    <row r="34235">
      <c r="A34235" s="26" t="n">
        <v>24549</v>
      </c>
      <c r="B34235" t="n">
        <v>357</v>
      </c>
      <c r="C34235" t="n">
        <v>197</v>
      </c>
      <c r="D34235" t="inlineStr">
        <is>
          <t>5/1/2023</t>
        </is>
      </c>
      <c r="E34235" t="n">
        <v>7743.920837442876</v>
      </c>
      <c r="F34235" t="n">
        <v>13.80176689958887</v>
      </c>
      <c r="G34235" t="inlineStr">
        <is>
          <t>P</t>
        </is>
      </c>
    </row>
    <row r="34236">
      <c r="A34236" s="26" t="n">
        <v>24570</v>
      </c>
      <c r="B34236" t="n">
        <v>378</v>
      </c>
      <c r="C34236" t="n">
        <v>197</v>
      </c>
      <c r="D34236" t="inlineStr">
        <is>
          <t>5/1/2023</t>
        </is>
      </c>
      <c r="E34236" t="n">
        <v>7743.920837442878</v>
      </c>
      <c r="F34236" t="n">
        <v>14.61049595614951</v>
      </c>
      <c r="G34236" t="inlineStr">
        <is>
          <t>P</t>
        </is>
      </c>
    </row>
    <row r="34237">
      <c r="A34237" s="26" t="n">
        <v>24591</v>
      </c>
      <c r="B34237" t="n">
        <v>399</v>
      </c>
      <c r="C34237" t="n">
        <v>197</v>
      </c>
      <c r="D34237" t="inlineStr">
        <is>
          <t>5/1/2023</t>
        </is>
      </c>
      <c r="E34237" t="n">
        <v>7743.920837442878</v>
      </c>
      <c r="F34237" t="n">
        <v>10.11563825364588</v>
      </c>
      <c r="G34237" t="inlineStr">
        <is>
          <t>P</t>
        </is>
      </c>
    </row>
    <row r="34238">
      <c r="A34238" s="26" t="n">
        <v>24612</v>
      </c>
      <c r="B34238" t="n">
        <v>420</v>
      </c>
      <c r="C34238" t="n">
        <v>197</v>
      </c>
      <c r="D34238" t="inlineStr">
        <is>
          <t>5/1/2023</t>
        </is>
      </c>
      <c r="E34238" t="n">
        <v>7743.920837442874</v>
      </c>
      <c r="F34238" t="n">
        <v>8.231308981054246</v>
      </c>
      <c r="G34238" t="inlineStr">
        <is>
          <t>P</t>
        </is>
      </c>
    </row>
    <row r="34239">
      <c r="A34239" s="26" t="n">
        <v>25326</v>
      </c>
      <c r="B34239" t="n">
        <v>378</v>
      </c>
      <c r="C34239" t="n">
        <v>197</v>
      </c>
      <c r="D34239" t="inlineStr">
        <is>
          <t>6/1/2023</t>
        </is>
      </c>
      <c r="E34239" t="n">
        <v>6643.995869695443</v>
      </c>
      <c r="F34239" t="n">
        <v>17.28210892284837</v>
      </c>
      <c r="G34239" t="inlineStr">
        <is>
          <t>P</t>
        </is>
      </c>
    </row>
    <row r="34240">
      <c r="A34240" s="26" t="n">
        <v>25347</v>
      </c>
      <c r="B34240" t="n">
        <v>399</v>
      </c>
      <c r="C34240" t="n">
        <v>197</v>
      </c>
      <c r="D34240" t="inlineStr">
        <is>
          <t>6/1/2023</t>
        </is>
      </c>
      <c r="E34240" t="n">
        <v>7614.20675574213</v>
      </c>
      <c r="F34240" t="n">
        <v>11.63018090838312</v>
      </c>
      <c r="G34240" t="inlineStr">
        <is>
          <t>P</t>
        </is>
      </c>
    </row>
    <row r="34241">
      <c r="A34241" s="26" t="n">
        <v>25368</v>
      </c>
      <c r="B34241" t="n">
        <v>420</v>
      </c>
      <c r="C34241" t="n">
        <v>197</v>
      </c>
      <c r="D34241" t="inlineStr">
        <is>
          <t>6/1/2023</t>
        </is>
      </c>
      <c r="E34241" t="n">
        <v>7614.206755742127</v>
      </c>
      <c r="F34241" t="n">
        <v>9.530316732888062</v>
      </c>
      <c r="G34241" t="inlineStr">
        <is>
          <t>P</t>
        </is>
      </c>
    </row>
    <row r="34242">
      <c r="A34242" s="26" t="n">
        <v>25389</v>
      </c>
      <c r="B34242" t="n">
        <v>441</v>
      </c>
      <c r="C34242" t="n">
        <v>197</v>
      </c>
      <c r="D34242" t="inlineStr">
        <is>
          <t>6/1/2023</t>
        </is>
      </c>
      <c r="E34242" t="n">
        <v>7614.206755742129</v>
      </c>
      <c r="F34242" t="n">
        <v>11.01629867776348</v>
      </c>
      <c r="G34242" t="inlineStr">
        <is>
          <t>P</t>
        </is>
      </c>
    </row>
    <row r="34243">
      <c r="A34243" s="26" t="n">
        <v>26061</v>
      </c>
      <c r="B34243" t="n">
        <v>357</v>
      </c>
      <c r="C34243" t="n">
        <v>197</v>
      </c>
      <c r="D34243" t="inlineStr">
        <is>
          <t>7/1/2023</t>
        </is>
      </c>
      <c r="E34243" t="n">
        <v>1545.310076001562</v>
      </c>
      <c r="F34243" t="n">
        <v>19.80734217242703</v>
      </c>
      <c r="G34243" t="inlineStr">
        <is>
          <t>P</t>
        </is>
      </c>
    </row>
    <row r="34244">
      <c r="A34244" s="26" t="n">
        <v>26082</v>
      </c>
      <c r="B34244" t="n">
        <v>378</v>
      </c>
      <c r="C34244" t="n">
        <v>197</v>
      </c>
      <c r="D34244" t="inlineStr">
        <is>
          <t>7/1/2023</t>
        </is>
      </c>
      <c r="E34244" t="n">
        <v>7808.35502624226</v>
      </c>
      <c r="F34244" t="n">
        <v>21.00352389006829</v>
      </c>
      <c r="G34244" t="inlineStr">
        <is>
          <t>P</t>
        </is>
      </c>
    </row>
    <row r="34245">
      <c r="A34245" s="26" t="n">
        <v>26103</v>
      </c>
      <c r="B34245" t="n">
        <v>399</v>
      </c>
      <c r="C34245" t="n">
        <v>197</v>
      </c>
      <c r="D34245" t="inlineStr">
        <is>
          <t>7/1/2023</t>
        </is>
      </c>
      <c r="E34245" t="n">
        <v>7808.35502624226</v>
      </c>
      <c r="F34245" t="n">
        <v>14.53536082144837</v>
      </c>
      <c r="G34245" t="inlineStr">
        <is>
          <t>P</t>
        </is>
      </c>
    </row>
    <row r="34246">
      <c r="A34246" s="26" t="n">
        <v>26124</v>
      </c>
      <c r="B34246" t="n">
        <v>420</v>
      </c>
      <c r="C34246" t="n">
        <v>197</v>
      </c>
      <c r="D34246" t="inlineStr">
        <is>
          <t>7/1/2023</t>
        </is>
      </c>
      <c r="E34246" t="n">
        <v>7808.355026242261</v>
      </c>
      <c r="F34246" t="n">
        <v>12.02457229420101</v>
      </c>
      <c r="G34246" t="inlineStr">
        <is>
          <t>P</t>
        </is>
      </c>
    </row>
    <row r="34247">
      <c r="A34247" s="26" t="n">
        <v>26145</v>
      </c>
      <c r="B34247" t="n">
        <v>441</v>
      </c>
      <c r="C34247" t="n">
        <v>197</v>
      </c>
      <c r="D34247" t="inlineStr">
        <is>
          <t>7/1/2023</t>
        </is>
      </c>
      <c r="E34247" t="n">
        <v>7808.355026242261</v>
      </c>
      <c r="F34247" t="n">
        <v>13.25676938561381</v>
      </c>
      <c r="G34247" t="inlineStr">
        <is>
          <t>P</t>
        </is>
      </c>
    </row>
    <row r="34248">
      <c r="A34248" s="26" t="n">
        <v>26166</v>
      </c>
      <c r="B34248" t="n">
        <v>462</v>
      </c>
      <c r="C34248" t="n">
        <v>197</v>
      </c>
      <c r="D34248" t="inlineStr">
        <is>
          <t>7/1/2023</t>
        </is>
      </c>
      <c r="E34248" t="n">
        <v>7808.355026242258</v>
      </c>
      <c r="F34248" t="n">
        <v>14.18798899509854</v>
      </c>
      <c r="G34248" t="inlineStr">
        <is>
          <t>P</t>
        </is>
      </c>
    </row>
    <row r="34249">
      <c r="A34249" s="26" t="n">
        <v>26817</v>
      </c>
      <c r="B34249" t="n">
        <v>357</v>
      </c>
      <c r="C34249" t="n">
        <v>197</v>
      </c>
      <c r="D34249" t="inlineStr">
        <is>
          <t>8/1/2023</t>
        </is>
      </c>
      <c r="E34249" t="n">
        <v>6482.219439507096</v>
      </c>
      <c r="F34249" t="n">
        <v>25.39463737414811</v>
      </c>
      <c r="G34249" t="inlineStr">
        <is>
          <t>P</t>
        </is>
      </c>
    </row>
    <row r="34250">
      <c r="A34250" s="26" t="n">
        <v>26838</v>
      </c>
      <c r="B34250" t="n">
        <v>378</v>
      </c>
      <c r="C34250" t="n">
        <v>197</v>
      </c>
      <c r="D34250" t="inlineStr">
        <is>
          <t>8/1/2023</t>
        </is>
      </c>
      <c r="E34250" t="n">
        <v>8054.604023729086</v>
      </c>
      <c r="F34250" t="n">
        <v>26.84834612888558</v>
      </c>
      <c r="G34250" t="inlineStr">
        <is>
          <t>P</t>
        </is>
      </c>
    </row>
    <row r="34251">
      <c r="A34251" s="26" t="n">
        <v>26859</v>
      </c>
      <c r="B34251" t="n">
        <v>399</v>
      </c>
      <c r="C34251" t="n">
        <v>197</v>
      </c>
      <c r="D34251" t="inlineStr">
        <is>
          <t>8/1/2023</t>
        </is>
      </c>
      <c r="E34251" t="n">
        <v>8054.604023729084</v>
      </c>
      <c r="F34251" t="n">
        <v>19.04403087123159</v>
      </c>
      <c r="G34251" t="inlineStr">
        <is>
          <t>P</t>
        </is>
      </c>
    </row>
    <row r="34252">
      <c r="A34252" s="26" t="n">
        <v>26880</v>
      </c>
      <c r="B34252" t="n">
        <v>420</v>
      </c>
      <c r="C34252" t="n">
        <v>197</v>
      </c>
      <c r="D34252" t="inlineStr">
        <is>
          <t>8/1/2023</t>
        </is>
      </c>
      <c r="E34252" t="n">
        <v>8054.604023729087</v>
      </c>
      <c r="F34252" t="n">
        <v>16.00877504024294</v>
      </c>
      <c r="G34252" t="inlineStr">
        <is>
          <t>P</t>
        </is>
      </c>
    </row>
    <row r="34253">
      <c r="A34253" s="26" t="n">
        <v>26901</v>
      </c>
      <c r="B34253" t="n">
        <v>441</v>
      </c>
      <c r="C34253" t="n">
        <v>197</v>
      </c>
      <c r="D34253" t="inlineStr">
        <is>
          <t>8/1/2023</t>
        </is>
      </c>
      <c r="E34253" t="n">
        <v>8054.604023729087</v>
      </c>
      <c r="F34253" t="n">
        <v>17.70199589338182</v>
      </c>
      <c r="G34253" t="inlineStr">
        <is>
          <t>P</t>
        </is>
      </c>
    </row>
    <row r="34254">
      <c r="A34254" s="26" t="n">
        <v>26922</v>
      </c>
      <c r="B34254" t="n">
        <v>462</v>
      </c>
      <c r="C34254" t="n">
        <v>197</v>
      </c>
      <c r="D34254" t="inlineStr">
        <is>
          <t>8/1/2023</t>
        </is>
      </c>
      <c r="E34254" t="n">
        <v>8054.604023729087</v>
      </c>
      <c r="F34254" t="n">
        <v>18.92529802192555</v>
      </c>
      <c r="G34254" t="inlineStr">
        <is>
          <t>P</t>
        </is>
      </c>
    </row>
    <row r="34255">
      <c r="A34255" s="26" t="n">
        <v>26943</v>
      </c>
      <c r="B34255" t="n">
        <v>483</v>
      </c>
      <c r="C34255" t="n">
        <v>197</v>
      </c>
      <c r="D34255" t="inlineStr">
        <is>
          <t>8/1/2023</t>
        </is>
      </c>
      <c r="E34255" t="n">
        <v>8054.60402372908</v>
      </c>
      <c r="F34255" t="n">
        <v>16.31546840488413</v>
      </c>
      <c r="G34255" t="inlineStr">
        <is>
          <t>P</t>
        </is>
      </c>
    </row>
    <row r="34256">
      <c r="A34256" s="26" t="n">
        <v>3024</v>
      </c>
      <c r="B34256" t="n">
        <v>0</v>
      </c>
      <c r="C34256" t="n">
        <v>198</v>
      </c>
      <c r="D34256" t="inlineStr">
        <is>
          <t>1/1/2021</t>
        </is>
      </c>
      <c r="E34256" t="n">
        <v>3838.427810796172</v>
      </c>
      <c r="F34256" t="n">
        <v>47.12809523809524</v>
      </c>
      <c r="G34256" t="inlineStr">
        <is>
          <t>P</t>
        </is>
      </c>
    </row>
    <row r="34257">
      <c r="A34257" s="26" t="n">
        <v>7560</v>
      </c>
      <c r="B34257" t="n">
        <v>0</v>
      </c>
      <c r="C34257" t="n">
        <v>198</v>
      </c>
      <c r="D34257" t="inlineStr">
        <is>
          <t>7/1/2021</t>
        </is>
      </c>
      <c r="E34257" t="n">
        <v>97070.41253810539</v>
      </c>
      <c r="F34257" t="n">
        <v>50.22619047619047</v>
      </c>
      <c r="G34257" t="inlineStr">
        <is>
          <t>P</t>
        </is>
      </c>
    </row>
    <row r="34258">
      <c r="A34258" s="26" t="n">
        <v>8316</v>
      </c>
      <c r="B34258" t="n">
        <v>0</v>
      </c>
      <c r="C34258" t="n">
        <v>198</v>
      </c>
      <c r="D34258" t="inlineStr">
        <is>
          <t>8/1/2021</t>
        </is>
      </c>
      <c r="E34258" t="n">
        <v>106513.7375720442</v>
      </c>
      <c r="F34258" t="n">
        <v>52.75428571428571</v>
      </c>
      <c r="G34258" t="inlineStr">
        <is>
          <t>P</t>
        </is>
      </c>
    </row>
    <row r="34259">
      <c r="A34259" s="26" t="n">
        <v>9072</v>
      </c>
      <c r="B34259" t="n">
        <v>0</v>
      </c>
      <c r="C34259" t="n">
        <v>198</v>
      </c>
      <c r="D34259" t="inlineStr">
        <is>
          <t>9/1/2021</t>
        </is>
      </c>
      <c r="E34259" t="n">
        <v>95474.68206735217</v>
      </c>
      <c r="F34259" t="n">
        <v>48.20952380952382</v>
      </c>
      <c r="G34259" t="inlineStr">
        <is>
          <t>P</t>
        </is>
      </c>
    </row>
    <row r="34260">
      <c r="A34260" s="26" t="n">
        <v>9828</v>
      </c>
      <c r="B34260" t="n">
        <v>0</v>
      </c>
      <c r="C34260" t="n">
        <v>198</v>
      </c>
      <c r="D34260" t="inlineStr">
        <is>
          <t>10/1/2021</t>
        </is>
      </c>
      <c r="E34260" t="n">
        <v>97083.93462456981</v>
      </c>
      <c r="F34260" t="n">
        <v>36.83380952380952</v>
      </c>
      <c r="G34260" t="inlineStr">
        <is>
          <t>P</t>
        </is>
      </c>
    </row>
    <row r="34261">
      <c r="A34261" s="26" t="n">
        <v>9849</v>
      </c>
      <c r="B34261" t="n">
        <v>21</v>
      </c>
      <c r="C34261" t="n">
        <v>198</v>
      </c>
      <c r="D34261" t="inlineStr">
        <is>
          <t>10/1/2021</t>
        </is>
      </c>
      <c r="E34261" t="n">
        <v>7958.97066538861</v>
      </c>
      <c r="F34261" t="n">
        <v>35.06407314945321</v>
      </c>
      <c r="G34261" t="inlineStr">
        <is>
          <t>P</t>
        </is>
      </c>
    </row>
    <row r="34262">
      <c r="A34262" s="26" t="n">
        <v>10584</v>
      </c>
      <c r="B34262" t="n">
        <v>0</v>
      </c>
      <c r="C34262" t="n">
        <v>198</v>
      </c>
      <c r="D34262" t="inlineStr">
        <is>
          <t>11/1/2021</t>
        </is>
      </c>
      <c r="E34262" t="n">
        <v>106553.5229619976</v>
      </c>
      <c r="F34262" t="n">
        <v>37.40380952380953</v>
      </c>
      <c r="G34262" t="inlineStr">
        <is>
          <t>P</t>
        </is>
      </c>
    </row>
    <row r="34263">
      <c r="A34263" s="26" t="n">
        <v>10605</v>
      </c>
      <c r="B34263" t="n">
        <v>21</v>
      </c>
      <c r="C34263" t="n">
        <v>198</v>
      </c>
      <c r="D34263" t="inlineStr">
        <is>
          <t>11/1/2021</t>
        </is>
      </c>
      <c r="E34263" t="n">
        <v>8121.910440074134</v>
      </c>
      <c r="F34263" t="n">
        <v>35.41886075159872</v>
      </c>
      <c r="G34263" t="inlineStr">
        <is>
          <t>P</t>
        </is>
      </c>
    </row>
    <row r="34264">
      <c r="A34264" s="26" t="n">
        <v>10626</v>
      </c>
      <c r="B34264" t="n">
        <v>42</v>
      </c>
      <c r="C34264" t="n">
        <v>198</v>
      </c>
      <c r="D34264" t="inlineStr">
        <is>
          <t>11/1/2021</t>
        </is>
      </c>
      <c r="E34264" t="n">
        <v>8121.910440074149</v>
      </c>
      <c r="F34264" t="n">
        <v>37.31253861465883</v>
      </c>
      <c r="G34264" t="inlineStr">
        <is>
          <t>P</t>
        </is>
      </c>
    </row>
    <row r="34265">
      <c r="A34265" s="26" t="n">
        <v>11340</v>
      </c>
      <c r="B34265" t="n">
        <v>0</v>
      </c>
      <c r="C34265" t="n">
        <v>198</v>
      </c>
      <c r="D34265" t="inlineStr">
        <is>
          <t>12/1/2021</t>
        </is>
      </c>
      <c r="E34265" t="n">
        <v>105139.0725240297</v>
      </c>
      <c r="F34265" t="n">
        <v>45.94428571428571</v>
      </c>
      <c r="G34265" t="inlineStr">
        <is>
          <t>P</t>
        </is>
      </c>
    </row>
    <row r="34266">
      <c r="A34266" s="26" t="n">
        <v>11361</v>
      </c>
      <c r="B34266" t="n">
        <v>21</v>
      </c>
      <c r="C34266" t="n">
        <v>198</v>
      </c>
      <c r="D34266" t="inlineStr">
        <is>
          <t>12/1/2021</t>
        </is>
      </c>
      <c r="E34266" t="n">
        <v>8991.82929356258</v>
      </c>
      <c r="F34266" t="n">
        <v>43.74514207845334</v>
      </c>
      <c r="G34266" t="inlineStr">
        <is>
          <t>P</t>
        </is>
      </c>
    </row>
    <row r="34267">
      <c r="A34267" s="26" t="n">
        <v>11382</v>
      </c>
      <c r="B34267" t="n">
        <v>42</v>
      </c>
      <c r="C34267" t="n">
        <v>198</v>
      </c>
      <c r="D34267" t="inlineStr">
        <is>
          <t>12/1/2021</t>
        </is>
      </c>
      <c r="E34267" t="n">
        <v>8991.82929356258</v>
      </c>
      <c r="F34267" t="n">
        <v>46.05374280984957</v>
      </c>
      <c r="G34267" t="inlineStr">
        <is>
          <t>P</t>
        </is>
      </c>
    </row>
    <row r="34268">
      <c r="A34268" s="26" t="n">
        <v>11403</v>
      </c>
      <c r="B34268" t="n">
        <v>63</v>
      </c>
      <c r="C34268" t="n">
        <v>198</v>
      </c>
      <c r="D34268" t="inlineStr">
        <is>
          <t>12/1/2021</t>
        </is>
      </c>
      <c r="E34268" t="n">
        <v>8991.829293562594</v>
      </c>
      <c r="F34268" t="n">
        <v>42.62840871680496</v>
      </c>
      <c r="G34268" t="inlineStr">
        <is>
          <t>P</t>
        </is>
      </c>
    </row>
    <row r="34269">
      <c r="A34269" s="26" t="n">
        <v>12096</v>
      </c>
      <c r="B34269" t="n">
        <v>0</v>
      </c>
      <c r="C34269" t="n">
        <v>198</v>
      </c>
      <c r="D34269" t="inlineStr">
        <is>
          <t>1/1/2022</t>
        </is>
      </c>
      <c r="E34269" t="n">
        <v>92028.76553043911</v>
      </c>
      <c r="F34269" t="n">
        <v>42.76428571428572</v>
      </c>
      <c r="G34269" t="inlineStr">
        <is>
          <t>P</t>
        </is>
      </c>
    </row>
    <row r="34270">
      <c r="A34270" s="26" t="n">
        <v>12117</v>
      </c>
      <c r="B34270" t="n">
        <v>21</v>
      </c>
      <c r="C34270" t="n">
        <v>198</v>
      </c>
      <c r="D34270" t="inlineStr">
        <is>
          <t>1/1/2022</t>
        </is>
      </c>
      <c r="E34270" t="n">
        <v>8994.604552425109</v>
      </c>
      <c r="F34270" t="n">
        <v>40.60283138874616</v>
      </c>
      <c r="G34270" t="inlineStr">
        <is>
          <t>P</t>
        </is>
      </c>
    </row>
    <row r="34271">
      <c r="A34271" s="26" t="n">
        <v>12138</v>
      </c>
      <c r="B34271" t="n">
        <v>42</v>
      </c>
      <c r="C34271" t="n">
        <v>198</v>
      </c>
      <c r="D34271" t="inlineStr">
        <is>
          <t>1/1/2022</t>
        </is>
      </c>
      <c r="E34271" t="n">
        <v>8994.604552425124</v>
      </c>
      <c r="F34271" t="n">
        <v>42.81410910392312</v>
      </c>
      <c r="G34271" t="inlineStr">
        <is>
          <t>P</t>
        </is>
      </c>
    </row>
    <row r="34272">
      <c r="A34272" s="26" t="n">
        <v>12159</v>
      </c>
      <c r="B34272" t="n">
        <v>63</v>
      </c>
      <c r="C34272" t="n">
        <v>198</v>
      </c>
      <c r="D34272" t="inlineStr">
        <is>
          <t>1/1/2022</t>
        </is>
      </c>
      <c r="E34272" t="n">
        <v>8994.604552425124</v>
      </c>
      <c r="F34272" t="n">
        <v>39.64902024311134</v>
      </c>
      <c r="G34272" t="inlineStr">
        <is>
          <t>P</t>
        </is>
      </c>
    </row>
    <row r="34273">
      <c r="A34273" s="26" t="n">
        <v>12180</v>
      </c>
      <c r="B34273" t="n">
        <v>84</v>
      </c>
      <c r="C34273" t="n">
        <v>198</v>
      </c>
      <c r="D34273" t="inlineStr">
        <is>
          <t>1/1/2022</t>
        </is>
      </c>
      <c r="E34273" t="n">
        <v>8994.604552425109</v>
      </c>
      <c r="F34273" t="n">
        <v>33.26698934238249</v>
      </c>
      <c r="G34273" t="inlineStr">
        <is>
          <t>P</t>
        </is>
      </c>
    </row>
    <row r="34274">
      <c r="A34274" s="26" t="n">
        <v>12852</v>
      </c>
      <c r="B34274" t="n">
        <v>0</v>
      </c>
      <c r="C34274" t="n">
        <v>198</v>
      </c>
      <c r="D34274" t="inlineStr">
        <is>
          <t>2/1/2022</t>
        </is>
      </c>
      <c r="E34274" t="n">
        <v>52268.93309941314</v>
      </c>
      <c r="F34274" t="n">
        <v>40.65190476190476</v>
      </c>
      <c r="G34274" t="inlineStr">
        <is>
          <t>P</t>
        </is>
      </c>
    </row>
    <row r="34275">
      <c r="A34275" s="26" t="n">
        <v>12873</v>
      </c>
      <c r="B34275" t="n">
        <v>21</v>
      </c>
      <c r="C34275" t="n">
        <v>198</v>
      </c>
      <c r="D34275" t="inlineStr">
        <is>
          <t>2/1/2022</t>
        </is>
      </c>
      <c r="E34275" t="n">
        <v>7775.499507609609</v>
      </c>
      <c r="F34275" t="n">
        <v>38.7915424596988</v>
      </c>
      <c r="G34275" t="inlineStr">
        <is>
          <t>P</t>
        </is>
      </c>
    </row>
    <row r="34276">
      <c r="A34276" s="26" t="n">
        <v>12894</v>
      </c>
      <c r="B34276" t="n">
        <v>42</v>
      </c>
      <c r="C34276" t="n">
        <v>198</v>
      </c>
      <c r="D34276" t="inlineStr">
        <is>
          <t>2/1/2022</t>
        </is>
      </c>
      <c r="E34276" t="n">
        <v>7775.499507609617</v>
      </c>
      <c r="F34276" t="n">
        <v>40.65916052659428</v>
      </c>
      <c r="G34276" t="inlineStr">
        <is>
          <t>P</t>
        </is>
      </c>
    </row>
    <row r="34277">
      <c r="A34277" s="26" t="n">
        <v>12915</v>
      </c>
      <c r="B34277" t="n">
        <v>63</v>
      </c>
      <c r="C34277" t="n">
        <v>198</v>
      </c>
      <c r="D34277" t="inlineStr">
        <is>
          <t>2/1/2022</t>
        </is>
      </c>
      <c r="E34277" t="n">
        <v>7775.499507609609</v>
      </c>
      <c r="F34277" t="n">
        <v>38.17952235751383</v>
      </c>
      <c r="G34277" t="inlineStr">
        <is>
          <t>P</t>
        </is>
      </c>
    </row>
    <row r="34278">
      <c r="A34278" s="26" t="n">
        <v>12936</v>
      </c>
      <c r="B34278" t="n">
        <v>84</v>
      </c>
      <c r="C34278" t="n">
        <v>198</v>
      </c>
      <c r="D34278" t="inlineStr">
        <is>
          <t>2/1/2022</t>
        </is>
      </c>
      <c r="E34278" t="n">
        <v>7775.499507609609</v>
      </c>
      <c r="F34278" t="n">
        <v>31.84003712111159</v>
      </c>
      <c r="G34278" t="inlineStr">
        <is>
          <t>P</t>
        </is>
      </c>
    </row>
    <row r="34279">
      <c r="A34279" s="26" t="n">
        <v>12957</v>
      </c>
      <c r="B34279" t="n">
        <v>105</v>
      </c>
      <c r="C34279" t="n">
        <v>198</v>
      </c>
      <c r="D34279" t="inlineStr">
        <is>
          <t>2/1/2022</t>
        </is>
      </c>
      <c r="E34279" t="n">
        <v>7775.499507609609</v>
      </c>
      <c r="F34279" t="n">
        <v>42.39363067823597</v>
      </c>
      <c r="G34279" t="inlineStr">
        <is>
          <t>P</t>
        </is>
      </c>
    </row>
    <row r="34280">
      <c r="A34280" s="26" t="n">
        <v>13608</v>
      </c>
      <c r="B34280" t="n">
        <v>0</v>
      </c>
      <c r="C34280" t="n">
        <v>198</v>
      </c>
      <c r="D34280" t="inlineStr">
        <is>
          <t>3/1/2022</t>
        </is>
      </c>
      <c r="E34280" t="n">
        <v>25985.82056269379</v>
      </c>
      <c r="F34280" t="n">
        <v>34.02142857142857</v>
      </c>
      <c r="G34280" t="inlineStr">
        <is>
          <t>P</t>
        </is>
      </c>
    </row>
    <row r="34281">
      <c r="A34281" s="26" t="n">
        <v>13629</v>
      </c>
      <c r="B34281" t="n">
        <v>21</v>
      </c>
      <c r="C34281" t="n">
        <v>198</v>
      </c>
      <c r="D34281" t="inlineStr">
        <is>
          <t>3/1/2022</t>
        </is>
      </c>
      <c r="E34281" t="n">
        <v>8423.49224649731</v>
      </c>
      <c r="F34281" t="n">
        <v>32.54742475223776</v>
      </c>
      <c r="G34281" t="inlineStr">
        <is>
          <t>P</t>
        </is>
      </c>
    </row>
    <row r="34282">
      <c r="A34282" s="26" t="n">
        <v>13650</v>
      </c>
      <c r="B34282" t="n">
        <v>42</v>
      </c>
      <c r="C34282" t="n">
        <v>198</v>
      </c>
      <c r="D34282" t="inlineStr">
        <is>
          <t>3/1/2022</t>
        </is>
      </c>
      <c r="E34282" t="n">
        <v>8423.492246497306</v>
      </c>
      <c r="F34282" t="n">
        <v>34.01383603962036</v>
      </c>
      <c r="G34282" t="inlineStr">
        <is>
          <t>P</t>
        </is>
      </c>
    </row>
    <row r="34283">
      <c r="A34283" s="26" t="n">
        <v>13671</v>
      </c>
      <c r="B34283" t="n">
        <v>63</v>
      </c>
      <c r="C34283" t="n">
        <v>198</v>
      </c>
      <c r="D34283" t="inlineStr">
        <is>
          <t>3/1/2022</t>
        </is>
      </c>
      <c r="E34283" t="n">
        <v>8423.492246497306</v>
      </c>
      <c r="F34283" t="n">
        <v>32.02871267406223</v>
      </c>
      <c r="G34283" t="inlineStr">
        <is>
          <t>P</t>
        </is>
      </c>
    </row>
    <row r="34284">
      <c r="A34284" s="26" t="n">
        <v>13692</v>
      </c>
      <c r="B34284" t="n">
        <v>84</v>
      </c>
      <c r="C34284" t="n">
        <v>198</v>
      </c>
      <c r="D34284" t="inlineStr">
        <is>
          <t>3/1/2022</t>
        </is>
      </c>
      <c r="E34284" t="n">
        <v>8423.492246497306</v>
      </c>
      <c r="F34284" t="n">
        <v>26.87327042749258</v>
      </c>
      <c r="G34284" t="inlineStr">
        <is>
          <t>P</t>
        </is>
      </c>
    </row>
    <row r="34285">
      <c r="A34285" s="26" t="n">
        <v>13713</v>
      </c>
      <c r="B34285" t="n">
        <v>105</v>
      </c>
      <c r="C34285" t="n">
        <v>198</v>
      </c>
      <c r="D34285" t="inlineStr">
        <is>
          <t>3/1/2022</t>
        </is>
      </c>
      <c r="E34285" t="n">
        <v>8423.492246497299</v>
      </c>
      <c r="F34285" t="n">
        <v>35.40757544484384</v>
      </c>
      <c r="G34285" t="inlineStr">
        <is>
          <t>P</t>
        </is>
      </c>
    </row>
    <row r="34286">
      <c r="A34286" s="26" t="n">
        <v>13734</v>
      </c>
      <c r="B34286" t="n">
        <v>126</v>
      </c>
      <c r="C34286" t="n">
        <v>198</v>
      </c>
      <c r="D34286" t="inlineStr">
        <is>
          <t>3/1/2022</t>
        </is>
      </c>
      <c r="E34286" t="n">
        <v>8423.492246497306</v>
      </c>
      <c r="F34286" t="n">
        <v>37.93715750996181</v>
      </c>
      <c r="G34286" t="inlineStr">
        <is>
          <t>P</t>
        </is>
      </c>
    </row>
    <row r="34287">
      <c r="A34287" s="26" t="n">
        <v>14385</v>
      </c>
      <c r="B34287" t="n">
        <v>21</v>
      </c>
      <c r="C34287" t="n">
        <v>198</v>
      </c>
      <c r="D34287" t="inlineStr">
        <is>
          <t>4/1/2022</t>
        </is>
      </c>
      <c r="E34287" t="n">
        <v>6574.954337668178</v>
      </c>
      <c r="F34287" t="n">
        <v>23.63589952707304</v>
      </c>
      <c r="G34287" t="inlineStr">
        <is>
          <t>P</t>
        </is>
      </c>
    </row>
    <row r="34288">
      <c r="A34288" s="26" t="n">
        <v>14406</v>
      </c>
      <c r="B34288" t="n">
        <v>42</v>
      </c>
      <c r="C34288" t="n">
        <v>198</v>
      </c>
      <c r="D34288" t="inlineStr">
        <is>
          <t>4/1/2022</t>
        </is>
      </c>
      <c r="E34288" t="n">
        <v>7929.965673046419</v>
      </c>
      <c r="F34288" t="n">
        <v>24.73062732458704</v>
      </c>
      <c r="G34288" t="inlineStr">
        <is>
          <t>P</t>
        </is>
      </c>
    </row>
    <row r="34289">
      <c r="A34289" s="26" t="n">
        <v>14427</v>
      </c>
      <c r="B34289" t="n">
        <v>63</v>
      </c>
      <c r="C34289" t="n">
        <v>198</v>
      </c>
      <c r="D34289" t="inlineStr">
        <is>
          <t>4/1/2022</t>
        </is>
      </c>
      <c r="E34289" t="n">
        <v>7929.965673046418</v>
      </c>
      <c r="F34289" t="n">
        <v>23.16579872747774</v>
      </c>
      <c r="G34289" t="inlineStr">
        <is>
          <t>P</t>
        </is>
      </c>
    </row>
    <row r="34290">
      <c r="A34290" s="26" t="n">
        <v>14448</v>
      </c>
      <c r="B34290" t="n">
        <v>84</v>
      </c>
      <c r="C34290" t="n">
        <v>198</v>
      </c>
      <c r="D34290" t="inlineStr">
        <is>
          <t>4/1/2022</t>
        </is>
      </c>
      <c r="E34290" t="n">
        <v>7929.965673046419</v>
      </c>
      <c r="F34290" t="n">
        <v>19.81741234002916</v>
      </c>
      <c r="G34290" t="inlineStr">
        <is>
          <t>P</t>
        </is>
      </c>
    </row>
    <row r="34291">
      <c r="A34291" s="26" t="n">
        <v>14469</v>
      </c>
      <c r="B34291" t="n">
        <v>105</v>
      </c>
      <c r="C34291" t="n">
        <v>198</v>
      </c>
      <c r="D34291" t="inlineStr">
        <is>
          <t>4/1/2022</t>
        </is>
      </c>
      <c r="E34291" t="n">
        <v>7929.965673046419</v>
      </c>
      <c r="F34291" t="n">
        <v>26.2525454236621</v>
      </c>
      <c r="G34291" t="inlineStr">
        <is>
          <t>P</t>
        </is>
      </c>
    </row>
    <row r="34292">
      <c r="A34292" s="26" t="n">
        <v>14490</v>
      </c>
      <c r="B34292" t="n">
        <v>126</v>
      </c>
      <c r="C34292" t="n">
        <v>198</v>
      </c>
      <c r="D34292" t="inlineStr">
        <is>
          <t>4/1/2022</t>
        </is>
      </c>
      <c r="E34292" t="n">
        <v>7929.965673046419</v>
      </c>
      <c r="F34292" t="n">
        <v>28.12807536981266</v>
      </c>
      <c r="G34292" t="inlineStr">
        <is>
          <t>P</t>
        </is>
      </c>
    </row>
    <row r="34293">
      <c r="A34293" s="26" t="n">
        <v>14511</v>
      </c>
      <c r="B34293" t="n">
        <v>147</v>
      </c>
      <c r="C34293" t="n">
        <v>198</v>
      </c>
      <c r="D34293" t="inlineStr">
        <is>
          <t>4/1/2022</t>
        </is>
      </c>
      <c r="E34293" t="n">
        <v>7929.965673046419</v>
      </c>
      <c r="F34293" t="n">
        <v>30.64630560782512</v>
      </c>
      <c r="G34293" t="inlineStr">
        <is>
          <t>P</t>
        </is>
      </c>
    </row>
    <row r="34294">
      <c r="A34294" s="26" t="n">
        <v>15204</v>
      </c>
      <c r="B34294" t="n">
        <v>84</v>
      </c>
      <c r="C34294" t="n">
        <v>198</v>
      </c>
      <c r="D34294" t="inlineStr">
        <is>
          <t>5/1/2022</t>
        </is>
      </c>
      <c r="E34294" t="n">
        <v>820.0016319010118</v>
      </c>
      <c r="F34294" t="n">
        <v>19.10178850689224</v>
      </c>
      <c r="G34294" t="inlineStr">
        <is>
          <t>P</t>
        </is>
      </c>
    </row>
    <row r="34295">
      <c r="A34295" s="26" t="n">
        <v>15225</v>
      </c>
      <c r="B34295" t="n">
        <v>105</v>
      </c>
      <c r="C34295" t="n">
        <v>198</v>
      </c>
      <c r="D34295" t="inlineStr">
        <is>
          <t>5/1/2022</t>
        </is>
      </c>
      <c r="E34295" t="n">
        <v>7743.920837442876</v>
      </c>
      <c r="F34295" t="n">
        <v>25.28893613792294</v>
      </c>
      <c r="G34295" t="inlineStr">
        <is>
          <t>P</t>
        </is>
      </c>
    </row>
    <row r="34296">
      <c r="A34296" s="26" t="n">
        <v>15246</v>
      </c>
      <c r="B34296" t="n">
        <v>126</v>
      </c>
      <c r="C34296" t="n">
        <v>198</v>
      </c>
      <c r="D34296" t="inlineStr">
        <is>
          <t>5/1/2022</t>
        </is>
      </c>
      <c r="E34296" t="n">
        <v>7743.920837442878</v>
      </c>
      <c r="F34296" t="n">
        <v>27.6226859406789</v>
      </c>
      <c r="G34296" t="inlineStr">
        <is>
          <t>P</t>
        </is>
      </c>
    </row>
    <row r="34297">
      <c r="A34297" s="26" t="n">
        <v>15267</v>
      </c>
      <c r="B34297" t="n">
        <v>147</v>
      </c>
      <c r="C34297" t="n">
        <v>198</v>
      </c>
      <c r="D34297" t="inlineStr">
        <is>
          <t>5/1/2022</t>
        </is>
      </c>
      <c r="E34297" t="n">
        <v>7743.920837442878</v>
      </c>
      <c r="F34297" t="n">
        <v>30.24671631659018</v>
      </c>
      <c r="G34297" t="inlineStr">
        <is>
          <t>P</t>
        </is>
      </c>
    </row>
    <row r="34298">
      <c r="A34298" s="26" t="n">
        <v>15288</v>
      </c>
      <c r="B34298" t="n">
        <v>168</v>
      </c>
      <c r="C34298" t="n">
        <v>198</v>
      </c>
      <c r="D34298" t="inlineStr">
        <is>
          <t>5/1/2022</t>
        </is>
      </c>
      <c r="E34298" t="n">
        <v>7743.920837442874</v>
      </c>
      <c r="F34298" t="n">
        <v>30.52185205519627</v>
      </c>
      <c r="G34298" t="inlineStr">
        <is>
          <t>P</t>
        </is>
      </c>
    </row>
    <row r="34299">
      <c r="A34299" s="26" t="n">
        <v>16002</v>
      </c>
      <c r="B34299" t="n">
        <v>126</v>
      </c>
      <c r="C34299" t="n">
        <v>198</v>
      </c>
      <c r="D34299" t="inlineStr">
        <is>
          <t>6/1/2022</t>
        </is>
      </c>
      <c r="E34299" t="n">
        <v>6643.995869695443</v>
      </c>
      <c r="F34299" t="n">
        <v>29.69797983054639</v>
      </c>
      <c r="G34299" t="inlineStr">
        <is>
          <t>P</t>
        </is>
      </c>
    </row>
    <row r="34300">
      <c r="A34300" s="26" t="n">
        <v>16023</v>
      </c>
      <c r="B34300" t="n">
        <v>147</v>
      </c>
      <c r="C34300" t="n">
        <v>198</v>
      </c>
      <c r="D34300" t="inlineStr">
        <is>
          <t>6/1/2022</t>
        </is>
      </c>
      <c r="E34300" t="n">
        <v>7614.20675574213</v>
      </c>
      <c r="F34300" t="n">
        <v>32.46684627916378</v>
      </c>
      <c r="G34300" t="inlineStr">
        <is>
          <t>P</t>
        </is>
      </c>
    </row>
    <row r="34301">
      <c r="A34301" s="26" t="n">
        <v>16044</v>
      </c>
      <c r="B34301" t="n">
        <v>168</v>
      </c>
      <c r="C34301" t="n">
        <v>198</v>
      </c>
      <c r="D34301" t="inlineStr">
        <is>
          <t>6/1/2022</t>
        </is>
      </c>
      <c r="E34301" t="n">
        <v>7614.206755742127</v>
      </c>
      <c r="F34301" t="n">
        <v>32.83843561609389</v>
      </c>
      <c r="G34301" t="inlineStr">
        <is>
          <t>P</t>
        </is>
      </c>
    </row>
    <row r="34302">
      <c r="A34302" s="26" t="n">
        <v>16065</v>
      </c>
      <c r="B34302" t="n">
        <v>189</v>
      </c>
      <c r="C34302" t="n">
        <v>198</v>
      </c>
      <c r="D34302" t="inlineStr">
        <is>
          <t>6/1/2022</t>
        </is>
      </c>
      <c r="E34302" t="n">
        <v>7614.206755742129</v>
      </c>
      <c r="F34302" t="n">
        <v>26.70295243973272</v>
      </c>
      <c r="G34302" t="inlineStr">
        <is>
          <t>P</t>
        </is>
      </c>
    </row>
    <row r="34303">
      <c r="A34303" s="26" t="n">
        <v>16737</v>
      </c>
      <c r="B34303" t="n">
        <v>105</v>
      </c>
      <c r="C34303" t="n">
        <v>198</v>
      </c>
      <c r="D34303" t="inlineStr">
        <is>
          <t>7/1/2022</t>
        </is>
      </c>
      <c r="E34303" t="n">
        <v>1545.310076001562</v>
      </c>
      <c r="F34303" t="n">
        <v>50.15276977574885</v>
      </c>
      <c r="G34303" t="inlineStr">
        <is>
          <t>P</t>
        </is>
      </c>
    </row>
    <row r="34304">
      <c r="A34304" s="26" t="n">
        <v>16758</v>
      </c>
      <c r="B34304" t="n">
        <v>126</v>
      </c>
      <c r="C34304" t="n">
        <v>198</v>
      </c>
      <c r="D34304" t="inlineStr">
        <is>
          <t>7/1/2022</t>
        </is>
      </c>
      <c r="E34304" t="n">
        <v>7808.35502624226</v>
      </c>
      <c r="F34304" t="n">
        <v>54.56797336398137</v>
      </c>
      <c r="G34304" t="inlineStr">
        <is>
          <t>P</t>
        </is>
      </c>
    </row>
    <row r="34305">
      <c r="A34305" s="26" t="n">
        <v>16779</v>
      </c>
      <c r="B34305" t="n">
        <v>147</v>
      </c>
      <c r="C34305" t="n">
        <v>198</v>
      </c>
      <c r="D34305" t="inlineStr">
        <is>
          <t>7/1/2022</t>
        </is>
      </c>
      <c r="E34305" t="n">
        <v>7808.35502624226</v>
      </c>
      <c r="F34305" t="n">
        <v>59.79720107613057</v>
      </c>
      <c r="G34305" t="inlineStr">
        <is>
          <t>P</t>
        </is>
      </c>
    </row>
    <row r="34306">
      <c r="A34306" s="26" t="n">
        <v>16800</v>
      </c>
      <c r="B34306" t="n">
        <v>168</v>
      </c>
      <c r="C34306" t="n">
        <v>198</v>
      </c>
      <c r="D34306" t="inlineStr">
        <is>
          <t>7/1/2022</t>
        </is>
      </c>
      <c r="E34306" t="n">
        <v>7808.355026242261</v>
      </c>
      <c r="F34306" t="n">
        <v>60.22194755388423</v>
      </c>
      <c r="G34306" t="inlineStr">
        <is>
          <t>P</t>
        </is>
      </c>
    </row>
    <row r="34307">
      <c r="A34307" s="26" t="n">
        <v>16821</v>
      </c>
      <c r="B34307" t="n">
        <v>189</v>
      </c>
      <c r="C34307" t="n">
        <v>198</v>
      </c>
      <c r="D34307" t="inlineStr">
        <is>
          <t>7/1/2022</t>
        </is>
      </c>
      <c r="E34307" t="n">
        <v>7808.355026242261</v>
      </c>
      <c r="F34307" t="n">
        <v>52.1048168846883</v>
      </c>
      <c r="G34307" t="inlineStr">
        <is>
          <t>P</t>
        </is>
      </c>
    </row>
    <row r="34308">
      <c r="A34308" s="26" t="n">
        <v>16842</v>
      </c>
      <c r="B34308" t="n">
        <v>210</v>
      </c>
      <c r="C34308" t="n">
        <v>198</v>
      </c>
      <c r="D34308" t="inlineStr">
        <is>
          <t>7/1/2022</t>
        </is>
      </c>
      <c r="E34308" t="n">
        <v>7808.355026242258</v>
      </c>
      <c r="F34308" t="n">
        <v>48.41074234187311</v>
      </c>
      <c r="G34308" t="inlineStr">
        <is>
          <t>P</t>
        </is>
      </c>
    </row>
    <row r="34309">
      <c r="A34309" s="26" t="n">
        <v>17493</v>
      </c>
      <c r="B34309" t="n">
        <v>105</v>
      </c>
      <c r="C34309" t="n">
        <v>198</v>
      </c>
      <c r="D34309" t="inlineStr">
        <is>
          <t>8/1/2022</t>
        </is>
      </c>
      <c r="E34309" t="n">
        <v>6482.219439507096</v>
      </c>
      <c r="F34309" t="n">
        <v>52.8829986781578</v>
      </c>
      <c r="G34309" t="inlineStr">
        <is>
          <t>P</t>
        </is>
      </c>
    </row>
    <row r="34310">
      <c r="A34310" s="26" t="n">
        <v>17514</v>
      </c>
      <c r="B34310" t="n">
        <v>126</v>
      </c>
      <c r="C34310" t="n">
        <v>198</v>
      </c>
      <c r="D34310" t="inlineStr">
        <is>
          <t>8/1/2022</t>
        </is>
      </c>
      <c r="E34310" t="n">
        <v>8054.604023729086</v>
      </c>
      <c r="F34310" t="n">
        <v>57.49203906319157</v>
      </c>
      <c r="G34310" t="inlineStr">
        <is>
          <t>P</t>
        </is>
      </c>
    </row>
    <row r="34311">
      <c r="A34311" s="26" t="n">
        <v>17535</v>
      </c>
      <c r="B34311" t="n">
        <v>147</v>
      </c>
      <c r="C34311" t="n">
        <v>198</v>
      </c>
      <c r="D34311" t="inlineStr">
        <is>
          <t>8/1/2022</t>
        </is>
      </c>
      <c r="E34311" t="n">
        <v>8054.604023729084</v>
      </c>
      <c r="F34311" t="n">
        <v>62.43254691762529</v>
      </c>
      <c r="G34311" t="inlineStr">
        <is>
          <t>P</t>
        </is>
      </c>
    </row>
    <row r="34312">
      <c r="A34312" s="26" t="n">
        <v>17556</v>
      </c>
      <c r="B34312" t="n">
        <v>168</v>
      </c>
      <c r="C34312" t="n">
        <v>198</v>
      </c>
      <c r="D34312" t="inlineStr">
        <is>
          <t>8/1/2022</t>
        </is>
      </c>
      <c r="E34312" t="n">
        <v>8054.604023729087</v>
      </c>
      <c r="F34312" t="n">
        <v>63.05305580236493</v>
      </c>
      <c r="G34312" t="inlineStr">
        <is>
          <t>P</t>
        </is>
      </c>
    </row>
    <row r="34313">
      <c r="A34313" s="26" t="n">
        <v>17577</v>
      </c>
      <c r="B34313" t="n">
        <v>189</v>
      </c>
      <c r="C34313" t="n">
        <v>198</v>
      </c>
      <c r="D34313" t="inlineStr">
        <is>
          <t>8/1/2022</t>
        </is>
      </c>
      <c r="E34313" t="n">
        <v>8054.604023729087</v>
      </c>
      <c r="F34313" t="n">
        <v>54.46869546140723</v>
      </c>
      <c r="G34313" t="inlineStr">
        <is>
          <t>P</t>
        </is>
      </c>
    </row>
    <row r="34314">
      <c r="A34314" s="26" t="n">
        <v>17598</v>
      </c>
      <c r="B34314" t="n">
        <v>210</v>
      </c>
      <c r="C34314" t="n">
        <v>198</v>
      </c>
      <c r="D34314" t="inlineStr">
        <is>
          <t>8/1/2022</t>
        </is>
      </c>
      <c r="E34314" t="n">
        <v>8054.604023729087</v>
      </c>
      <c r="F34314" t="n">
        <v>51.02236077683445</v>
      </c>
      <c r="G34314" t="inlineStr">
        <is>
          <t>P</t>
        </is>
      </c>
    </row>
    <row r="34315">
      <c r="A34315" s="26" t="n">
        <v>17619</v>
      </c>
      <c r="B34315" t="n">
        <v>231</v>
      </c>
      <c r="C34315" t="n">
        <v>198</v>
      </c>
      <c r="D34315" t="inlineStr">
        <is>
          <t>8/1/2022</t>
        </is>
      </c>
      <c r="E34315" t="n">
        <v>8054.60402372908</v>
      </c>
      <c r="F34315" t="n">
        <v>44.07264978243855</v>
      </c>
      <c r="G34315" t="inlineStr">
        <is>
          <t>P</t>
        </is>
      </c>
    </row>
    <row r="34316">
      <c r="A34316" s="26" t="n">
        <v>18228</v>
      </c>
      <c r="B34316" t="n">
        <v>84</v>
      </c>
      <c r="C34316" t="n">
        <v>198</v>
      </c>
      <c r="D34316" t="inlineStr">
        <is>
          <t>9/1/2022</t>
        </is>
      </c>
      <c r="E34316" t="n">
        <v>5309.960489953316</v>
      </c>
      <c r="F34316" t="n">
        <v>38.26532198035905</v>
      </c>
      <c r="G34316" t="inlineStr">
        <is>
          <t>P</t>
        </is>
      </c>
    </row>
    <row r="34317">
      <c r="A34317" s="26" t="n">
        <v>18249</v>
      </c>
      <c r="B34317" t="n">
        <v>105</v>
      </c>
      <c r="C34317" t="n">
        <v>198</v>
      </c>
      <c r="D34317" t="inlineStr">
        <is>
          <t>9/1/2022</t>
        </is>
      </c>
      <c r="E34317" t="n">
        <v>7778.330664645283</v>
      </c>
      <c r="F34317" t="n">
        <v>50.64388147526866</v>
      </c>
      <c r="G34317" t="inlineStr">
        <is>
          <t>P</t>
        </is>
      </c>
    </row>
    <row r="34318">
      <c r="A34318" s="26" t="n">
        <v>18270</v>
      </c>
      <c r="B34318" t="n">
        <v>126</v>
      </c>
      <c r="C34318" t="n">
        <v>198</v>
      </c>
      <c r="D34318" t="inlineStr">
        <is>
          <t>9/1/2022</t>
        </is>
      </c>
      <c r="E34318" t="n">
        <v>7778.330664645284</v>
      </c>
      <c r="F34318" t="n">
        <v>54.77228379579694</v>
      </c>
      <c r="G34318" t="inlineStr">
        <is>
          <t>P</t>
        </is>
      </c>
    </row>
    <row r="34319">
      <c r="A34319" s="26" t="n">
        <v>18291</v>
      </c>
      <c r="B34319" t="n">
        <v>147</v>
      </c>
      <c r="C34319" t="n">
        <v>198</v>
      </c>
      <c r="D34319" t="inlineStr">
        <is>
          <t>9/1/2022</t>
        </is>
      </c>
      <c r="E34319" t="n">
        <v>7778.330664645284</v>
      </c>
      <c r="F34319" t="n">
        <v>59.79255847536676</v>
      </c>
      <c r="G34319" t="inlineStr">
        <is>
          <t>P</t>
        </is>
      </c>
    </row>
    <row r="34320">
      <c r="A34320" s="26" t="n">
        <v>18312</v>
      </c>
      <c r="B34320" t="n">
        <v>168</v>
      </c>
      <c r="C34320" t="n">
        <v>198</v>
      </c>
      <c r="D34320" t="inlineStr">
        <is>
          <t>9/1/2022</t>
        </is>
      </c>
      <c r="E34320" t="n">
        <v>7778.330664645284</v>
      </c>
      <c r="F34320" t="n">
        <v>60.41280604918728</v>
      </c>
      <c r="G34320" t="inlineStr">
        <is>
          <t>P</t>
        </is>
      </c>
    </row>
    <row r="34321">
      <c r="A34321" s="26" t="n">
        <v>18333</v>
      </c>
      <c r="B34321" t="n">
        <v>189</v>
      </c>
      <c r="C34321" t="n">
        <v>198</v>
      </c>
      <c r="D34321" t="inlineStr">
        <is>
          <t>9/1/2022</t>
        </is>
      </c>
      <c r="E34321" t="n">
        <v>7778.330664645284</v>
      </c>
      <c r="F34321" t="n">
        <v>51.00161676272276</v>
      </c>
      <c r="G34321" t="inlineStr">
        <is>
          <t>P</t>
        </is>
      </c>
    </row>
    <row r="34322">
      <c r="A34322" s="26" t="n">
        <v>18354</v>
      </c>
      <c r="B34322" t="n">
        <v>210</v>
      </c>
      <c r="C34322" t="n">
        <v>198</v>
      </c>
      <c r="D34322" t="inlineStr">
        <is>
          <t>9/1/2022</t>
        </is>
      </c>
      <c r="E34322" t="n">
        <v>7778.330664645284</v>
      </c>
      <c r="F34322" t="n">
        <v>47.22865279877365</v>
      </c>
      <c r="G34322" t="inlineStr">
        <is>
          <t>P</t>
        </is>
      </c>
    </row>
    <row r="34323">
      <c r="A34323" s="26" t="n">
        <v>18375</v>
      </c>
      <c r="B34323" t="n">
        <v>231</v>
      </c>
      <c r="C34323" t="n">
        <v>198</v>
      </c>
      <c r="D34323" t="inlineStr">
        <is>
          <t>9/1/2022</t>
        </is>
      </c>
      <c r="E34323" t="n">
        <v>7778.330664645284</v>
      </c>
      <c r="F34323" t="n">
        <v>39.38319684265594</v>
      </c>
      <c r="G34323" t="inlineStr">
        <is>
          <t>P</t>
        </is>
      </c>
    </row>
    <row r="34324">
      <c r="A34324" s="26" t="n">
        <v>18396</v>
      </c>
      <c r="B34324" t="n">
        <v>252</v>
      </c>
      <c r="C34324" t="n">
        <v>198</v>
      </c>
      <c r="D34324" t="inlineStr">
        <is>
          <t>9/1/2022</t>
        </is>
      </c>
      <c r="E34324" t="n">
        <v>7778.330664645284</v>
      </c>
      <c r="F34324" t="n">
        <v>37.91495952940812</v>
      </c>
      <c r="G34324" t="inlineStr">
        <is>
          <t>P</t>
        </is>
      </c>
    </row>
    <row r="34325">
      <c r="A34325" s="26" t="n">
        <v>18984</v>
      </c>
      <c r="B34325" t="n">
        <v>84</v>
      </c>
      <c r="C34325" t="n">
        <v>198</v>
      </c>
      <c r="D34325" t="inlineStr">
        <is>
          <t>10/1/2022</t>
        </is>
      </c>
      <c r="E34325" t="n">
        <v>7525.804079168793</v>
      </c>
      <c r="F34325" t="n">
        <v>29.29095005006075</v>
      </c>
      <c r="G34325" t="inlineStr">
        <is>
          <t>P</t>
        </is>
      </c>
    </row>
    <row r="34326">
      <c r="A34326" s="26" t="n">
        <v>19005</v>
      </c>
      <c r="B34326" t="n">
        <v>105</v>
      </c>
      <c r="C34326" t="n">
        <v>198</v>
      </c>
      <c r="D34326" t="inlineStr">
        <is>
          <t>10/1/2022</t>
        </is>
      </c>
      <c r="E34326" t="n">
        <v>7969.289990958874</v>
      </c>
      <c r="F34326" t="n">
        <v>38.75426686374394</v>
      </c>
      <c r="G34326" t="inlineStr">
        <is>
          <t>P</t>
        </is>
      </c>
    </row>
    <row r="34327">
      <c r="A34327" s="26" t="n">
        <v>19026</v>
      </c>
      <c r="B34327" t="n">
        <v>126</v>
      </c>
      <c r="C34327" t="n">
        <v>198</v>
      </c>
      <c r="D34327" t="inlineStr">
        <is>
          <t>10/1/2022</t>
        </is>
      </c>
      <c r="E34327" t="n">
        <v>7969.289990958874</v>
      </c>
      <c r="F34327" t="n">
        <v>41.66095940966792</v>
      </c>
      <c r="G34327" t="inlineStr">
        <is>
          <t>P</t>
        </is>
      </c>
    </row>
    <row r="34328">
      <c r="A34328" s="26" t="n">
        <v>19047</v>
      </c>
      <c r="B34328" t="n">
        <v>147</v>
      </c>
      <c r="C34328" t="n">
        <v>198</v>
      </c>
      <c r="D34328" t="inlineStr">
        <is>
          <t>10/1/2022</t>
        </is>
      </c>
      <c r="E34328" t="n">
        <v>7969.289990958874</v>
      </c>
      <c r="F34328" t="n">
        <v>45.4200687409351</v>
      </c>
      <c r="G34328" t="inlineStr">
        <is>
          <t>P</t>
        </is>
      </c>
    </row>
    <row r="34329">
      <c r="A34329" s="26" t="n">
        <v>19068</v>
      </c>
      <c r="B34329" t="n">
        <v>168</v>
      </c>
      <c r="C34329" t="n">
        <v>198</v>
      </c>
      <c r="D34329" t="inlineStr">
        <is>
          <t>10/1/2022</t>
        </is>
      </c>
      <c r="E34329" t="n">
        <v>7969.289990958878</v>
      </c>
      <c r="F34329" t="n">
        <v>45.80923829033351</v>
      </c>
      <c r="G34329" t="inlineStr">
        <is>
          <t>P</t>
        </is>
      </c>
    </row>
    <row r="34330">
      <c r="A34330" s="26" t="n">
        <v>19089</v>
      </c>
      <c r="B34330" t="n">
        <v>189</v>
      </c>
      <c r="C34330" t="n">
        <v>198</v>
      </c>
      <c r="D34330" t="inlineStr">
        <is>
          <t>10/1/2022</t>
        </is>
      </c>
      <c r="E34330" t="n">
        <v>7969.289990958874</v>
      </c>
      <c r="F34330" t="n">
        <v>39.94105588327388</v>
      </c>
      <c r="G34330" t="inlineStr">
        <is>
          <t>P</t>
        </is>
      </c>
    </row>
    <row r="34331">
      <c r="A34331" s="26" t="n">
        <v>19110</v>
      </c>
      <c r="B34331" t="n">
        <v>210</v>
      </c>
      <c r="C34331" t="n">
        <v>198</v>
      </c>
      <c r="D34331" t="inlineStr">
        <is>
          <t>10/1/2022</t>
        </is>
      </c>
      <c r="E34331" t="n">
        <v>7969.289990958874</v>
      </c>
      <c r="F34331" t="n">
        <v>37.43308942879759</v>
      </c>
      <c r="G34331" t="inlineStr">
        <is>
          <t>P</t>
        </is>
      </c>
    </row>
    <row r="34332">
      <c r="A34332" s="26" t="n">
        <v>19131</v>
      </c>
      <c r="B34332" t="n">
        <v>231</v>
      </c>
      <c r="C34332" t="n">
        <v>198</v>
      </c>
      <c r="D34332" t="inlineStr">
        <is>
          <t>10/1/2022</t>
        </is>
      </c>
      <c r="E34332" t="n">
        <v>7969.289990958874</v>
      </c>
      <c r="F34332" t="n">
        <v>31.49179585672035</v>
      </c>
      <c r="G34332" t="inlineStr">
        <is>
          <t>P</t>
        </is>
      </c>
    </row>
    <row r="34333">
      <c r="A34333" s="26" t="n">
        <v>19152</v>
      </c>
      <c r="B34333" t="n">
        <v>252</v>
      </c>
      <c r="C34333" t="n">
        <v>198</v>
      </c>
      <c r="D34333" t="inlineStr">
        <is>
          <t>10/1/2022</t>
        </is>
      </c>
      <c r="E34333" t="n">
        <v>7969.289990958874</v>
      </c>
      <c r="F34333" t="n">
        <v>30.2606722543174</v>
      </c>
      <c r="G34333" t="inlineStr">
        <is>
          <t>P</t>
        </is>
      </c>
    </row>
    <row r="34334">
      <c r="A34334" s="26" t="n">
        <v>19173</v>
      </c>
      <c r="B34334" t="n">
        <v>273</v>
      </c>
      <c r="C34334" t="n">
        <v>198</v>
      </c>
      <c r="D34334" t="inlineStr">
        <is>
          <t>10/1/2022</t>
        </is>
      </c>
      <c r="E34334" t="n">
        <v>7969.289990958874</v>
      </c>
      <c r="F34334" t="n">
        <v>32.57521677264737</v>
      </c>
      <c r="G34334" t="inlineStr">
        <is>
          <t>P</t>
        </is>
      </c>
    </row>
    <row r="34335">
      <c r="A34335" s="26" t="n">
        <v>19698</v>
      </c>
      <c r="B34335" t="n">
        <v>42</v>
      </c>
      <c r="C34335" t="n">
        <v>198</v>
      </c>
      <c r="D34335" t="inlineStr">
        <is>
          <t>11/1/2022</t>
        </is>
      </c>
      <c r="E34335" t="n">
        <v>5525.829881965794</v>
      </c>
      <c r="F34335" t="n">
        <v>37.65561557372125</v>
      </c>
      <c r="G34335" t="inlineStr">
        <is>
          <t>P</t>
        </is>
      </c>
    </row>
    <row r="34336">
      <c r="A34336" s="26" t="n">
        <v>19719</v>
      </c>
      <c r="B34336" t="n">
        <v>63</v>
      </c>
      <c r="C34336" t="n">
        <v>198</v>
      </c>
      <c r="D34336" t="inlineStr">
        <is>
          <t>11/1/2022</t>
        </is>
      </c>
      <c r="E34336" t="n">
        <v>8120.725952115168</v>
      </c>
      <c r="F34336" t="n">
        <v>34.61629601619261</v>
      </c>
      <c r="G34336" t="inlineStr">
        <is>
          <t>P</t>
        </is>
      </c>
    </row>
    <row r="34337">
      <c r="A34337" s="26" t="n">
        <v>19740</v>
      </c>
      <c r="B34337" t="n">
        <v>84</v>
      </c>
      <c r="C34337" t="n">
        <v>198</v>
      </c>
      <c r="D34337" t="inlineStr">
        <is>
          <t>11/1/2022</t>
        </is>
      </c>
      <c r="E34337" t="n">
        <v>8120.725952115168</v>
      </c>
      <c r="F34337" t="n">
        <v>29.05448869927879</v>
      </c>
      <c r="G34337" t="inlineStr">
        <is>
          <t>P</t>
        </is>
      </c>
    </row>
    <row r="34338">
      <c r="A34338" s="26" t="n">
        <v>19761</v>
      </c>
      <c r="B34338" t="n">
        <v>105</v>
      </c>
      <c r="C34338" t="n">
        <v>198</v>
      </c>
      <c r="D34338" t="inlineStr">
        <is>
          <t>11/1/2022</t>
        </is>
      </c>
      <c r="E34338" t="n">
        <v>8120.725952115168</v>
      </c>
      <c r="F34338" t="n">
        <v>40.16137091587692</v>
      </c>
      <c r="G34338" t="inlineStr">
        <is>
          <t>P</t>
        </is>
      </c>
    </row>
    <row r="34339">
      <c r="A34339" s="26" t="n">
        <v>19782</v>
      </c>
      <c r="B34339" t="n">
        <v>126</v>
      </c>
      <c r="C34339" t="n">
        <v>198</v>
      </c>
      <c r="D34339" t="inlineStr">
        <is>
          <t>11/1/2022</t>
        </is>
      </c>
      <c r="E34339" t="n">
        <v>8120.725952115168</v>
      </c>
      <c r="F34339" t="n">
        <v>43.79525220665368</v>
      </c>
      <c r="G34339" t="inlineStr">
        <is>
          <t>P</t>
        </is>
      </c>
    </row>
    <row r="34340">
      <c r="A34340" s="26" t="n">
        <v>19803</v>
      </c>
      <c r="B34340" t="n">
        <v>147</v>
      </c>
      <c r="C34340" t="n">
        <v>198</v>
      </c>
      <c r="D34340" t="inlineStr">
        <is>
          <t>11/1/2022</t>
        </is>
      </c>
      <c r="E34340" t="n">
        <v>8120.725952115165</v>
      </c>
      <c r="F34340" t="n">
        <v>47.91771285719769</v>
      </c>
      <c r="G34340" t="inlineStr">
        <is>
          <t>P</t>
        </is>
      </c>
    </row>
    <row r="34341">
      <c r="A34341" s="26" t="n">
        <v>19824</v>
      </c>
      <c r="B34341" t="n">
        <v>168</v>
      </c>
      <c r="C34341" t="n">
        <v>198</v>
      </c>
      <c r="D34341" t="inlineStr">
        <is>
          <t>11/1/2022</t>
        </is>
      </c>
      <c r="E34341" t="n">
        <v>8120.725952115172</v>
      </c>
      <c r="F34341" t="n">
        <v>48.29647015658291</v>
      </c>
      <c r="G34341" t="inlineStr">
        <is>
          <t>P</t>
        </is>
      </c>
    </row>
    <row r="34342">
      <c r="A34342" s="26" t="n">
        <v>19845</v>
      </c>
      <c r="B34342" t="n">
        <v>189</v>
      </c>
      <c r="C34342" t="n">
        <v>198</v>
      </c>
      <c r="D34342" t="inlineStr">
        <is>
          <t>11/1/2022</t>
        </is>
      </c>
      <c r="E34342" t="n">
        <v>8120.725952115165</v>
      </c>
      <c r="F34342" t="n">
        <v>41.48389768365605</v>
      </c>
      <c r="G34342" t="inlineStr">
        <is>
          <t>P</t>
        </is>
      </c>
    </row>
    <row r="34343">
      <c r="A34343" s="26" t="n">
        <v>19866</v>
      </c>
      <c r="B34343" t="n">
        <v>210</v>
      </c>
      <c r="C34343" t="n">
        <v>198</v>
      </c>
      <c r="D34343" t="inlineStr">
        <is>
          <t>11/1/2022</t>
        </is>
      </c>
      <c r="E34343" t="n">
        <v>8120.725952115172</v>
      </c>
      <c r="F34343" t="n">
        <v>38.7725982128927</v>
      </c>
      <c r="G34343" t="inlineStr">
        <is>
          <t>P</t>
        </is>
      </c>
    </row>
    <row r="34344">
      <c r="A34344" s="26" t="n">
        <v>19887</v>
      </c>
      <c r="B34344" t="n">
        <v>231</v>
      </c>
      <c r="C34344" t="n">
        <v>198</v>
      </c>
      <c r="D34344" t="inlineStr">
        <is>
          <t>11/1/2022</t>
        </is>
      </c>
      <c r="E34344" t="n">
        <v>8120.725952115172</v>
      </c>
      <c r="F34344" t="n">
        <v>32.15751710824062</v>
      </c>
      <c r="G34344" t="inlineStr">
        <is>
          <t>P</t>
        </is>
      </c>
    </row>
    <row r="34345">
      <c r="A34345" s="26" t="n">
        <v>19908</v>
      </c>
      <c r="B34345" t="n">
        <v>252</v>
      </c>
      <c r="C34345" t="n">
        <v>198</v>
      </c>
      <c r="D34345" t="inlineStr">
        <is>
          <t>11/1/2022</t>
        </is>
      </c>
      <c r="E34345" t="n">
        <v>8120.725952115157</v>
      </c>
      <c r="F34345" t="n">
        <v>30.90321900408249</v>
      </c>
      <c r="G34345" t="inlineStr">
        <is>
          <t>P</t>
        </is>
      </c>
    </row>
    <row r="34346">
      <c r="A34346" s="26" t="n">
        <v>19929</v>
      </c>
      <c r="B34346" t="n">
        <v>273</v>
      </c>
      <c r="C34346" t="n">
        <v>198</v>
      </c>
      <c r="D34346" t="inlineStr">
        <is>
          <t>11/1/2022</t>
        </is>
      </c>
      <c r="E34346" t="n">
        <v>8120.725952115172</v>
      </c>
      <c r="F34346" t="n">
        <v>33.36167478375164</v>
      </c>
      <c r="G34346" t="inlineStr">
        <is>
          <t>P</t>
        </is>
      </c>
    </row>
    <row r="34347">
      <c r="A34347" s="26" t="n">
        <v>19950</v>
      </c>
      <c r="B34347" t="n">
        <v>294</v>
      </c>
      <c r="C34347" t="n">
        <v>198</v>
      </c>
      <c r="D34347" t="inlineStr">
        <is>
          <t>11/1/2022</t>
        </is>
      </c>
      <c r="E34347" t="n">
        <v>8120.725952115172</v>
      </c>
      <c r="F34347" t="n">
        <v>27.96393248087494</v>
      </c>
      <c r="G34347" t="inlineStr">
        <is>
          <t>P</t>
        </is>
      </c>
    </row>
    <row r="34348">
      <c r="A34348" s="26" t="n">
        <v>20433</v>
      </c>
      <c r="B34348" t="n">
        <v>21</v>
      </c>
      <c r="C34348" t="n">
        <v>198</v>
      </c>
      <c r="D34348" t="inlineStr">
        <is>
          <t>12/1/2022</t>
        </is>
      </c>
      <c r="E34348" t="n">
        <v>5384.333691780614</v>
      </c>
      <c r="F34348" t="n">
        <v>37.52414462108389</v>
      </c>
      <c r="G34348" t="inlineStr">
        <is>
          <t>P</t>
        </is>
      </c>
    </row>
    <row r="34349">
      <c r="A34349" s="26" t="n">
        <v>20454</v>
      </c>
      <c r="B34349" t="n">
        <v>42</v>
      </c>
      <c r="C34349" t="n">
        <v>198</v>
      </c>
      <c r="D34349" t="inlineStr">
        <is>
          <t>12/1/2022</t>
        </is>
      </c>
      <c r="E34349" t="n">
        <v>8963.140391312787</v>
      </c>
      <c r="F34349" t="n">
        <v>39.46274303864733</v>
      </c>
      <c r="G34349" t="inlineStr">
        <is>
          <t>P</t>
        </is>
      </c>
    </row>
    <row r="34350">
      <c r="A34350" s="26" t="n">
        <v>20475</v>
      </c>
      <c r="B34350" t="n">
        <v>63</v>
      </c>
      <c r="C34350" t="n">
        <v>198</v>
      </c>
      <c r="D34350" t="inlineStr">
        <is>
          <t>12/1/2022</t>
        </is>
      </c>
      <c r="E34350" t="n">
        <v>8963.140391312789</v>
      </c>
      <c r="F34350" t="n">
        <v>36.65171250494393</v>
      </c>
      <c r="G34350" t="inlineStr">
        <is>
          <t>P</t>
        </is>
      </c>
    </row>
    <row r="34351">
      <c r="A34351" s="26" t="n">
        <v>20496</v>
      </c>
      <c r="B34351" t="n">
        <v>84</v>
      </c>
      <c r="C34351" t="n">
        <v>198</v>
      </c>
      <c r="D34351" t="inlineStr">
        <is>
          <t>12/1/2022</t>
        </is>
      </c>
      <c r="E34351" t="n">
        <v>8963.140391312787</v>
      </c>
      <c r="F34351" t="n">
        <v>30.9068341682985</v>
      </c>
      <c r="G34351" t="inlineStr">
        <is>
          <t>P</t>
        </is>
      </c>
    </row>
    <row r="34352">
      <c r="A34352" s="26" t="n">
        <v>20517</v>
      </c>
      <c r="B34352" t="n">
        <v>105</v>
      </c>
      <c r="C34352" t="n">
        <v>198</v>
      </c>
      <c r="D34352" t="inlineStr">
        <is>
          <t>12/1/2022</t>
        </is>
      </c>
      <c r="E34352" t="n">
        <v>8963.140391312787</v>
      </c>
      <c r="F34352" t="n">
        <v>40.69698567350797</v>
      </c>
      <c r="G34352" t="inlineStr">
        <is>
          <t>P</t>
        </is>
      </c>
    </row>
    <row r="34353">
      <c r="A34353" s="26" t="n">
        <v>20538</v>
      </c>
      <c r="B34353" t="n">
        <v>126</v>
      </c>
      <c r="C34353" t="n">
        <v>198</v>
      </c>
      <c r="D34353" t="inlineStr">
        <is>
          <t>12/1/2022</t>
        </is>
      </c>
      <c r="E34353" t="n">
        <v>8963.140391312787</v>
      </c>
      <c r="F34353" t="n">
        <v>43.93578301654752</v>
      </c>
      <c r="G34353" t="inlineStr">
        <is>
          <t>P</t>
        </is>
      </c>
    </row>
    <row r="34354">
      <c r="A34354" s="26" t="n">
        <v>20559</v>
      </c>
      <c r="B34354" t="n">
        <v>147</v>
      </c>
      <c r="C34354" t="n">
        <v>198</v>
      </c>
      <c r="D34354" t="inlineStr">
        <is>
          <t>12/1/2022</t>
        </is>
      </c>
      <c r="E34354" t="n">
        <v>8963.140391312787</v>
      </c>
      <c r="F34354" t="n">
        <v>47.83695184819919</v>
      </c>
      <c r="G34354" t="inlineStr">
        <is>
          <t>P</t>
        </is>
      </c>
    </row>
    <row r="34355">
      <c r="A34355" s="26" t="n">
        <v>20580</v>
      </c>
      <c r="B34355" t="n">
        <v>168</v>
      </c>
      <c r="C34355" t="n">
        <v>198</v>
      </c>
      <c r="D34355" t="inlineStr">
        <is>
          <t>12/1/2022</t>
        </is>
      </c>
      <c r="E34355" t="n">
        <v>8963.140391312787</v>
      </c>
      <c r="F34355" t="n">
        <v>48.26612242643934</v>
      </c>
      <c r="G34355" t="inlineStr">
        <is>
          <t>P</t>
        </is>
      </c>
    </row>
    <row r="34356">
      <c r="A34356" s="26" t="n">
        <v>20601</v>
      </c>
      <c r="B34356" t="n">
        <v>189</v>
      </c>
      <c r="C34356" t="n">
        <v>198</v>
      </c>
      <c r="D34356" t="inlineStr">
        <is>
          <t>12/1/2022</t>
        </is>
      </c>
      <c r="E34356" t="n">
        <v>8963.140391312787</v>
      </c>
      <c r="F34356" t="n">
        <v>41.84632831152931</v>
      </c>
      <c r="G34356" t="inlineStr">
        <is>
          <t>P</t>
        </is>
      </c>
    </row>
    <row r="34357">
      <c r="A34357" s="26" t="n">
        <v>20622</v>
      </c>
      <c r="B34357" t="n">
        <v>210</v>
      </c>
      <c r="C34357" t="n">
        <v>198</v>
      </c>
      <c r="D34357" t="inlineStr">
        <is>
          <t>12/1/2022</t>
        </is>
      </c>
      <c r="E34357" t="n">
        <v>8963.140391312787</v>
      </c>
      <c r="F34357" t="n">
        <v>39.09673651982781</v>
      </c>
      <c r="G34357" t="inlineStr">
        <is>
          <t>P</t>
        </is>
      </c>
    </row>
    <row r="34358">
      <c r="A34358" s="26" t="n">
        <v>20643</v>
      </c>
      <c r="B34358" t="n">
        <v>231</v>
      </c>
      <c r="C34358" t="n">
        <v>198</v>
      </c>
      <c r="D34358" t="inlineStr">
        <is>
          <t>12/1/2022</t>
        </is>
      </c>
      <c r="E34358" t="n">
        <v>8963.140391312787</v>
      </c>
      <c r="F34358" t="n">
        <v>33.23951732879145</v>
      </c>
      <c r="G34358" t="inlineStr">
        <is>
          <t>P</t>
        </is>
      </c>
    </row>
    <row r="34359">
      <c r="A34359" s="26" t="n">
        <v>20664</v>
      </c>
      <c r="B34359" t="n">
        <v>252</v>
      </c>
      <c r="C34359" t="n">
        <v>198</v>
      </c>
      <c r="D34359" t="inlineStr">
        <is>
          <t>12/1/2022</t>
        </is>
      </c>
      <c r="E34359" t="n">
        <v>8963.140391312787</v>
      </c>
      <c r="F34359" t="n">
        <v>31.81117931048918</v>
      </c>
      <c r="G34359" t="inlineStr">
        <is>
          <t>P</t>
        </is>
      </c>
    </row>
    <row r="34360">
      <c r="A34360" s="26" t="n">
        <v>20685</v>
      </c>
      <c r="B34360" t="n">
        <v>273</v>
      </c>
      <c r="C34360" t="n">
        <v>198</v>
      </c>
      <c r="D34360" t="inlineStr">
        <is>
          <t>12/1/2022</t>
        </is>
      </c>
      <c r="E34360" t="n">
        <v>8963.140391312787</v>
      </c>
      <c r="F34360" t="n">
        <v>34.25674050934711</v>
      </c>
      <c r="G34360" t="inlineStr">
        <is>
          <t>P</t>
        </is>
      </c>
    </row>
    <row r="34361">
      <c r="A34361" s="26" t="n">
        <v>20706</v>
      </c>
      <c r="B34361" t="n">
        <v>294</v>
      </c>
      <c r="C34361" t="n">
        <v>198</v>
      </c>
      <c r="D34361" t="inlineStr">
        <is>
          <t>12/1/2022</t>
        </is>
      </c>
      <c r="E34361" t="n">
        <v>8963.140391312787</v>
      </c>
      <c r="F34361" t="n">
        <v>29.31645054456901</v>
      </c>
      <c r="G34361" t="inlineStr">
        <is>
          <t>P</t>
        </is>
      </c>
    </row>
    <row r="34362">
      <c r="A34362" s="26" t="n">
        <v>20727</v>
      </c>
      <c r="B34362" t="n">
        <v>315</v>
      </c>
      <c r="C34362" t="n">
        <v>198</v>
      </c>
      <c r="D34362" t="inlineStr">
        <is>
          <t>12/1/2022</t>
        </is>
      </c>
      <c r="E34362" t="n">
        <v>8963.140391312787</v>
      </c>
      <c r="F34362" t="n">
        <v>30.42221071994489</v>
      </c>
      <c r="G34362" t="inlineStr">
        <is>
          <t>P</t>
        </is>
      </c>
    </row>
    <row r="34363">
      <c r="A34363" s="26" t="n">
        <v>21210</v>
      </c>
      <c r="B34363" t="n">
        <v>42</v>
      </c>
      <c r="C34363" t="n">
        <v>198</v>
      </c>
      <c r="D34363" t="inlineStr">
        <is>
          <t>1/1/2023</t>
        </is>
      </c>
      <c r="E34363" t="n">
        <v>2082.720006187924</v>
      </c>
      <c r="F34363" t="n">
        <v>45.06512333303021</v>
      </c>
      <c r="G34363" t="inlineStr">
        <is>
          <t>P</t>
        </is>
      </c>
    </row>
    <row r="34364">
      <c r="A34364" s="26" t="n">
        <v>21231</v>
      </c>
      <c r="B34364" t="n">
        <v>63</v>
      </c>
      <c r="C34364" t="n">
        <v>198</v>
      </c>
      <c r="D34364" t="inlineStr">
        <is>
          <t>1/1/2023</t>
        </is>
      </c>
      <c r="E34364" t="n">
        <v>8994.604552425119</v>
      </c>
      <c r="F34364" t="n">
        <v>41.75388037862634</v>
      </c>
      <c r="G34364" t="inlineStr">
        <is>
          <t>P</t>
        </is>
      </c>
    </row>
    <row r="34365">
      <c r="A34365" s="26" t="n">
        <v>21252</v>
      </c>
      <c r="B34365" t="n">
        <v>84</v>
      </c>
      <c r="C34365" t="n">
        <v>198</v>
      </c>
      <c r="D34365" t="inlineStr">
        <is>
          <t>1/1/2023</t>
        </is>
      </c>
      <c r="E34365" t="n">
        <v>8994.604552425117</v>
      </c>
      <c r="F34365" t="n">
        <v>34.8208940058748</v>
      </c>
      <c r="G34365" t="inlineStr">
        <is>
          <t>P</t>
        </is>
      </c>
    </row>
    <row r="34366">
      <c r="A34366" s="26" t="n">
        <v>21273</v>
      </c>
      <c r="B34366" t="n">
        <v>105</v>
      </c>
      <c r="C34366" t="n">
        <v>198</v>
      </c>
      <c r="D34366" t="inlineStr">
        <is>
          <t>1/1/2023</t>
        </is>
      </c>
      <c r="E34366" t="n">
        <v>8994.60455242512</v>
      </c>
      <c r="F34366" t="n">
        <v>46.36251254218138</v>
      </c>
      <c r="G34366" t="inlineStr">
        <is>
          <t>P</t>
        </is>
      </c>
    </row>
    <row r="34367">
      <c r="A34367" s="26" t="n">
        <v>21294</v>
      </c>
      <c r="B34367" t="n">
        <v>126</v>
      </c>
      <c r="C34367" t="n">
        <v>198</v>
      </c>
      <c r="D34367" t="inlineStr">
        <is>
          <t>1/1/2023</t>
        </is>
      </c>
      <c r="E34367" t="n">
        <v>8994.604552425113</v>
      </c>
      <c r="F34367" t="n">
        <v>49.96119055011793</v>
      </c>
      <c r="G34367" t="inlineStr">
        <is>
          <t>P</t>
        </is>
      </c>
    </row>
    <row r="34368">
      <c r="A34368" s="26" t="n">
        <v>21315</v>
      </c>
      <c r="B34368" t="n">
        <v>147</v>
      </c>
      <c r="C34368" t="n">
        <v>198</v>
      </c>
      <c r="D34368" t="inlineStr">
        <is>
          <t>1/1/2023</t>
        </is>
      </c>
      <c r="E34368" t="n">
        <v>8994.604552425124</v>
      </c>
      <c r="F34368" t="n">
        <v>54.97164982136169</v>
      </c>
      <c r="G34368" t="inlineStr">
        <is>
          <t>P</t>
        </is>
      </c>
    </row>
    <row r="34369">
      <c r="A34369" s="26" t="n">
        <v>21336</v>
      </c>
      <c r="B34369" t="n">
        <v>168</v>
      </c>
      <c r="C34369" t="n">
        <v>198</v>
      </c>
      <c r="D34369" t="inlineStr">
        <is>
          <t>1/1/2023</t>
        </is>
      </c>
      <c r="E34369" t="n">
        <v>8994.604552425117</v>
      </c>
      <c r="F34369" t="n">
        <v>55.32472190663346</v>
      </c>
      <c r="G34369" t="inlineStr">
        <is>
          <t>P</t>
        </is>
      </c>
    </row>
    <row r="34370">
      <c r="A34370" s="26" t="n">
        <v>21357</v>
      </c>
      <c r="B34370" t="n">
        <v>189</v>
      </c>
      <c r="C34370" t="n">
        <v>198</v>
      </c>
      <c r="D34370" t="inlineStr">
        <is>
          <t>1/1/2023</t>
        </is>
      </c>
      <c r="E34370" t="n">
        <v>8994.604552425117</v>
      </c>
      <c r="F34370" t="n">
        <v>47.96607558805783</v>
      </c>
      <c r="G34370" t="inlineStr">
        <is>
          <t>P</t>
        </is>
      </c>
    </row>
    <row r="34371">
      <c r="A34371" s="26" t="n">
        <v>21378</v>
      </c>
      <c r="B34371" t="n">
        <v>210</v>
      </c>
      <c r="C34371" t="n">
        <v>198</v>
      </c>
      <c r="D34371" t="inlineStr">
        <is>
          <t>1/1/2023</t>
        </is>
      </c>
      <c r="E34371" t="n">
        <v>8994.604552425124</v>
      </c>
      <c r="F34371" t="n">
        <v>44.82001861792164</v>
      </c>
      <c r="G34371" t="inlineStr">
        <is>
          <t>P</t>
        </is>
      </c>
    </row>
    <row r="34372">
      <c r="A34372" s="26" t="n">
        <v>21399</v>
      </c>
      <c r="B34372" t="n">
        <v>231</v>
      </c>
      <c r="C34372" t="n">
        <v>198</v>
      </c>
      <c r="D34372" t="inlineStr">
        <is>
          <t>1/1/2023</t>
        </is>
      </c>
      <c r="E34372" t="n">
        <v>8994.604552425109</v>
      </c>
      <c r="F34372" t="n">
        <v>37.90196196620087</v>
      </c>
      <c r="G34372" t="inlineStr">
        <is>
          <t>P</t>
        </is>
      </c>
    </row>
    <row r="34373">
      <c r="A34373" s="26" t="n">
        <v>21420</v>
      </c>
      <c r="B34373" t="n">
        <v>252</v>
      </c>
      <c r="C34373" t="n">
        <v>198</v>
      </c>
      <c r="D34373" t="inlineStr">
        <is>
          <t>1/1/2023</t>
        </is>
      </c>
      <c r="E34373" t="n">
        <v>8994.604552425124</v>
      </c>
      <c r="F34373" t="n">
        <v>36.20506679483185</v>
      </c>
      <c r="G34373" t="inlineStr">
        <is>
          <t>P</t>
        </is>
      </c>
    </row>
    <row r="34374">
      <c r="A34374" s="26" t="n">
        <v>21441</v>
      </c>
      <c r="B34374" t="n">
        <v>273</v>
      </c>
      <c r="C34374" t="n">
        <v>198</v>
      </c>
      <c r="D34374" t="inlineStr">
        <is>
          <t>1/1/2023</t>
        </is>
      </c>
      <c r="E34374" t="n">
        <v>8994.604552425109</v>
      </c>
      <c r="F34374" t="n">
        <v>39.28158334989621</v>
      </c>
      <c r="G34374" t="inlineStr">
        <is>
          <t>P</t>
        </is>
      </c>
    </row>
    <row r="34375">
      <c r="A34375" s="26" t="n">
        <v>21462</v>
      </c>
      <c r="B34375" t="n">
        <v>294</v>
      </c>
      <c r="C34375" t="n">
        <v>198</v>
      </c>
      <c r="D34375" t="inlineStr">
        <is>
          <t>1/1/2023</t>
        </is>
      </c>
      <c r="E34375" t="n">
        <v>8994.604552425124</v>
      </c>
      <c r="F34375" t="n">
        <v>33.43564980661067</v>
      </c>
      <c r="G34375" t="inlineStr">
        <is>
          <t>P</t>
        </is>
      </c>
    </row>
    <row r="34376">
      <c r="A34376" s="26" t="n">
        <v>21483</v>
      </c>
      <c r="B34376" t="n">
        <v>315</v>
      </c>
      <c r="C34376" t="n">
        <v>198</v>
      </c>
      <c r="D34376" t="inlineStr">
        <is>
          <t>1/1/2023</t>
        </is>
      </c>
      <c r="E34376" t="n">
        <v>8994.604552425124</v>
      </c>
      <c r="F34376" t="n">
        <v>34.65386321801516</v>
      </c>
      <c r="G34376" t="inlineStr">
        <is>
          <t>P</t>
        </is>
      </c>
    </row>
    <row r="34377">
      <c r="A34377" s="26" t="n">
        <v>21504</v>
      </c>
      <c r="B34377" t="n">
        <v>336</v>
      </c>
      <c r="C34377" t="n">
        <v>198</v>
      </c>
      <c r="D34377" t="inlineStr">
        <is>
          <t>1/1/2023</t>
        </is>
      </c>
      <c r="E34377" t="n">
        <v>8994.604552425109</v>
      </c>
      <c r="F34377" t="n">
        <v>35.941507079951</v>
      </c>
      <c r="G34377" t="inlineStr">
        <is>
          <t>P</t>
        </is>
      </c>
    </row>
    <row r="34378">
      <c r="A34378" s="26" t="n">
        <v>22050</v>
      </c>
      <c r="B34378" t="n">
        <v>126</v>
      </c>
      <c r="C34378" t="n">
        <v>198</v>
      </c>
      <c r="D34378" t="inlineStr">
        <is>
          <t>2/1/2023</t>
        </is>
      </c>
      <c r="E34378" t="n">
        <v>5615.936053755461</v>
      </c>
      <c r="F34378" t="n">
        <v>47.38179119372274</v>
      </c>
      <c r="G34378" t="inlineStr">
        <is>
          <t>P</t>
        </is>
      </c>
    </row>
    <row r="34379">
      <c r="A34379" s="26" t="n">
        <v>22071</v>
      </c>
      <c r="B34379" t="n">
        <v>147</v>
      </c>
      <c r="C34379" t="n">
        <v>198</v>
      </c>
      <c r="D34379" t="inlineStr">
        <is>
          <t>2/1/2023</t>
        </is>
      </c>
      <c r="E34379" t="n">
        <v>7775.499507609612</v>
      </c>
      <c r="F34379" t="n">
        <v>51.7246739460531</v>
      </c>
      <c r="G34379" t="inlineStr">
        <is>
          <t>P</t>
        </is>
      </c>
    </row>
    <row r="34380">
      <c r="A34380" s="26" t="n">
        <v>22092</v>
      </c>
      <c r="B34380" t="n">
        <v>168</v>
      </c>
      <c r="C34380" t="n">
        <v>198</v>
      </c>
      <c r="D34380" t="inlineStr">
        <is>
          <t>2/1/2023</t>
        </is>
      </c>
      <c r="E34380" t="n">
        <v>7775.499507609613</v>
      </c>
      <c r="F34380" t="n">
        <v>52.11623554403401</v>
      </c>
      <c r="G34380" t="inlineStr">
        <is>
          <t>P</t>
        </is>
      </c>
    </row>
    <row r="34381">
      <c r="A34381" s="26" t="n">
        <v>22113</v>
      </c>
      <c r="B34381" t="n">
        <v>189</v>
      </c>
      <c r="C34381" t="n">
        <v>198</v>
      </c>
      <c r="D34381" t="inlineStr">
        <is>
          <t>2/1/2023</t>
        </is>
      </c>
      <c r="E34381" t="n">
        <v>7775.499507609613</v>
      </c>
      <c r="F34381" t="n">
        <v>45.74267571232539</v>
      </c>
      <c r="G34381" t="inlineStr">
        <is>
          <t>P</t>
        </is>
      </c>
    </row>
    <row r="34382">
      <c r="A34382" s="26" t="n">
        <v>22134</v>
      </c>
      <c r="B34382" t="n">
        <v>210</v>
      </c>
      <c r="C34382" t="n">
        <v>198</v>
      </c>
      <c r="D34382" t="inlineStr">
        <is>
          <t>2/1/2023</t>
        </is>
      </c>
      <c r="E34382" t="n">
        <v>7775.499507609613</v>
      </c>
      <c r="F34382" t="n">
        <v>43.10165921221895</v>
      </c>
      <c r="G34382" t="inlineStr">
        <is>
          <t>P</t>
        </is>
      </c>
    </row>
    <row r="34383">
      <c r="A34383" s="26" t="n">
        <v>22155</v>
      </c>
      <c r="B34383" t="n">
        <v>231</v>
      </c>
      <c r="C34383" t="n">
        <v>198</v>
      </c>
      <c r="D34383" t="inlineStr">
        <is>
          <t>2/1/2023</t>
        </is>
      </c>
      <c r="E34383" t="n">
        <v>7775.499507609609</v>
      </c>
      <c r="F34383" t="n">
        <v>37.23082002831619</v>
      </c>
      <c r="G34383" t="inlineStr">
        <is>
          <t>P</t>
        </is>
      </c>
    </row>
    <row r="34384">
      <c r="A34384" s="26" t="n">
        <v>22176</v>
      </c>
      <c r="B34384" t="n">
        <v>252</v>
      </c>
      <c r="C34384" t="n">
        <v>198</v>
      </c>
      <c r="D34384" t="inlineStr">
        <is>
          <t>2/1/2023</t>
        </is>
      </c>
      <c r="E34384" t="n">
        <v>7775.499507609617</v>
      </c>
      <c r="F34384" t="n">
        <v>35.84282505709076</v>
      </c>
      <c r="G34384" t="inlineStr">
        <is>
          <t>P</t>
        </is>
      </c>
    </row>
    <row r="34385">
      <c r="A34385" s="26" t="n">
        <v>22197</v>
      </c>
      <c r="B34385" t="n">
        <v>273</v>
      </c>
      <c r="C34385" t="n">
        <v>198</v>
      </c>
      <c r="D34385" t="inlineStr">
        <is>
          <t>2/1/2023</t>
        </is>
      </c>
      <c r="E34385" t="n">
        <v>7775.499507609609</v>
      </c>
      <c r="F34385" t="n">
        <v>38.50064553948155</v>
      </c>
      <c r="G34385" t="inlineStr">
        <is>
          <t>P</t>
        </is>
      </c>
    </row>
    <row r="34386">
      <c r="A34386" s="26" t="n">
        <v>22218</v>
      </c>
      <c r="B34386" t="n">
        <v>294</v>
      </c>
      <c r="C34386" t="n">
        <v>198</v>
      </c>
      <c r="D34386" t="inlineStr">
        <is>
          <t>2/1/2023</t>
        </is>
      </c>
      <c r="E34386" t="n">
        <v>7775.499507609617</v>
      </c>
      <c r="F34386" t="n">
        <v>33.65732536371856</v>
      </c>
      <c r="G34386" t="inlineStr">
        <is>
          <t>P</t>
        </is>
      </c>
    </row>
    <row r="34387">
      <c r="A34387" s="26" t="n">
        <v>22239</v>
      </c>
      <c r="B34387" t="n">
        <v>315</v>
      </c>
      <c r="C34387" t="n">
        <v>198</v>
      </c>
      <c r="D34387" t="inlineStr">
        <is>
          <t>2/1/2023</t>
        </is>
      </c>
      <c r="E34387" t="n">
        <v>7775.499507609609</v>
      </c>
      <c r="F34387" t="n">
        <v>34.58375475704493</v>
      </c>
      <c r="G34387" t="inlineStr">
        <is>
          <t>P</t>
        </is>
      </c>
    </row>
    <row r="34388">
      <c r="A34388" s="26" t="n">
        <v>22260</v>
      </c>
      <c r="B34388" t="n">
        <v>336</v>
      </c>
      <c r="C34388" t="n">
        <v>198</v>
      </c>
      <c r="D34388" t="inlineStr">
        <is>
          <t>2/1/2023</t>
        </is>
      </c>
      <c r="E34388" t="n">
        <v>7775.499507609609</v>
      </c>
      <c r="F34388" t="n">
        <v>35.91752816683942</v>
      </c>
      <c r="G34388" t="inlineStr">
        <is>
          <t>P</t>
        </is>
      </c>
    </row>
    <row r="34389">
      <c r="A34389" s="26" t="n">
        <v>22281</v>
      </c>
      <c r="B34389" t="n">
        <v>357</v>
      </c>
      <c r="C34389" t="n">
        <v>198</v>
      </c>
      <c r="D34389" t="inlineStr">
        <is>
          <t>2/1/2023</t>
        </is>
      </c>
      <c r="E34389" t="n">
        <v>7775.499507609609</v>
      </c>
      <c r="F34389" t="n">
        <v>36.89156154894108</v>
      </c>
      <c r="G34389" t="inlineStr">
        <is>
          <t>P</t>
        </is>
      </c>
    </row>
    <row r="34390">
      <c r="A34390" s="26" t="n">
        <v>22869</v>
      </c>
      <c r="B34390" t="n">
        <v>189</v>
      </c>
      <c r="C34390" t="n">
        <v>198</v>
      </c>
      <c r="D34390" t="inlineStr">
        <is>
          <t>3/1/2023</t>
        </is>
      </c>
      <c r="E34390" t="n">
        <v>715.3438232018688</v>
      </c>
      <c r="F34390" t="n">
        <v>40.63201858571942</v>
      </c>
      <c r="G34390" t="inlineStr">
        <is>
          <t>P</t>
        </is>
      </c>
    </row>
    <row r="34391">
      <c r="A34391" s="26" t="n">
        <v>22890</v>
      </c>
      <c r="B34391" t="n">
        <v>210</v>
      </c>
      <c r="C34391" t="n">
        <v>198</v>
      </c>
      <c r="D34391" t="inlineStr">
        <is>
          <t>3/1/2023</t>
        </is>
      </c>
      <c r="E34391" t="n">
        <v>8423.492246497306</v>
      </c>
      <c r="F34391" t="n">
        <v>37.96699661518883</v>
      </c>
      <c r="G34391" t="inlineStr">
        <is>
          <t>P</t>
        </is>
      </c>
    </row>
    <row r="34392">
      <c r="A34392" s="26" t="n">
        <v>22911</v>
      </c>
      <c r="B34392" t="n">
        <v>231</v>
      </c>
      <c r="C34392" t="n">
        <v>198</v>
      </c>
      <c r="D34392" t="inlineStr">
        <is>
          <t>3/1/2023</t>
        </is>
      </c>
      <c r="E34392" t="n">
        <v>8423.492246497308</v>
      </c>
      <c r="F34392" t="n">
        <v>31.66568739812379</v>
      </c>
      <c r="G34392" t="inlineStr">
        <is>
          <t>P</t>
        </is>
      </c>
    </row>
    <row r="34393">
      <c r="A34393" s="26" t="n">
        <v>22932</v>
      </c>
      <c r="B34393" t="n">
        <v>252</v>
      </c>
      <c r="C34393" t="n">
        <v>198</v>
      </c>
      <c r="D34393" t="inlineStr">
        <is>
          <t>3/1/2023</t>
        </is>
      </c>
      <c r="E34393" t="n">
        <v>8423.492246497306</v>
      </c>
      <c r="F34393" t="n">
        <v>30.72134535986931</v>
      </c>
      <c r="G34393" t="inlineStr">
        <is>
          <t>P</t>
        </is>
      </c>
    </row>
    <row r="34394">
      <c r="A34394" s="26" t="n">
        <v>22953</v>
      </c>
      <c r="B34394" t="n">
        <v>273</v>
      </c>
      <c r="C34394" t="n">
        <v>198</v>
      </c>
      <c r="D34394" t="inlineStr">
        <is>
          <t>3/1/2023</t>
        </is>
      </c>
      <c r="E34394" t="n">
        <v>8423.49224649731</v>
      </c>
      <c r="F34394" t="n">
        <v>33.1424566627216</v>
      </c>
      <c r="G34394" t="inlineStr">
        <is>
          <t>P</t>
        </is>
      </c>
    </row>
    <row r="34395">
      <c r="A34395" s="26" t="n">
        <v>22974</v>
      </c>
      <c r="B34395" t="n">
        <v>294</v>
      </c>
      <c r="C34395" t="n">
        <v>198</v>
      </c>
      <c r="D34395" t="inlineStr">
        <is>
          <t>3/1/2023</t>
        </is>
      </c>
      <c r="E34395" t="n">
        <v>8423.492246497306</v>
      </c>
      <c r="F34395" t="n">
        <v>29.00821854358471</v>
      </c>
      <c r="G34395" t="inlineStr">
        <is>
          <t>P</t>
        </is>
      </c>
    </row>
    <row r="34396">
      <c r="A34396" s="26" t="n">
        <v>22995</v>
      </c>
      <c r="B34396" t="n">
        <v>315</v>
      </c>
      <c r="C34396" t="n">
        <v>198</v>
      </c>
      <c r="D34396" t="inlineStr">
        <is>
          <t>3/1/2023</t>
        </is>
      </c>
      <c r="E34396" t="n">
        <v>8423.492246497306</v>
      </c>
      <c r="F34396" t="n">
        <v>29.70369738092569</v>
      </c>
      <c r="G34396" t="inlineStr">
        <is>
          <t>P</t>
        </is>
      </c>
    </row>
    <row r="34397">
      <c r="A34397" s="26" t="n">
        <v>23016</v>
      </c>
      <c r="B34397" t="n">
        <v>336</v>
      </c>
      <c r="C34397" t="n">
        <v>198</v>
      </c>
      <c r="D34397" t="inlineStr">
        <is>
          <t>3/1/2023</t>
        </is>
      </c>
      <c r="E34397" t="n">
        <v>8423.492246497306</v>
      </c>
      <c r="F34397" t="n">
        <v>30.71054630910713</v>
      </c>
      <c r="G34397" t="inlineStr">
        <is>
          <t>P</t>
        </is>
      </c>
    </row>
    <row r="34398">
      <c r="A34398" s="26" t="n">
        <v>23037</v>
      </c>
      <c r="B34398" t="n">
        <v>357</v>
      </c>
      <c r="C34398" t="n">
        <v>198</v>
      </c>
      <c r="D34398" t="inlineStr">
        <is>
          <t>3/1/2023</t>
        </is>
      </c>
      <c r="E34398" t="n">
        <v>8423.492246497299</v>
      </c>
      <c r="F34398" t="n">
        <v>31.60083217715988</v>
      </c>
      <c r="G34398" t="inlineStr">
        <is>
          <t>P</t>
        </is>
      </c>
    </row>
    <row r="34399">
      <c r="A34399" s="26" t="n">
        <v>23058</v>
      </c>
      <c r="B34399" t="n">
        <v>378</v>
      </c>
      <c r="C34399" t="n">
        <v>198</v>
      </c>
      <c r="D34399" t="inlineStr">
        <is>
          <t>3/1/2023</t>
        </is>
      </c>
      <c r="E34399" t="n">
        <v>8423.492246497306</v>
      </c>
      <c r="F34399" t="n">
        <v>19.984737171081</v>
      </c>
      <c r="G34399" t="inlineStr">
        <is>
          <t>P</t>
        </is>
      </c>
    </row>
    <row r="34400">
      <c r="A34400" s="26" t="n">
        <v>23709</v>
      </c>
      <c r="B34400" t="n">
        <v>273</v>
      </c>
      <c r="C34400" t="n">
        <v>198</v>
      </c>
      <c r="D34400" t="inlineStr">
        <is>
          <t>4/1/2023</t>
        </is>
      </c>
      <c r="E34400" t="n">
        <v>6574.954337668178</v>
      </c>
      <c r="F34400" t="n">
        <v>23.10546875795718</v>
      </c>
      <c r="G34400" t="inlineStr">
        <is>
          <t>P</t>
        </is>
      </c>
    </row>
    <row r="34401">
      <c r="A34401" s="26" t="n">
        <v>23730</v>
      </c>
      <c r="B34401" t="n">
        <v>294</v>
      </c>
      <c r="C34401" t="n">
        <v>198</v>
      </c>
      <c r="D34401" t="inlineStr">
        <is>
          <t>4/1/2023</t>
        </is>
      </c>
      <c r="E34401" t="n">
        <v>7929.965673046419</v>
      </c>
      <c r="F34401" t="n">
        <v>20.03163747183967</v>
      </c>
      <c r="G34401" t="inlineStr">
        <is>
          <t>P</t>
        </is>
      </c>
    </row>
    <row r="34402">
      <c r="A34402" s="26" t="n">
        <v>23751</v>
      </c>
      <c r="B34402" t="n">
        <v>315</v>
      </c>
      <c r="C34402" t="n">
        <v>198</v>
      </c>
      <c r="D34402" t="inlineStr">
        <is>
          <t>4/1/2023</t>
        </is>
      </c>
      <c r="E34402" t="n">
        <v>7929.965673046418</v>
      </c>
      <c r="F34402" t="n">
        <v>20.78719234128927</v>
      </c>
      <c r="G34402" t="inlineStr">
        <is>
          <t>P</t>
        </is>
      </c>
    </row>
    <row r="34403">
      <c r="A34403" s="26" t="n">
        <v>23772</v>
      </c>
      <c r="B34403" t="n">
        <v>336</v>
      </c>
      <c r="C34403" t="n">
        <v>198</v>
      </c>
      <c r="D34403" t="inlineStr">
        <is>
          <t>4/1/2023</t>
        </is>
      </c>
      <c r="E34403" t="n">
        <v>7929.965673046419</v>
      </c>
      <c r="F34403" t="n">
        <v>21.65679141076992</v>
      </c>
      <c r="G34403" t="inlineStr">
        <is>
          <t>P</t>
        </is>
      </c>
    </row>
    <row r="34404">
      <c r="A34404" s="26" t="n">
        <v>23793</v>
      </c>
      <c r="B34404" t="n">
        <v>357</v>
      </c>
      <c r="C34404" t="n">
        <v>198</v>
      </c>
      <c r="D34404" t="inlineStr">
        <is>
          <t>4/1/2023</t>
        </is>
      </c>
      <c r="E34404" t="n">
        <v>7929.965673046419</v>
      </c>
      <c r="F34404" t="n">
        <v>22.22968598266243</v>
      </c>
      <c r="G34404" t="inlineStr">
        <is>
          <t>P</t>
        </is>
      </c>
    </row>
    <row r="34405">
      <c r="A34405" s="26" t="n">
        <v>23814</v>
      </c>
      <c r="B34405" t="n">
        <v>378</v>
      </c>
      <c r="C34405" t="n">
        <v>198</v>
      </c>
      <c r="D34405" t="inlineStr">
        <is>
          <t>4/1/2023</t>
        </is>
      </c>
      <c r="E34405" t="n">
        <v>7929.965673046419</v>
      </c>
      <c r="F34405" t="n">
        <v>13.82399585060362</v>
      </c>
      <c r="G34405" t="inlineStr">
        <is>
          <t>P</t>
        </is>
      </c>
    </row>
    <row r="34406">
      <c r="A34406" s="26" t="n">
        <v>23835</v>
      </c>
      <c r="B34406" t="n">
        <v>399</v>
      </c>
      <c r="C34406" t="n">
        <v>198</v>
      </c>
      <c r="D34406" t="inlineStr">
        <is>
          <t>4/1/2023</t>
        </is>
      </c>
      <c r="E34406" t="n">
        <v>7929.965673046419</v>
      </c>
      <c r="F34406" t="n">
        <v>9.57793332087012</v>
      </c>
      <c r="G34406" t="inlineStr">
        <is>
          <t>P</t>
        </is>
      </c>
    </row>
    <row r="34407">
      <c r="A34407" s="26" t="n">
        <v>24528</v>
      </c>
      <c r="B34407" t="n">
        <v>336</v>
      </c>
      <c r="C34407" t="n">
        <v>198</v>
      </c>
      <c r="D34407" t="inlineStr">
        <is>
          <t>5/1/2023</t>
        </is>
      </c>
      <c r="E34407" t="n">
        <v>820.0016319010118</v>
      </c>
      <c r="F34407" t="n">
        <v>20.00659521142677</v>
      </c>
      <c r="G34407" t="inlineStr">
        <is>
          <t>P</t>
        </is>
      </c>
    </row>
    <row r="34408">
      <c r="A34408" s="26" t="n">
        <v>24549</v>
      </c>
      <c r="B34408" t="n">
        <v>357</v>
      </c>
      <c r="C34408" t="n">
        <v>198</v>
      </c>
      <c r="D34408" t="inlineStr">
        <is>
          <t>5/1/2023</t>
        </is>
      </c>
      <c r="E34408" t="n">
        <v>7743.920837442876</v>
      </c>
      <c r="F34408" t="n">
        <v>20.71672779062372</v>
      </c>
      <c r="G34408" t="inlineStr">
        <is>
          <t>P</t>
        </is>
      </c>
    </row>
    <row r="34409">
      <c r="A34409" s="26" t="n">
        <v>24570</v>
      </c>
      <c r="B34409" t="n">
        <v>378</v>
      </c>
      <c r="C34409" t="n">
        <v>198</v>
      </c>
      <c r="D34409" t="inlineStr">
        <is>
          <t>5/1/2023</t>
        </is>
      </c>
      <c r="E34409" t="n">
        <v>7743.920837442878</v>
      </c>
      <c r="F34409" t="n">
        <v>13.55032132849982</v>
      </c>
      <c r="G34409" t="inlineStr">
        <is>
          <t>P</t>
        </is>
      </c>
    </row>
    <row r="34410">
      <c r="A34410" s="26" t="n">
        <v>24591</v>
      </c>
      <c r="B34410" t="n">
        <v>399</v>
      </c>
      <c r="C34410" t="n">
        <v>198</v>
      </c>
      <c r="D34410" t="inlineStr">
        <is>
          <t>5/1/2023</t>
        </is>
      </c>
      <c r="E34410" t="n">
        <v>7743.920837442878</v>
      </c>
      <c r="F34410" t="n">
        <v>9.030207499978562</v>
      </c>
      <c r="G34410" t="inlineStr">
        <is>
          <t>P</t>
        </is>
      </c>
    </row>
    <row r="34411">
      <c r="A34411" s="26" t="n">
        <v>24612</v>
      </c>
      <c r="B34411" t="n">
        <v>420</v>
      </c>
      <c r="C34411" t="n">
        <v>198</v>
      </c>
      <c r="D34411" t="inlineStr">
        <is>
          <t>5/1/2023</t>
        </is>
      </c>
      <c r="E34411" t="n">
        <v>7743.920837442874</v>
      </c>
      <c r="F34411" t="n">
        <v>5.89551916035906</v>
      </c>
      <c r="G34411" t="inlineStr">
        <is>
          <t>P</t>
        </is>
      </c>
    </row>
    <row r="34412">
      <c r="A34412" s="26" t="n">
        <v>25326</v>
      </c>
      <c r="B34412" t="n">
        <v>378</v>
      </c>
      <c r="C34412" t="n">
        <v>198</v>
      </c>
      <c r="D34412" t="inlineStr">
        <is>
          <t>6/1/2023</t>
        </is>
      </c>
      <c r="E34412" t="n">
        <v>6643.995869695443</v>
      </c>
      <c r="F34412" t="n">
        <v>13.75035413383064</v>
      </c>
      <c r="G34412" t="inlineStr">
        <is>
          <t>P</t>
        </is>
      </c>
    </row>
    <row r="34413">
      <c r="A34413" s="26" t="n">
        <v>25347</v>
      </c>
      <c r="B34413" t="n">
        <v>399</v>
      </c>
      <c r="C34413" t="n">
        <v>198</v>
      </c>
      <c r="D34413" t="inlineStr">
        <is>
          <t>6/1/2023</t>
        </is>
      </c>
      <c r="E34413" t="n">
        <v>7614.20675574213</v>
      </c>
      <c r="F34413" t="n">
        <v>8.732380475225836</v>
      </c>
      <c r="G34413" t="inlineStr">
        <is>
          <t>P</t>
        </is>
      </c>
    </row>
    <row r="34414">
      <c r="A34414" s="26" t="n">
        <v>25368</v>
      </c>
      <c r="B34414" t="n">
        <v>420</v>
      </c>
      <c r="C34414" t="n">
        <v>198</v>
      </c>
      <c r="D34414" t="inlineStr">
        <is>
          <t>6/1/2023</t>
        </is>
      </c>
      <c r="E34414" t="n">
        <v>7614.206755742127</v>
      </c>
      <c r="F34414" t="n">
        <v>5.851866353494778</v>
      </c>
      <c r="G34414" t="inlineStr">
        <is>
          <t>P</t>
        </is>
      </c>
    </row>
    <row r="34415">
      <c r="A34415" s="26" t="n">
        <v>25389</v>
      </c>
      <c r="B34415" t="n">
        <v>441</v>
      </c>
      <c r="C34415" t="n">
        <v>198</v>
      </c>
      <c r="D34415" t="inlineStr">
        <is>
          <t>6/1/2023</t>
        </is>
      </c>
      <c r="E34415" t="n">
        <v>7614.206755742129</v>
      </c>
      <c r="F34415" t="n">
        <v>6.424064625287296</v>
      </c>
      <c r="G34415" t="inlineStr">
        <is>
          <t>P</t>
        </is>
      </c>
    </row>
    <row r="34416">
      <c r="A34416" s="26" t="n">
        <v>26061</v>
      </c>
      <c r="B34416" t="n">
        <v>357</v>
      </c>
      <c r="C34416" t="n">
        <v>198</v>
      </c>
      <c r="D34416" t="inlineStr">
        <is>
          <t>7/1/2023</t>
        </is>
      </c>
      <c r="E34416" t="n">
        <v>1545.310076001562</v>
      </c>
      <c r="F34416" t="n">
        <v>32.01929269194213</v>
      </c>
      <c r="G34416" t="inlineStr">
        <is>
          <t>P</t>
        </is>
      </c>
    </row>
    <row r="34417">
      <c r="A34417" s="26" t="n">
        <v>26082</v>
      </c>
      <c r="B34417" t="n">
        <v>378</v>
      </c>
      <c r="C34417" t="n">
        <v>198</v>
      </c>
      <c r="D34417" t="inlineStr">
        <is>
          <t>7/1/2023</t>
        </is>
      </c>
      <c r="E34417" t="n">
        <v>7808.35502624226</v>
      </c>
      <c r="F34417" t="n">
        <v>21.65630178100884</v>
      </c>
      <c r="G34417" t="inlineStr">
        <is>
          <t>P</t>
        </is>
      </c>
    </row>
    <row r="34418">
      <c r="A34418" s="26" t="n">
        <v>26103</v>
      </c>
      <c r="B34418" t="n">
        <v>399</v>
      </c>
      <c r="C34418" t="n">
        <v>198</v>
      </c>
      <c r="D34418" t="inlineStr">
        <is>
          <t>7/1/2023</t>
        </is>
      </c>
      <c r="E34418" t="n">
        <v>7808.35502624226</v>
      </c>
      <c r="F34418" t="n">
        <v>14.27675361400718</v>
      </c>
      <c r="G34418" t="inlineStr">
        <is>
          <t>P</t>
        </is>
      </c>
    </row>
    <row r="34419">
      <c r="A34419" s="26" t="n">
        <v>26124</v>
      </c>
      <c r="B34419" t="n">
        <v>420</v>
      </c>
      <c r="C34419" t="n">
        <v>198</v>
      </c>
      <c r="D34419" t="inlineStr">
        <is>
          <t>7/1/2023</t>
        </is>
      </c>
      <c r="E34419" t="n">
        <v>7808.355026242261</v>
      </c>
      <c r="F34419" t="n">
        <v>9.635384213859478</v>
      </c>
      <c r="G34419" t="inlineStr">
        <is>
          <t>P</t>
        </is>
      </c>
    </row>
    <row r="34420">
      <c r="A34420" s="26" t="n">
        <v>26145</v>
      </c>
      <c r="B34420" t="n">
        <v>441</v>
      </c>
      <c r="C34420" t="n">
        <v>198</v>
      </c>
      <c r="D34420" t="inlineStr">
        <is>
          <t>7/1/2023</t>
        </is>
      </c>
      <c r="E34420" t="n">
        <v>7808.355026242261</v>
      </c>
      <c r="F34420" t="n">
        <v>10.29069066118165</v>
      </c>
      <c r="G34420" t="inlineStr">
        <is>
          <t>P</t>
        </is>
      </c>
    </row>
    <row r="34421">
      <c r="A34421" s="26" t="n">
        <v>26166</v>
      </c>
      <c r="B34421" t="n">
        <v>462</v>
      </c>
      <c r="C34421" t="n">
        <v>198</v>
      </c>
      <c r="D34421" t="inlineStr">
        <is>
          <t>7/1/2023</t>
        </is>
      </c>
      <c r="E34421" t="n">
        <v>7808.355026242258</v>
      </c>
      <c r="F34421" t="n">
        <v>9.281274221944221</v>
      </c>
      <c r="G34421" t="inlineStr">
        <is>
          <t>P</t>
        </is>
      </c>
    </row>
    <row r="34422">
      <c r="A34422" s="26" t="n">
        <v>26817</v>
      </c>
      <c r="B34422" t="n">
        <v>357</v>
      </c>
      <c r="C34422" t="n">
        <v>198</v>
      </c>
      <c r="D34422" t="inlineStr">
        <is>
          <t>8/1/2023</t>
        </is>
      </c>
      <c r="E34422" t="n">
        <v>6482.219439507096</v>
      </c>
      <c r="F34422" t="n">
        <v>36.92981142647628</v>
      </c>
      <c r="G34422" t="inlineStr">
        <is>
          <t>P</t>
        </is>
      </c>
    </row>
    <row r="34423">
      <c r="A34423" s="26" t="n">
        <v>26838</v>
      </c>
      <c r="B34423" t="n">
        <v>378</v>
      </c>
      <c r="C34423" t="n">
        <v>198</v>
      </c>
      <c r="D34423" t="inlineStr">
        <is>
          <t>8/1/2023</t>
        </is>
      </c>
      <c r="E34423" t="n">
        <v>8054.604023729086</v>
      </c>
      <c r="F34423" t="n">
        <v>26.69619189867621</v>
      </c>
      <c r="G34423" t="inlineStr">
        <is>
          <t>P</t>
        </is>
      </c>
    </row>
    <row r="34424">
      <c r="A34424" s="26" t="n">
        <v>26859</v>
      </c>
      <c r="B34424" t="n">
        <v>399</v>
      </c>
      <c r="C34424" t="n">
        <v>198</v>
      </c>
      <c r="D34424" t="inlineStr">
        <is>
          <t>8/1/2023</t>
        </is>
      </c>
      <c r="E34424" t="n">
        <v>8054.604023729084</v>
      </c>
      <c r="F34424" t="n">
        <v>18.06011898024845</v>
      </c>
      <c r="G34424" t="inlineStr">
        <is>
          <t>P</t>
        </is>
      </c>
    </row>
    <row r="34425">
      <c r="A34425" s="26" t="n">
        <v>26880</v>
      </c>
      <c r="B34425" t="n">
        <v>420</v>
      </c>
      <c r="C34425" t="n">
        <v>198</v>
      </c>
      <c r="D34425" t="inlineStr">
        <is>
          <t>8/1/2023</t>
        </is>
      </c>
      <c r="E34425" t="n">
        <v>8054.604023729087</v>
      </c>
      <c r="F34425" t="n">
        <v>12.5999921064054</v>
      </c>
      <c r="G34425" t="inlineStr">
        <is>
          <t>P</t>
        </is>
      </c>
    </row>
    <row r="34426">
      <c r="A34426" s="26" t="n">
        <v>26901</v>
      </c>
      <c r="B34426" t="n">
        <v>441</v>
      </c>
      <c r="C34426" t="n">
        <v>198</v>
      </c>
      <c r="D34426" t="inlineStr">
        <is>
          <t>8/1/2023</t>
        </is>
      </c>
      <c r="E34426" t="n">
        <v>8054.604023729087</v>
      </c>
      <c r="F34426" t="n">
        <v>13.47222578572825</v>
      </c>
      <c r="G34426" t="inlineStr">
        <is>
          <t>P</t>
        </is>
      </c>
    </row>
    <row r="34427">
      <c r="A34427" s="26" t="n">
        <v>26922</v>
      </c>
      <c r="B34427" t="n">
        <v>462</v>
      </c>
      <c r="C34427" t="n">
        <v>198</v>
      </c>
      <c r="D34427" t="inlineStr">
        <is>
          <t>8/1/2023</t>
        </is>
      </c>
      <c r="E34427" t="n">
        <v>8054.604023729087</v>
      </c>
      <c r="F34427" t="n">
        <v>12.28742285180877</v>
      </c>
      <c r="G34427" t="inlineStr">
        <is>
          <t>P</t>
        </is>
      </c>
    </row>
    <row r="34428">
      <c r="A34428" s="26" t="n">
        <v>26943</v>
      </c>
      <c r="B34428" t="n">
        <v>483</v>
      </c>
      <c r="C34428" t="n">
        <v>198</v>
      </c>
      <c r="D34428" t="inlineStr">
        <is>
          <t>8/1/2023</t>
        </is>
      </c>
      <c r="E34428" t="n">
        <v>8054.60402372908</v>
      </c>
      <c r="F34428" t="n">
        <v>12.46261664697967</v>
      </c>
      <c r="G34428" t="inlineStr">
        <is>
          <t>P</t>
        </is>
      </c>
    </row>
    <row r="34429">
      <c r="A34429" s="26" t="n">
        <v>3024</v>
      </c>
      <c r="B34429" t="n">
        <v>0</v>
      </c>
      <c r="C34429" t="n">
        <v>199</v>
      </c>
      <c r="D34429" t="inlineStr">
        <is>
          <t>1/1/2021</t>
        </is>
      </c>
      <c r="E34429" t="n">
        <v>3838.427810796172</v>
      </c>
      <c r="F34429" t="n">
        <v>47.12809523809524</v>
      </c>
      <c r="G34429" t="inlineStr">
        <is>
          <t>P</t>
        </is>
      </c>
    </row>
    <row r="34430">
      <c r="A34430" s="26" t="n">
        <v>7560</v>
      </c>
      <c r="B34430" t="n">
        <v>0</v>
      </c>
      <c r="C34430" t="n">
        <v>199</v>
      </c>
      <c r="D34430" t="inlineStr">
        <is>
          <t>7/1/2021</t>
        </is>
      </c>
      <c r="E34430" t="n">
        <v>97070.41253810539</v>
      </c>
      <c r="F34430" t="n">
        <v>50.22619047619047</v>
      </c>
      <c r="G34430" t="inlineStr">
        <is>
          <t>P</t>
        </is>
      </c>
    </row>
    <row r="34431">
      <c r="A34431" s="26" t="n">
        <v>8316</v>
      </c>
      <c r="B34431" t="n">
        <v>0</v>
      </c>
      <c r="C34431" t="n">
        <v>199</v>
      </c>
      <c r="D34431" t="inlineStr">
        <is>
          <t>8/1/2021</t>
        </is>
      </c>
      <c r="E34431" t="n">
        <v>106513.7375720442</v>
      </c>
      <c r="F34431" t="n">
        <v>52.75428571428571</v>
      </c>
      <c r="G34431" t="inlineStr">
        <is>
          <t>P</t>
        </is>
      </c>
    </row>
    <row r="34432">
      <c r="A34432" s="26" t="n">
        <v>9072</v>
      </c>
      <c r="B34432" t="n">
        <v>0</v>
      </c>
      <c r="C34432" t="n">
        <v>199</v>
      </c>
      <c r="D34432" t="inlineStr">
        <is>
          <t>9/1/2021</t>
        </is>
      </c>
      <c r="E34432" t="n">
        <v>95474.68206735217</v>
      </c>
      <c r="F34432" t="n">
        <v>48.20952380952382</v>
      </c>
      <c r="G34432" t="inlineStr">
        <is>
          <t>P</t>
        </is>
      </c>
    </row>
    <row r="34433">
      <c r="A34433" s="26" t="n">
        <v>9828</v>
      </c>
      <c r="B34433" t="n">
        <v>0</v>
      </c>
      <c r="C34433" t="n">
        <v>199</v>
      </c>
      <c r="D34433" t="inlineStr">
        <is>
          <t>10/1/2021</t>
        </is>
      </c>
      <c r="E34433" t="n">
        <v>97083.93462456981</v>
      </c>
      <c r="F34433" t="n">
        <v>36.83380952380952</v>
      </c>
      <c r="G34433" t="inlineStr">
        <is>
          <t>P</t>
        </is>
      </c>
    </row>
    <row r="34434">
      <c r="A34434" s="26" t="n">
        <v>9849</v>
      </c>
      <c r="B34434" t="n">
        <v>21</v>
      </c>
      <c r="C34434" t="n">
        <v>199</v>
      </c>
      <c r="D34434" t="inlineStr">
        <is>
          <t>10/1/2021</t>
        </is>
      </c>
      <c r="E34434" t="n">
        <v>7958.97066538861</v>
      </c>
      <c r="F34434" t="n">
        <v>32.58511849134453</v>
      </c>
      <c r="G34434" t="inlineStr">
        <is>
          <t>P</t>
        </is>
      </c>
    </row>
    <row r="34435">
      <c r="A34435" s="26" t="n">
        <v>10584</v>
      </c>
      <c r="B34435" t="n">
        <v>0</v>
      </c>
      <c r="C34435" t="n">
        <v>199</v>
      </c>
      <c r="D34435" t="inlineStr">
        <is>
          <t>11/1/2021</t>
        </is>
      </c>
      <c r="E34435" t="n">
        <v>106553.5229619976</v>
      </c>
      <c r="F34435" t="n">
        <v>37.40380952380953</v>
      </c>
      <c r="G34435" t="inlineStr">
        <is>
          <t>P</t>
        </is>
      </c>
    </row>
    <row r="34436">
      <c r="A34436" s="26" t="n">
        <v>10605</v>
      </c>
      <c r="B34436" t="n">
        <v>21</v>
      </c>
      <c r="C34436" t="n">
        <v>199</v>
      </c>
      <c r="D34436" t="inlineStr">
        <is>
          <t>11/1/2021</t>
        </is>
      </c>
      <c r="E34436" t="n">
        <v>8121.910440074134</v>
      </c>
      <c r="F34436" t="n">
        <v>32.71451088642824</v>
      </c>
      <c r="G34436" t="inlineStr">
        <is>
          <t>P</t>
        </is>
      </c>
    </row>
    <row r="34437">
      <c r="A34437" s="26" t="n">
        <v>10626</v>
      </c>
      <c r="B34437" t="n">
        <v>42</v>
      </c>
      <c r="C34437" t="n">
        <v>199</v>
      </c>
      <c r="D34437" t="inlineStr">
        <is>
          <t>11/1/2021</t>
        </is>
      </c>
      <c r="E34437" t="n">
        <v>8121.910440074149</v>
      </c>
      <c r="F34437" t="n">
        <v>42.28616977969633</v>
      </c>
      <c r="G34437" t="inlineStr">
        <is>
          <t>P</t>
        </is>
      </c>
    </row>
    <row r="34438">
      <c r="A34438" s="26" t="n">
        <v>11340</v>
      </c>
      <c r="B34438" t="n">
        <v>0</v>
      </c>
      <c r="C34438" t="n">
        <v>199</v>
      </c>
      <c r="D34438" t="inlineStr">
        <is>
          <t>12/1/2021</t>
        </is>
      </c>
      <c r="E34438" t="n">
        <v>105139.0725240297</v>
      </c>
      <c r="F34438" t="n">
        <v>45.94428571428571</v>
      </c>
      <c r="G34438" t="inlineStr">
        <is>
          <t>P</t>
        </is>
      </c>
    </row>
    <row r="34439">
      <c r="A34439" s="26" t="n">
        <v>11361</v>
      </c>
      <c r="B34439" t="n">
        <v>21</v>
      </c>
      <c r="C34439" t="n">
        <v>199</v>
      </c>
      <c r="D34439" t="inlineStr">
        <is>
          <t>12/1/2021</t>
        </is>
      </c>
      <c r="E34439" t="n">
        <v>8991.82929356258</v>
      </c>
      <c r="F34439" t="n">
        <v>40.68997528017243</v>
      </c>
      <c r="G34439" t="inlineStr">
        <is>
          <t>P</t>
        </is>
      </c>
    </row>
    <row r="34440">
      <c r="A34440" s="26" t="n">
        <v>11382</v>
      </c>
      <c r="B34440" t="n">
        <v>42</v>
      </c>
      <c r="C34440" t="n">
        <v>199</v>
      </c>
      <c r="D34440" t="inlineStr">
        <is>
          <t>12/1/2021</t>
        </is>
      </c>
      <c r="E34440" t="n">
        <v>8991.82929356258</v>
      </c>
      <c r="F34440" t="n">
        <v>51.66495571127342</v>
      </c>
      <c r="G34440" t="inlineStr">
        <is>
          <t>P</t>
        </is>
      </c>
    </row>
    <row r="34441">
      <c r="A34441" s="26" t="n">
        <v>11403</v>
      </c>
      <c r="B34441" t="n">
        <v>63</v>
      </c>
      <c r="C34441" t="n">
        <v>199</v>
      </c>
      <c r="D34441" t="inlineStr">
        <is>
          <t>12/1/2021</t>
        </is>
      </c>
      <c r="E34441" t="n">
        <v>8991.829293562594</v>
      </c>
      <c r="F34441" t="n">
        <v>63.15377771204132</v>
      </c>
      <c r="G34441" t="inlineStr">
        <is>
          <t>P</t>
        </is>
      </c>
    </row>
    <row r="34442">
      <c r="A34442" s="26" t="n">
        <v>12096</v>
      </c>
      <c r="B34442" t="n">
        <v>0</v>
      </c>
      <c r="C34442" t="n">
        <v>199</v>
      </c>
      <c r="D34442" t="inlineStr">
        <is>
          <t>1/1/2022</t>
        </is>
      </c>
      <c r="E34442" t="n">
        <v>92028.76553043911</v>
      </c>
      <c r="F34442" t="n">
        <v>42.76428571428572</v>
      </c>
      <c r="G34442" t="inlineStr">
        <is>
          <t>P</t>
        </is>
      </c>
    </row>
    <row r="34443">
      <c r="A34443" s="26" t="n">
        <v>12117</v>
      </c>
      <c r="B34443" t="n">
        <v>21</v>
      </c>
      <c r="C34443" t="n">
        <v>199</v>
      </c>
      <c r="D34443" t="inlineStr">
        <is>
          <t>1/1/2022</t>
        </is>
      </c>
      <c r="E34443" t="n">
        <v>8994.604552425109</v>
      </c>
      <c r="F34443" t="n">
        <v>37.61730790324265</v>
      </c>
      <c r="G34443" t="inlineStr">
        <is>
          <t>P</t>
        </is>
      </c>
    </row>
    <row r="34444">
      <c r="A34444" s="26" t="n">
        <v>12138</v>
      </c>
      <c r="B34444" t="n">
        <v>42</v>
      </c>
      <c r="C34444" t="n">
        <v>199</v>
      </c>
      <c r="D34444" t="inlineStr">
        <is>
          <t>1/1/2022</t>
        </is>
      </c>
      <c r="E34444" t="n">
        <v>8994.604552425124</v>
      </c>
      <c r="F34444" t="n">
        <v>48.11072732492863</v>
      </c>
      <c r="G34444" t="inlineStr">
        <is>
          <t>P</t>
        </is>
      </c>
    </row>
    <row r="34445">
      <c r="A34445" s="26" t="n">
        <v>12159</v>
      </c>
      <c r="B34445" t="n">
        <v>63</v>
      </c>
      <c r="C34445" t="n">
        <v>199</v>
      </c>
      <c r="D34445" t="inlineStr">
        <is>
          <t>1/1/2022</t>
        </is>
      </c>
      <c r="E34445" t="n">
        <v>8994.604552425124</v>
      </c>
      <c r="F34445" t="n">
        <v>58.79644189613694</v>
      </c>
      <c r="G34445" t="inlineStr">
        <is>
          <t>P</t>
        </is>
      </c>
    </row>
    <row r="34446">
      <c r="A34446" s="26" t="n">
        <v>12180</v>
      </c>
      <c r="B34446" t="n">
        <v>84</v>
      </c>
      <c r="C34446" t="n">
        <v>199</v>
      </c>
      <c r="D34446" t="inlineStr">
        <is>
          <t>1/1/2022</t>
        </is>
      </c>
      <c r="E34446" t="n">
        <v>8994.604552425109</v>
      </c>
      <c r="F34446" t="n">
        <v>68.58521280659772</v>
      </c>
      <c r="G34446" t="inlineStr">
        <is>
          <t>P</t>
        </is>
      </c>
    </row>
    <row r="34447">
      <c r="A34447" s="26" t="n">
        <v>12852</v>
      </c>
      <c r="B34447" t="n">
        <v>0</v>
      </c>
      <c r="C34447" t="n">
        <v>199</v>
      </c>
      <c r="D34447" t="inlineStr">
        <is>
          <t>2/1/2022</t>
        </is>
      </c>
      <c r="E34447" t="n">
        <v>52268.93309941314</v>
      </c>
      <c r="F34447" t="n">
        <v>40.65190476190476</v>
      </c>
      <c r="G34447" t="inlineStr">
        <is>
          <t>P</t>
        </is>
      </c>
    </row>
    <row r="34448">
      <c r="A34448" s="26" t="n">
        <v>12873</v>
      </c>
      <c r="B34448" t="n">
        <v>21</v>
      </c>
      <c r="C34448" t="n">
        <v>199</v>
      </c>
      <c r="D34448" t="inlineStr">
        <is>
          <t>2/1/2022</t>
        </is>
      </c>
      <c r="E34448" t="n">
        <v>7775.499507609609</v>
      </c>
      <c r="F34448" t="n">
        <v>36.1259174022851</v>
      </c>
      <c r="G34448" t="inlineStr">
        <is>
          <t>P</t>
        </is>
      </c>
    </row>
    <row r="34449">
      <c r="A34449" s="26" t="n">
        <v>12894</v>
      </c>
      <c r="B34449" t="n">
        <v>42</v>
      </c>
      <c r="C34449" t="n">
        <v>199</v>
      </c>
      <c r="D34449" t="inlineStr">
        <is>
          <t>2/1/2022</t>
        </is>
      </c>
      <c r="E34449" t="n">
        <v>7775.499507609617</v>
      </c>
      <c r="F34449" t="n">
        <v>44.64248358621633</v>
      </c>
      <c r="G34449" t="inlineStr">
        <is>
          <t>P</t>
        </is>
      </c>
    </row>
    <row r="34450">
      <c r="A34450" s="26" t="n">
        <v>12915</v>
      </c>
      <c r="B34450" t="n">
        <v>63</v>
      </c>
      <c r="C34450" t="n">
        <v>199</v>
      </c>
      <c r="D34450" t="inlineStr">
        <is>
          <t>2/1/2022</t>
        </is>
      </c>
      <c r="E34450" t="n">
        <v>7775.499507609609</v>
      </c>
      <c r="F34450" t="n">
        <v>53.23804969811388</v>
      </c>
      <c r="G34450" t="inlineStr">
        <is>
          <t>P</t>
        </is>
      </c>
    </row>
    <row r="34451">
      <c r="A34451" s="26" t="n">
        <v>12936</v>
      </c>
      <c r="B34451" t="n">
        <v>84</v>
      </c>
      <c r="C34451" t="n">
        <v>199</v>
      </c>
      <c r="D34451" t="inlineStr">
        <is>
          <t>2/1/2022</t>
        </is>
      </c>
      <c r="E34451" t="n">
        <v>7775.499507609609</v>
      </c>
      <c r="F34451" t="n">
        <v>62.3739347914416</v>
      </c>
      <c r="G34451" t="inlineStr">
        <is>
          <t>P</t>
        </is>
      </c>
    </row>
    <row r="34452">
      <c r="A34452" s="26" t="n">
        <v>12957</v>
      </c>
      <c r="B34452" t="n">
        <v>105</v>
      </c>
      <c r="C34452" t="n">
        <v>199</v>
      </c>
      <c r="D34452" t="inlineStr">
        <is>
          <t>2/1/2022</t>
        </is>
      </c>
      <c r="E34452" t="n">
        <v>7775.499507609609</v>
      </c>
      <c r="F34452" t="n">
        <v>56.0111274025923</v>
      </c>
      <c r="G34452" t="inlineStr">
        <is>
          <t>P</t>
        </is>
      </c>
    </row>
    <row r="34453">
      <c r="A34453" s="26" t="n">
        <v>13608</v>
      </c>
      <c r="B34453" t="n">
        <v>0</v>
      </c>
      <c r="C34453" t="n">
        <v>199</v>
      </c>
      <c r="D34453" t="inlineStr">
        <is>
          <t>3/1/2022</t>
        </is>
      </c>
      <c r="E34453" t="n">
        <v>25985.82056269379</v>
      </c>
      <c r="F34453" t="n">
        <v>34.02142857142857</v>
      </c>
      <c r="G34453" t="inlineStr">
        <is>
          <t>P</t>
        </is>
      </c>
    </row>
    <row r="34454">
      <c r="A34454" s="26" t="n">
        <v>13629</v>
      </c>
      <c r="B34454" t="n">
        <v>21</v>
      </c>
      <c r="C34454" t="n">
        <v>199</v>
      </c>
      <c r="D34454" t="inlineStr">
        <is>
          <t>3/1/2022</t>
        </is>
      </c>
      <c r="E34454" t="n">
        <v>8423.49224649731</v>
      </c>
      <c r="F34454" t="n">
        <v>30.40353041618974</v>
      </c>
      <c r="G34454" t="inlineStr">
        <is>
          <t>P</t>
        </is>
      </c>
    </row>
    <row r="34455">
      <c r="A34455" s="26" t="n">
        <v>13650</v>
      </c>
      <c r="B34455" t="n">
        <v>42</v>
      </c>
      <c r="C34455" t="n">
        <v>199</v>
      </c>
      <c r="D34455" t="inlineStr">
        <is>
          <t>3/1/2022</t>
        </is>
      </c>
      <c r="E34455" t="n">
        <v>8423.492246497306</v>
      </c>
      <c r="F34455" t="n">
        <v>37.03860841616098</v>
      </c>
      <c r="G34455" t="inlineStr">
        <is>
          <t>P</t>
        </is>
      </c>
    </row>
    <row r="34456">
      <c r="A34456" s="26" t="n">
        <v>13671</v>
      </c>
      <c r="B34456" t="n">
        <v>63</v>
      </c>
      <c r="C34456" t="n">
        <v>199</v>
      </c>
      <c r="D34456" t="inlineStr">
        <is>
          <t>3/1/2022</t>
        </is>
      </c>
      <c r="E34456" t="n">
        <v>8423.492246497306</v>
      </c>
      <c r="F34456" t="n">
        <v>43.90931443767463</v>
      </c>
      <c r="G34456" t="inlineStr">
        <is>
          <t>P</t>
        </is>
      </c>
    </row>
    <row r="34457">
      <c r="A34457" s="26" t="n">
        <v>13692</v>
      </c>
      <c r="B34457" t="n">
        <v>84</v>
      </c>
      <c r="C34457" t="n">
        <v>199</v>
      </c>
      <c r="D34457" t="inlineStr">
        <is>
          <t>3/1/2022</t>
        </is>
      </c>
      <c r="E34457" t="n">
        <v>8423.492246497306</v>
      </c>
      <c r="F34457" t="n">
        <v>51.21959046806868</v>
      </c>
      <c r="G34457" t="inlineStr">
        <is>
          <t>P</t>
        </is>
      </c>
    </row>
    <row r="34458">
      <c r="A34458" s="26" t="n">
        <v>13713</v>
      </c>
      <c r="B34458" t="n">
        <v>105</v>
      </c>
      <c r="C34458" t="n">
        <v>199</v>
      </c>
      <c r="D34458" t="inlineStr">
        <is>
          <t>3/1/2022</t>
        </is>
      </c>
      <c r="E34458" t="n">
        <v>8423.492246497299</v>
      </c>
      <c r="F34458" t="n">
        <v>46.22749214203229</v>
      </c>
      <c r="G34458" t="inlineStr">
        <is>
          <t>P</t>
        </is>
      </c>
    </row>
    <row r="34459">
      <c r="A34459" s="26" t="n">
        <v>13734</v>
      </c>
      <c r="B34459" t="n">
        <v>126</v>
      </c>
      <c r="C34459" t="n">
        <v>199</v>
      </c>
      <c r="D34459" t="inlineStr">
        <is>
          <t>3/1/2022</t>
        </is>
      </c>
      <c r="E34459" t="n">
        <v>8423.492246497306</v>
      </c>
      <c r="F34459" t="n">
        <v>47.61350175295707</v>
      </c>
      <c r="G34459" t="inlineStr">
        <is>
          <t>P</t>
        </is>
      </c>
    </row>
    <row r="34460">
      <c r="A34460" s="26" t="n">
        <v>14385</v>
      </c>
      <c r="B34460" t="n">
        <v>21</v>
      </c>
      <c r="C34460" t="n">
        <v>199</v>
      </c>
      <c r="D34460" t="inlineStr">
        <is>
          <t>4/1/2022</t>
        </is>
      </c>
      <c r="E34460" t="n">
        <v>6574.954337668178</v>
      </c>
      <c r="F34460" t="n">
        <v>21.88398766881751</v>
      </c>
      <c r="G34460" t="inlineStr">
        <is>
          <t>P</t>
        </is>
      </c>
    </row>
    <row r="34461">
      <c r="A34461" s="26" t="n">
        <v>14406</v>
      </c>
      <c r="B34461" t="n">
        <v>42</v>
      </c>
      <c r="C34461" t="n">
        <v>199</v>
      </c>
      <c r="D34461" t="inlineStr">
        <is>
          <t>4/1/2022</t>
        </is>
      </c>
      <c r="E34461" t="n">
        <v>7929.965673046419</v>
      </c>
      <c r="F34461" t="n">
        <v>26.84401543673149</v>
      </c>
      <c r="G34461" t="inlineStr">
        <is>
          <t>P</t>
        </is>
      </c>
    </row>
    <row r="34462">
      <c r="A34462" s="26" t="n">
        <v>14427</v>
      </c>
      <c r="B34462" t="n">
        <v>63</v>
      </c>
      <c r="C34462" t="n">
        <v>199</v>
      </c>
      <c r="D34462" t="inlineStr">
        <is>
          <t>4/1/2022</t>
        </is>
      </c>
      <c r="E34462" t="n">
        <v>7929.965673046418</v>
      </c>
      <c r="F34462" t="n">
        <v>32.04711035561726</v>
      </c>
      <c r="G34462" t="inlineStr">
        <is>
          <t>P</t>
        </is>
      </c>
    </row>
    <row r="34463">
      <c r="A34463" s="26" t="n">
        <v>14448</v>
      </c>
      <c r="B34463" t="n">
        <v>84</v>
      </c>
      <c r="C34463" t="n">
        <v>199</v>
      </c>
      <c r="D34463" t="inlineStr">
        <is>
          <t>4/1/2022</t>
        </is>
      </c>
      <c r="E34463" t="n">
        <v>7929.965673046419</v>
      </c>
      <c r="F34463" t="n">
        <v>36.91015598245591</v>
      </c>
      <c r="G34463" t="inlineStr">
        <is>
          <t>P</t>
        </is>
      </c>
    </row>
    <row r="34464">
      <c r="A34464" s="26" t="n">
        <v>14469</v>
      </c>
      <c r="B34464" t="n">
        <v>105</v>
      </c>
      <c r="C34464" t="n">
        <v>199</v>
      </c>
      <c r="D34464" t="inlineStr">
        <is>
          <t>4/1/2022</t>
        </is>
      </c>
      <c r="E34464" t="n">
        <v>7929.965673046419</v>
      </c>
      <c r="F34464" t="n">
        <v>33.22212140784334</v>
      </c>
      <c r="G34464" t="inlineStr">
        <is>
          <t>P</t>
        </is>
      </c>
    </row>
    <row r="34465">
      <c r="A34465" s="26" t="n">
        <v>14490</v>
      </c>
      <c r="B34465" t="n">
        <v>126</v>
      </c>
      <c r="C34465" t="n">
        <v>199</v>
      </c>
      <c r="D34465" t="inlineStr">
        <is>
          <t>4/1/2022</t>
        </is>
      </c>
      <c r="E34465" t="n">
        <v>7929.965673046419</v>
      </c>
      <c r="F34465" t="n">
        <v>34.21819922718741</v>
      </c>
      <c r="G34465" t="inlineStr">
        <is>
          <t>P</t>
        </is>
      </c>
    </row>
    <row r="34466">
      <c r="A34466" s="26" t="n">
        <v>14511</v>
      </c>
      <c r="B34466" t="n">
        <v>147</v>
      </c>
      <c r="C34466" t="n">
        <v>199</v>
      </c>
      <c r="D34466" t="inlineStr">
        <is>
          <t>4/1/2022</t>
        </is>
      </c>
      <c r="E34466" t="n">
        <v>7929.965673046419</v>
      </c>
      <c r="F34466" t="n">
        <v>32.49172922037332</v>
      </c>
      <c r="G34466" t="inlineStr">
        <is>
          <t>P</t>
        </is>
      </c>
    </row>
    <row r="34467">
      <c r="A34467" s="26" t="n">
        <v>15204</v>
      </c>
      <c r="B34467" t="n">
        <v>84</v>
      </c>
      <c r="C34467" t="n">
        <v>199</v>
      </c>
      <c r="D34467" t="inlineStr">
        <is>
          <t>5/1/2022</t>
        </is>
      </c>
      <c r="E34467" t="n">
        <v>820.0016319010118</v>
      </c>
      <c r="F34467" t="n">
        <v>38.34793936861918</v>
      </c>
      <c r="G34467" t="inlineStr">
        <is>
          <t>P</t>
        </is>
      </c>
    </row>
    <row r="34468">
      <c r="A34468" s="26" t="n">
        <v>15225</v>
      </c>
      <c r="B34468" t="n">
        <v>105</v>
      </c>
      <c r="C34468" t="n">
        <v>199</v>
      </c>
      <c r="D34468" t="inlineStr">
        <is>
          <t>5/1/2022</t>
        </is>
      </c>
      <c r="E34468" t="n">
        <v>7743.920837442876</v>
      </c>
      <c r="F34468" t="n">
        <v>34.54561415303941</v>
      </c>
      <c r="G34468" t="inlineStr">
        <is>
          <t>P</t>
        </is>
      </c>
    </row>
    <row r="34469">
      <c r="A34469" s="26" t="n">
        <v>15246</v>
      </c>
      <c r="B34469" t="n">
        <v>126</v>
      </c>
      <c r="C34469" t="n">
        <v>199</v>
      </c>
      <c r="D34469" t="inlineStr">
        <is>
          <t>5/1/2022</t>
        </is>
      </c>
      <c r="E34469" t="n">
        <v>7743.920837442878</v>
      </c>
      <c r="F34469" t="n">
        <v>35.65146440597103</v>
      </c>
      <c r="G34469" t="inlineStr">
        <is>
          <t>P</t>
        </is>
      </c>
    </row>
    <row r="34470">
      <c r="A34470" s="26" t="n">
        <v>15267</v>
      </c>
      <c r="B34470" t="n">
        <v>147</v>
      </c>
      <c r="C34470" t="n">
        <v>199</v>
      </c>
      <c r="D34470" t="inlineStr">
        <is>
          <t>5/1/2022</t>
        </is>
      </c>
      <c r="E34470" t="n">
        <v>7743.920837442878</v>
      </c>
      <c r="F34470" t="n">
        <v>33.48379510294414</v>
      </c>
      <c r="G34470" t="inlineStr">
        <is>
          <t>P</t>
        </is>
      </c>
    </row>
    <row r="34471">
      <c r="A34471" s="26" t="n">
        <v>15288</v>
      </c>
      <c r="B34471" t="n">
        <v>168</v>
      </c>
      <c r="C34471" t="n">
        <v>199</v>
      </c>
      <c r="D34471" t="inlineStr">
        <is>
          <t>5/1/2022</t>
        </is>
      </c>
      <c r="E34471" t="n">
        <v>7743.920837442874</v>
      </c>
      <c r="F34471" t="n">
        <v>48.69824998052304</v>
      </c>
      <c r="G34471" t="inlineStr">
        <is>
          <t>P</t>
        </is>
      </c>
    </row>
    <row r="34472">
      <c r="A34472" s="26" t="n">
        <v>16002</v>
      </c>
      <c r="B34472" t="n">
        <v>126</v>
      </c>
      <c r="C34472" t="n">
        <v>199</v>
      </c>
      <c r="D34472" t="inlineStr">
        <is>
          <t>6/1/2022</t>
        </is>
      </c>
      <c r="E34472" t="n">
        <v>6643.995869695443</v>
      </c>
      <c r="F34472" t="n">
        <v>38.02654009929149</v>
      </c>
      <c r="G34472" t="inlineStr">
        <is>
          <t>P</t>
        </is>
      </c>
    </row>
    <row r="34473">
      <c r="A34473" s="26" t="n">
        <v>16023</v>
      </c>
      <c r="B34473" t="n">
        <v>147</v>
      </c>
      <c r="C34473" t="n">
        <v>199</v>
      </c>
      <c r="D34473" t="inlineStr">
        <is>
          <t>6/1/2022</t>
        </is>
      </c>
      <c r="E34473" t="n">
        <v>7614.20675574213</v>
      </c>
      <c r="F34473" t="n">
        <v>35.47137962177954</v>
      </c>
      <c r="G34473" t="inlineStr">
        <is>
          <t>P</t>
        </is>
      </c>
    </row>
    <row r="34474">
      <c r="A34474" s="26" t="n">
        <v>16044</v>
      </c>
      <c r="B34474" t="n">
        <v>168</v>
      </c>
      <c r="C34474" t="n">
        <v>199</v>
      </c>
      <c r="D34474" t="inlineStr">
        <is>
          <t>6/1/2022</t>
        </is>
      </c>
      <c r="E34474" t="n">
        <v>7614.206755742127</v>
      </c>
      <c r="F34474" t="n">
        <v>51.71608531621837</v>
      </c>
      <c r="G34474" t="inlineStr">
        <is>
          <t>P</t>
        </is>
      </c>
    </row>
    <row r="34475">
      <c r="A34475" s="26" t="n">
        <v>16065</v>
      </c>
      <c r="B34475" t="n">
        <v>189</v>
      </c>
      <c r="C34475" t="n">
        <v>199</v>
      </c>
      <c r="D34475" t="inlineStr">
        <is>
          <t>6/1/2022</t>
        </is>
      </c>
      <c r="E34475" t="n">
        <v>7614.206755742129</v>
      </c>
      <c r="F34475" t="n">
        <v>45.05842785426979</v>
      </c>
      <c r="G34475" t="inlineStr">
        <is>
          <t>P</t>
        </is>
      </c>
    </row>
    <row r="34476">
      <c r="A34476" s="26" t="n">
        <v>16737</v>
      </c>
      <c r="B34476" t="n">
        <v>105</v>
      </c>
      <c r="C34476" t="n">
        <v>199</v>
      </c>
      <c r="D34476" t="inlineStr">
        <is>
          <t>7/1/2022</t>
        </is>
      </c>
      <c r="E34476" t="n">
        <v>1545.310076001562</v>
      </c>
      <c r="F34476" t="n">
        <v>66.86293475840925</v>
      </c>
      <c r="G34476" t="inlineStr">
        <is>
          <t>P</t>
        </is>
      </c>
    </row>
    <row r="34477">
      <c r="A34477" s="26" t="n">
        <v>16758</v>
      </c>
      <c r="B34477" t="n">
        <v>126</v>
      </c>
      <c r="C34477" t="n">
        <v>199</v>
      </c>
      <c r="D34477" t="inlineStr">
        <is>
          <t>7/1/2022</t>
        </is>
      </c>
      <c r="E34477" t="n">
        <v>7808.35502624226</v>
      </c>
      <c r="F34477" t="n">
        <v>68.96575470848646</v>
      </c>
      <c r="G34477" t="inlineStr">
        <is>
          <t>P</t>
        </is>
      </c>
    </row>
    <row r="34478">
      <c r="A34478" s="26" t="n">
        <v>16779</v>
      </c>
      <c r="B34478" t="n">
        <v>147</v>
      </c>
      <c r="C34478" t="n">
        <v>199</v>
      </c>
      <c r="D34478" t="inlineStr">
        <is>
          <t>7/1/2022</t>
        </is>
      </c>
      <c r="E34478" t="n">
        <v>7808.35502624226</v>
      </c>
      <c r="F34478" t="n">
        <v>64.99125923972854</v>
      </c>
      <c r="G34478" t="inlineStr">
        <is>
          <t>P</t>
        </is>
      </c>
    </row>
    <row r="34479">
      <c r="A34479" s="26" t="n">
        <v>16800</v>
      </c>
      <c r="B34479" t="n">
        <v>168</v>
      </c>
      <c r="C34479" t="n">
        <v>199</v>
      </c>
      <c r="D34479" t="inlineStr">
        <is>
          <t>7/1/2022</t>
        </is>
      </c>
      <c r="E34479" t="n">
        <v>7808.355026242261</v>
      </c>
      <c r="F34479" t="n">
        <v>94.32473744470887</v>
      </c>
      <c r="G34479" t="inlineStr">
        <is>
          <t>P</t>
        </is>
      </c>
    </row>
    <row r="34480">
      <c r="A34480" s="26" t="n">
        <v>16821</v>
      </c>
      <c r="B34480" t="n">
        <v>189</v>
      </c>
      <c r="C34480" t="n">
        <v>199</v>
      </c>
      <c r="D34480" t="inlineStr">
        <is>
          <t>7/1/2022</t>
        </is>
      </c>
      <c r="E34480" t="n">
        <v>7808.355026242261</v>
      </c>
      <c r="F34480" t="n">
        <v>86.04675832005641</v>
      </c>
      <c r="G34480" t="inlineStr">
        <is>
          <t>P</t>
        </is>
      </c>
    </row>
    <row r="34481">
      <c r="A34481" s="26" t="n">
        <v>16842</v>
      </c>
      <c r="B34481" t="n">
        <v>210</v>
      </c>
      <c r="C34481" t="n">
        <v>199</v>
      </c>
      <c r="D34481" t="inlineStr">
        <is>
          <t>7/1/2022</t>
        </is>
      </c>
      <c r="E34481" t="n">
        <v>7808.355026242258</v>
      </c>
      <c r="F34481" t="n">
        <v>90.82422273626574</v>
      </c>
      <c r="G34481" t="inlineStr">
        <is>
          <t>P</t>
        </is>
      </c>
    </row>
    <row r="34482">
      <c r="A34482" s="26" t="n">
        <v>17493</v>
      </c>
      <c r="B34482" t="n">
        <v>105</v>
      </c>
      <c r="C34482" t="n">
        <v>199</v>
      </c>
      <c r="D34482" t="inlineStr">
        <is>
          <t>8/1/2022</t>
        </is>
      </c>
      <c r="E34482" t="n">
        <v>6482.219439507096</v>
      </c>
      <c r="F34482" t="n">
        <v>65.89101725127823</v>
      </c>
      <c r="G34482" t="inlineStr">
        <is>
          <t>P</t>
        </is>
      </c>
    </row>
    <row r="34483">
      <c r="A34483" s="26" t="n">
        <v>17514</v>
      </c>
      <c r="B34483" t="n">
        <v>126</v>
      </c>
      <c r="C34483" t="n">
        <v>199</v>
      </c>
      <c r="D34483" t="inlineStr">
        <is>
          <t>8/1/2022</t>
        </is>
      </c>
      <c r="E34483" t="n">
        <v>8054.604023729086</v>
      </c>
      <c r="F34483" t="n">
        <v>67.83585680049788</v>
      </c>
      <c r="G34483" t="inlineStr">
        <is>
          <t>P</t>
        </is>
      </c>
    </row>
    <row r="34484">
      <c r="A34484" s="26" t="n">
        <v>17535</v>
      </c>
      <c r="B34484" t="n">
        <v>147</v>
      </c>
      <c r="C34484" t="n">
        <v>199</v>
      </c>
      <c r="D34484" t="inlineStr">
        <is>
          <t>8/1/2022</t>
        </is>
      </c>
      <c r="E34484" t="n">
        <v>8054.604023729084</v>
      </c>
      <c r="F34484" t="n">
        <v>64.15143280585903</v>
      </c>
      <c r="G34484" t="inlineStr">
        <is>
          <t>P</t>
        </is>
      </c>
    </row>
    <row r="34485">
      <c r="A34485" s="26" t="n">
        <v>17556</v>
      </c>
      <c r="B34485" t="n">
        <v>168</v>
      </c>
      <c r="C34485" t="n">
        <v>199</v>
      </c>
      <c r="D34485" t="inlineStr">
        <is>
          <t>8/1/2022</t>
        </is>
      </c>
      <c r="E34485" t="n">
        <v>8054.604023729087</v>
      </c>
      <c r="F34485" t="n">
        <v>89.85270148704653</v>
      </c>
      <c r="G34485" t="inlineStr">
        <is>
          <t>P</t>
        </is>
      </c>
    </row>
    <row r="34486">
      <c r="A34486" s="26" t="n">
        <v>17577</v>
      </c>
      <c r="B34486" t="n">
        <v>189</v>
      </c>
      <c r="C34486" t="n">
        <v>199</v>
      </c>
      <c r="D34486" t="inlineStr">
        <is>
          <t>8/1/2022</t>
        </is>
      </c>
      <c r="E34486" t="n">
        <v>8054.604023729087</v>
      </c>
      <c r="F34486" t="n">
        <v>81.42852844891762</v>
      </c>
      <c r="G34486" t="inlineStr">
        <is>
          <t>P</t>
        </is>
      </c>
    </row>
    <row r="34487">
      <c r="A34487" s="26" t="n">
        <v>17598</v>
      </c>
      <c r="B34487" t="n">
        <v>210</v>
      </c>
      <c r="C34487" t="n">
        <v>199</v>
      </c>
      <c r="D34487" t="inlineStr">
        <is>
          <t>8/1/2022</t>
        </is>
      </c>
      <c r="E34487" t="n">
        <v>8054.604023729087</v>
      </c>
      <c r="F34487" t="n">
        <v>85.25680468480793</v>
      </c>
      <c r="G34487" t="inlineStr">
        <is>
          <t>P</t>
        </is>
      </c>
    </row>
    <row r="34488">
      <c r="A34488" s="26" t="n">
        <v>17619</v>
      </c>
      <c r="B34488" t="n">
        <v>231</v>
      </c>
      <c r="C34488" t="n">
        <v>199</v>
      </c>
      <c r="D34488" t="inlineStr">
        <is>
          <t>8/1/2022</t>
        </is>
      </c>
      <c r="E34488" t="n">
        <v>8054.60402372908</v>
      </c>
      <c r="F34488" t="n">
        <v>90.11533986997919</v>
      </c>
      <c r="G34488" t="inlineStr">
        <is>
          <t>P</t>
        </is>
      </c>
    </row>
    <row r="34489">
      <c r="A34489" s="26" t="n">
        <v>18228</v>
      </c>
      <c r="B34489" t="n">
        <v>84</v>
      </c>
      <c r="C34489" t="n">
        <v>199</v>
      </c>
      <c r="D34489" t="inlineStr">
        <is>
          <t>9/1/2022</t>
        </is>
      </c>
      <c r="E34489" t="n">
        <v>5309.960489953316</v>
      </c>
      <c r="F34489" t="n">
        <v>75.93305944275461</v>
      </c>
      <c r="G34489" t="inlineStr">
        <is>
          <t>P</t>
        </is>
      </c>
    </row>
    <row r="34490">
      <c r="A34490" s="26" t="n">
        <v>18249</v>
      </c>
      <c r="B34490" t="n">
        <v>105</v>
      </c>
      <c r="C34490" t="n">
        <v>199</v>
      </c>
      <c r="D34490" t="inlineStr">
        <is>
          <t>9/1/2022</t>
        </is>
      </c>
      <c r="E34490" t="n">
        <v>7778.330664645283</v>
      </c>
      <c r="F34490" t="n">
        <v>68.43299447573388</v>
      </c>
      <c r="G34490" t="inlineStr">
        <is>
          <t>P</t>
        </is>
      </c>
    </row>
    <row r="34491">
      <c r="A34491" s="26" t="n">
        <v>18270</v>
      </c>
      <c r="B34491" t="n">
        <v>126</v>
      </c>
      <c r="C34491" t="n">
        <v>199</v>
      </c>
      <c r="D34491" t="inlineStr">
        <is>
          <t>9/1/2022</t>
        </is>
      </c>
      <c r="E34491" t="n">
        <v>7778.330664645284</v>
      </c>
      <c r="F34491" t="n">
        <v>70.49733732802568</v>
      </c>
      <c r="G34491" t="inlineStr">
        <is>
          <t>P</t>
        </is>
      </c>
    </row>
    <row r="34492">
      <c r="A34492" s="26" t="n">
        <v>18291</v>
      </c>
      <c r="B34492" t="n">
        <v>147</v>
      </c>
      <c r="C34492" t="n">
        <v>199</v>
      </c>
      <c r="D34492" t="inlineStr">
        <is>
          <t>9/1/2022</t>
        </is>
      </c>
      <c r="E34492" t="n">
        <v>7778.330664645284</v>
      </c>
      <c r="F34492" t="n">
        <v>66.77340443980081</v>
      </c>
      <c r="G34492" t="inlineStr">
        <is>
          <t>P</t>
        </is>
      </c>
    </row>
    <row r="34493">
      <c r="A34493" s="26" t="n">
        <v>18312</v>
      </c>
      <c r="B34493" t="n">
        <v>168</v>
      </c>
      <c r="C34493" t="n">
        <v>199</v>
      </c>
      <c r="D34493" t="inlineStr">
        <is>
          <t>9/1/2022</t>
        </is>
      </c>
      <c r="E34493" t="n">
        <v>7778.330664645284</v>
      </c>
      <c r="F34493" t="n">
        <v>95.38783181166664</v>
      </c>
      <c r="G34493" t="inlineStr">
        <is>
          <t>P</t>
        </is>
      </c>
    </row>
    <row r="34494">
      <c r="A34494" s="26" t="n">
        <v>18333</v>
      </c>
      <c r="B34494" t="n">
        <v>189</v>
      </c>
      <c r="C34494" t="n">
        <v>199</v>
      </c>
      <c r="D34494" t="inlineStr">
        <is>
          <t>9/1/2022</t>
        </is>
      </c>
      <c r="E34494" t="n">
        <v>7778.330664645284</v>
      </c>
      <c r="F34494" t="n">
        <v>85.08049160036768</v>
      </c>
      <c r="G34494" t="inlineStr">
        <is>
          <t>P</t>
        </is>
      </c>
    </row>
    <row r="34495">
      <c r="A34495" s="26" t="n">
        <v>18354</v>
      </c>
      <c r="B34495" t="n">
        <v>210</v>
      </c>
      <c r="C34495" t="n">
        <v>199</v>
      </c>
      <c r="D34495" t="inlineStr">
        <is>
          <t>9/1/2022</t>
        </is>
      </c>
      <c r="E34495" t="n">
        <v>7778.330664645284</v>
      </c>
      <c r="F34495" t="n">
        <v>89.59159212676194</v>
      </c>
      <c r="G34495" t="inlineStr">
        <is>
          <t>P</t>
        </is>
      </c>
    </row>
    <row r="34496">
      <c r="A34496" s="26" t="n">
        <v>18375</v>
      </c>
      <c r="B34496" t="n">
        <v>231</v>
      </c>
      <c r="C34496" t="n">
        <v>199</v>
      </c>
      <c r="D34496" t="inlineStr">
        <is>
          <t>9/1/2022</t>
        </is>
      </c>
      <c r="E34496" t="n">
        <v>7778.330664645284</v>
      </c>
      <c r="F34496" t="n">
        <v>96.08203316368244</v>
      </c>
      <c r="G34496" t="inlineStr">
        <is>
          <t>P</t>
        </is>
      </c>
    </row>
    <row r="34497">
      <c r="A34497" s="26" t="n">
        <v>18396</v>
      </c>
      <c r="B34497" t="n">
        <v>252</v>
      </c>
      <c r="C34497" t="n">
        <v>199</v>
      </c>
      <c r="D34497" t="inlineStr">
        <is>
          <t>9/1/2022</t>
        </is>
      </c>
      <c r="E34497" t="n">
        <v>7778.330664645284</v>
      </c>
      <c r="F34497" t="n">
        <v>82.96412235356965</v>
      </c>
      <c r="G34497" t="inlineStr">
        <is>
          <t>P</t>
        </is>
      </c>
    </row>
    <row r="34498">
      <c r="A34498" s="26" t="n">
        <v>18984</v>
      </c>
      <c r="B34498" t="n">
        <v>84</v>
      </c>
      <c r="C34498" t="n">
        <v>199</v>
      </c>
      <c r="D34498" t="inlineStr">
        <is>
          <t>10/1/2022</t>
        </is>
      </c>
      <c r="E34498" t="n">
        <v>7525.804079168793</v>
      </c>
      <c r="F34498" t="n">
        <v>58.38986794390637</v>
      </c>
      <c r="G34498" t="inlineStr">
        <is>
          <t>P</t>
        </is>
      </c>
    </row>
    <row r="34499">
      <c r="A34499" s="26" t="n">
        <v>19005</v>
      </c>
      <c r="B34499" t="n">
        <v>105</v>
      </c>
      <c r="C34499" t="n">
        <v>199</v>
      </c>
      <c r="D34499" t="inlineStr">
        <is>
          <t>10/1/2022</t>
        </is>
      </c>
      <c r="E34499" t="n">
        <v>7969.289990958874</v>
      </c>
      <c r="F34499" t="n">
        <v>52.64477449240616</v>
      </c>
      <c r="G34499" t="inlineStr">
        <is>
          <t>P</t>
        </is>
      </c>
    </row>
    <row r="34500">
      <c r="A34500" s="26" t="n">
        <v>19026</v>
      </c>
      <c r="B34500" t="n">
        <v>126</v>
      </c>
      <c r="C34500" t="n">
        <v>199</v>
      </c>
      <c r="D34500" t="inlineStr">
        <is>
          <t>10/1/2022</t>
        </is>
      </c>
      <c r="E34500" t="n">
        <v>7969.289990958874</v>
      </c>
      <c r="F34500" t="n">
        <v>54.16346784549298</v>
      </c>
      <c r="G34500" t="inlineStr">
        <is>
          <t>P</t>
        </is>
      </c>
    </row>
    <row r="34501">
      <c r="A34501" s="26" t="n">
        <v>19047</v>
      </c>
      <c r="B34501" t="n">
        <v>147</v>
      </c>
      <c r="C34501" t="n">
        <v>199</v>
      </c>
      <c r="D34501" t="inlineStr">
        <is>
          <t>10/1/2022</t>
        </is>
      </c>
      <c r="E34501" t="n">
        <v>7969.289990958874</v>
      </c>
      <c r="F34501" t="n">
        <v>51.59837186626664</v>
      </c>
      <c r="G34501" t="inlineStr">
        <is>
          <t>P</t>
        </is>
      </c>
    </row>
    <row r="34502">
      <c r="A34502" s="26" t="n">
        <v>19068</v>
      </c>
      <c r="B34502" t="n">
        <v>168</v>
      </c>
      <c r="C34502" t="n">
        <v>199</v>
      </c>
      <c r="D34502" t="inlineStr">
        <is>
          <t>10/1/2022</t>
        </is>
      </c>
      <c r="E34502" t="n">
        <v>7969.289990958878</v>
      </c>
      <c r="F34502" t="n">
        <v>72.86525143750777</v>
      </c>
      <c r="G34502" t="inlineStr">
        <is>
          <t>P</t>
        </is>
      </c>
    </row>
    <row r="34503">
      <c r="A34503" s="26" t="n">
        <v>19089</v>
      </c>
      <c r="B34503" t="n">
        <v>189</v>
      </c>
      <c r="C34503" t="n">
        <v>199</v>
      </c>
      <c r="D34503" t="inlineStr">
        <is>
          <t>10/1/2022</t>
        </is>
      </c>
      <c r="E34503" t="n">
        <v>7969.289990958874</v>
      </c>
      <c r="F34503" t="n">
        <v>66.63894475548292</v>
      </c>
      <c r="G34503" t="inlineStr">
        <is>
          <t>P</t>
        </is>
      </c>
    </row>
    <row r="34504">
      <c r="A34504" s="26" t="n">
        <v>19110</v>
      </c>
      <c r="B34504" t="n">
        <v>210</v>
      </c>
      <c r="C34504" t="n">
        <v>199</v>
      </c>
      <c r="D34504" t="inlineStr">
        <is>
          <t>10/1/2022</t>
        </is>
      </c>
      <c r="E34504" t="n">
        <v>7969.289990958874</v>
      </c>
      <c r="F34504" t="n">
        <v>70.09647441341123</v>
      </c>
      <c r="G34504" t="inlineStr">
        <is>
          <t>P</t>
        </is>
      </c>
    </row>
    <row r="34505">
      <c r="A34505" s="26" t="n">
        <v>19131</v>
      </c>
      <c r="B34505" t="n">
        <v>231</v>
      </c>
      <c r="C34505" t="n">
        <v>199</v>
      </c>
      <c r="D34505" t="inlineStr">
        <is>
          <t>10/1/2022</t>
        </is>
      </c>
      <c r="E34505" t="n">
        <v>7969.289990958874</v>
      </c>
      <c r="F34505" t="n">
        <v>74.83056758399302</v>
      </c>
      <c r="G34505" t="inlineStr">
        <is>
          <t>P</t>
        </is>
      </c>
    </row>
    <row r="34506">
      <c r="A34506" s="26" t="n">
        <v>19152</v>
      </c>
      <c r="B34506" t="n">
        <v>252</v>
      </c>
      <c r="C34506" t="n">
        <v>199</v>
      </c>
      <c r="D34506" t="inlineStr">
        <is>
          <t>10/1/2022</t>
        </is>
      </c>
      <c r="E34506" t="n">
        <v>7969.289990958874</v>
      </c>
      <c r="F34506" t="n">
        <v>64.20354952225038</v>
      </c>
      <c r="G34506" t="inlineStr">
        <is>
          <t>P</t>
        </is>
      </c>
    </row>
    <row r="34507">
      <c r="A34507" s="26" t="n">
        <v>19173</v>
      </c>
      <c r="B34507" t="n">
        <v>273</v>
      </c>
      <c r="C34507" t="n">
        <v>199</v>
      </c>
      <c r="D34507" t="inlineStr">
        <is>
          <t>10/1/2022</t>
        </is>
      </c>
      <c r="E34507" t="n">
        <v>7969.289990958874</v>
      </c>
      <c r="F34507" t="n">
        <v>56.01132439282097</v>
      </c>
      <c r="G34507" t="inlineStr">
        <is>
          <t>P</t>
        </is>
      </c>
    </row>
    <row r="34508">
      <c r="A34508" s="26" t="n">
        <v>19698</v>
      </c>
      <c r="B34508" t="n">
        <v>42</v>
      </c>
      <c r="C34508" t="n">
        <v>199</v>
      </c>
      <c r="D34508" t="inlineStr">
        <is>
          <t>11/1/2022</t>
        </is>
      </c>
      <c r="E34508" t="n">
        <v>5525.829881965794</v>
      </c>
      <c r="F34508" t="n">
        <v>43.0869389972901</v>
      </c>
      <c r="G34508" t="inlineStr">
        <is>
          <t>P</t>
        </is>
      </c>
    </row>
    <row r="34509">
      <c r="A34509" s="26" t="n">
        <v>19719</v>
      </c>
      <c r="B34509" t="n">
        <v>63</v>
      </c>
      <c r="C34509" t="n">
        <v>199</v>
      </c>
      <c r="D34509" t="inlineStr">
        <is>
          <t>11/1/2022</t>
        </is>
      </c>
      <c r="E34509" t="n">
        <v>8120.725952115168</v>
      </c>
      <c r="F34509" t="n">
        <v>53.30202990437581</v>
      </c>
      <c r="G34509" t="inlineStr">
        <is>
          <t>P</t>
        </is>
      </c>
    </row>
    <row r="34510">
      <c r="A34510" s="26" t="n">
        <v>19740</v>
      </c>
      <c r="B34510" t="n">
        <v>84</v>
      </c>
      <c r="C34510" t="n">
        <v>199</v>
      </c>
      <c r="D34510" t="inlineStr">
        <is>
          <t>11/1/2022</t>
        </is>
      </c>
      <c r="E34510" t="n">
        <v>8120.725952115168</v>
      </c>
      <c r="F34510" t="n">
        <v>62.28585291592778</v>
      </c>
      <c r="G34510" t="inlineStr">
        <is>
          <t>P</t>
        </is>
      </c>
    </row>
    <row r="34511">
      <c r="A34511" s="26" t="n">
        <v>19761</v>
      </c>
      <c r="B34511" t="n">
        <v>105</v>
      </c>
      <c r="C34511" t="n">
        <v>199</v>
      </c>
      <c r="D34511" t="inlineStr">
        <is>
          <t>11/1/2022</t>
        </is>
      </c>
      <c r="E34511" t="n">
        <v>8120.725952115168</v>
      </c>
      <c r="F34511" t="n">
        <v>54.77351114082923</v>
      </c>
      <c r="G34511" t="inlineStr">
        <is>
          <t>P</t>
        </is>
      </c>
    </row>
    <row r="34512">
      <c r="A34512" s="26" t="n">
        <v>19782</v>
      </c>
      <c r="B34512" t="n">
        <v>126</v>
      </c>
      <c r="C34512" t="n">
        <v>199</v>
      </c>
      <c r="D34512" t="inlineStr">
        <is>
          <t>11/1/2022</t>
        </is>
      </c>
      <c r="E34512" t="n">
        <v>8120.725952115168</v>
      </c>
      <c r="F34512" t="n">
        <v>56.573622282244</v>
      </c>
      <c r="G34512" t="inlineStr">
        <is>
          <t>P</t>
        </is>
      </c>
    </row>
    <row r="34513">
      <c r="A34513" s="26" t="n">
        <v>19803</v>
      </c>
      <c r="B34513" t="n">
        <v>147</v>
      </c>
      <c r="C34513" t="n">
        <v>199</v>
      </c>
      <c r="D34513" t="inlineStr">
        <is>
          <t>11/1/2022</t>
        </is>
      </c>
      <c r="E34513" t="n">
        <v>8120.725952115165</v>
      </c>
      <c r="F34513" t="n">
        <v>52.95348636112555</v>
      </c>
      <c r="G34513" t="inlineStr">
        <is>
          <t>P</t>
        </is>
      </c>
    </row>
    <row r="34514">
      <c r="A34514" s="26" t="n">
        <v>19824</v>
      </c>
      <c r="B34514" t="n">
        <v>168</v>
      </c>
      <c r="C34514" t="n">
        <v>199</v>
      </c>
      <c r="D34514" t="inlineStr">
        <is>
          <t>11/1/2022</t>
        </is>
      </c>
      <c r="E34514" t="n">
        <v>8120.725952115172</v>
      </c>
      <c r="F34514" t="n">
        <v>76.91841176046609</v>
      </c>
      <c r="G34514" t="inlineStr">
        <is>
          <t>P</t>
        </is>
      </c>
    </row>
    <row r="34515">
      <c r="A34515" s="26" t="n">
        <v>19845</v>
      </c>
      <c r="B34515" t="n">
        <v>189</v>
      </c>
      <c r="C34515" t="n">
        <v>199</v>
      </c>
      <c r="D34515" t="inlineStr">
        <is>
          <t>11/1/2022</t>
        </is>
      </c>
      <c r="E34515" t="n">
        <v>8120.725952115165</v>
      </c>
      <c r="F34515" t="n">
        <v>69.43340298775978</v>
      </c>
      <c r="G34515" t="inlineStr">
        <is>
          <t>P</t>
        </is>
      </c>
    </row>
    <row r="34516">
      <c r="A34516" s="26" t="n">
        <v>19866</v>
      </c>
      <c r="B34516" t="n">
        <v>210</v>
      </c>
      <c r="C34516" t="n">
        <v>199</v>
      </c>
      <c r="D34516" t="inlineStr">
        <is>
          <t>11/1/2022</t>
        </is>
      </c>
      <c r="E34516" t="n">
        <v>8120.725952115172</v>
      </c>
      <c r="F34516" t="n">
        <v>73.20674895552</v>
      </c>
      <c r="G34516" t="inlineStr">
        <is>
          <t>P</t>
        </is>
      </c>
    </row>
    <row r="34517">
      <c r="A34517" s="26" t="n">
        <v>19887</v>
      </c>
      <c r="B34517" t="n">
        <v>231</v>
      </c>
      <c r="C34517" t="n">
        <v>199</v>
      </c>
      <c r="D34517" t="inlineStr">
        <is>
          <t>11/1/2022</t>
        </is>
      </c>
      <c r="E34517" t="n">
        <v>8120.725952115172</v>
      </c>
      <c r="F34517" t="n">
        <v>78.59469234583099</v>
      </c>
      <c r="G34517" t="inlineStr">
        <is>
          <t>P</t>
        </is>
      </c>
    </row>
    <row r="34518">
      <c r="A34518" s="26" t="n">
        <v>19908</v>
      </c>
      <c r="B34518" t="n">
        <v>252</v>
      </c>
      <c r="C34518" t="n">
        <v>199</v>
      </c>
      <c r="D34518" t="inlineStr">
        <is>
          <t>11/1/2022</t>
        </is>
      </c>
      <c r="E34518" t="n">
        <v>8120.725952115157</v>
      </c>
      <c r="F34518" t="n">
        <v>67.40078867921264</v>
      </c>
      <c r="G34518" t="inlineStr">
        <is>
          <t>P</t>
        </is>
      </c>
    </row>
    <row r="34519">
      <c r="A34519" s="26" t="n">
        <v>19929</v>
      </c>
      <c r="B34519" t="n">
        <v>273</v>
      </c>
      <c r="C34519" t="n">
        <v>199</v>
      </c>
      <c r="D34519" t="inlineStr">
        <is>
          <t>11/1/2022</t>
        </is>
      </c>
      <c r="E34519" t="n">
        <v>8120.725952115172</v>
      </c>
      <c r="F34519" t="n">
        <v>58.36849639446891</v>
      </c>
      <c r="G34519" t="inlineStr">
        <is>
          <t>P</t>
        </is>
      </c>
    </row>
    <row r="34520">
      <c r="A34520" s="26" t="n">
        <v>19950</v>
      </c>
      <c r="B34520" t="n">
        <v>294</v>
      </c>
      <c r="C34520" t="n">
        <v>199</v>
      </c>
      <c r="D34520" t="inlineStr">
        <is>
          <t>11/1/2022</t>
        </is>
      </c>
      <c r="E34520" t="n">
        <v>8120.725952115172</v>
      </c>
      <c r="F34520" t="n">
        <v>59.75364478665325</v>
      </c>
      <c r="G34520" t="inlineStr">
        <is>
          <t>P</t>
        </is>
      </c>
    </row>
    <row r="34521">
      <c r="A34521" s="26" t="n">
        <v>20433</v>
      </c>
      <c r="B34521" t="n">
        <v>21</v>
      </c>
      <c r="C34521" t="n">
        <v>199</v>
      </c>
      <c r="D34521" t="inlineStr">
        <is>
          <t>12/1/2022</t>
        </is>
      </c>
      <c r="E34521" t="n">
        <v>5384.333691780614</v>
      </c>
      <c r="F34521" t="n">
        <v>35.04246095164305</v>
      </c>
      <c r="G34521" t="inlineStr">
        <is>
          <t>P</t>
        </is>
      </c>
    </row>
    <row r="34522">
      <c r="A34522" s="26" t="n">
        <v>20454</v>
      </c>
      <c r="B34522" t="n">
        <v>42</v>
      </c>
      <c r="C34522" t="n">
        <v>199</v>
      </c>
      <c r="D34522" t="inlineStr">
        <is>
          <t>12/1/2022</t>
        </is>
      </c>
      <c r="E34522" t="n">
        <v>8963.140391312787</v>
      </c>
      <c r="F34522" t="n">
        <v>44.19551960164476</v>
      </c>
      <c r="G34522" t="inlineStr">
        <is>
          <t>P</t>
        </is>
      </c>
    </row>
    <row r="34523">
      <c r="A34523" s="26" t="n">
        <v>20475</v>
      </c>
      <c r="B34523" t="n">
        <v>63</v>
      </c>
      <c r="C34523" t="n">
        <v>199</v>
      </c>
      <c r="D34523" t="inlineStr">
        <is>
          <t>12/1/2022</t>
        </is>
      </c>
      <c r="E34523" t="n">
        <v>8963.140391312789</v>
      </c>
      <c r="F34523" t="n">
        <v>53.69888141241802</v>
      </c>
      <c r="G34523" t="inlineStr">
        <is>
          <t>P</t>
        </is>
      </c>
    </row>
    <row r="34524">
      <c r="A34524" s="26" t="n">
        <v>20496</v>
      </c>
      <c r="B34524" t="n">
        <v>84</v>
      </c>
      <c r="C34524" t="n">
        <v>199</v>
      </c>
      <c r="D34524" t="inlineStr">
        <is>
          <t>12/1/2022</t>
        </is>
      </c>
      <c r="E34524" t="n">
        <v>8963.140391312787</v>
      </c>
      <c r="F34524" t="n">
        <v>62.43404731267346</v>
      </c>
      <c r="G34524" t="inlineStr">
        <is>
          <t>P</t>
        </is>
      </c>
    </row>
    <row r="34525">
      <c r="A34525" s="26" t="n">
        <v>20517</v>
      </c>
      <c r="B34525" t="n">
        <v>105</v>
      </c>
      <c r="C34525" t="n">
        <v>199</v>
      </c>
      <c r="D34525" t="inlineStr">
        <is>
          <t>12/1/2022</t>
        </is>
      </c>
      <c r="E34525" t="n">
        <v>8963.140391312787</v>
      </c>
      <c r="F34525" t="n">
        <v>56.39688621681935</v>
      </c>
      <c r="G34525" t="inlineStr">
        <is>
          <t>P</t>
        </is>
      </c>
    </row>
    <row r="34526">
      <c r="A34526" s="26" t="n">
        <v>20538</v>
      </c>
      <c r="B34526" t="n">
        <v>126</v>
      </c>
      <c r="C34526" t="n">
        <v>199</v>
      </c>
      <c r="D34526" t="inlineStr">
        <is>
          <t>12/1/2022</t>
        </is>
      </c>
      <c r="E34526" t="n">
        <v>8963.140391312787</v>
      </c>
      <c r="F34526" t="n">
        <v>58.10700676489046</v>
      </c>
      <c r="G34526" t="inlineStr">
        <is>
          <t>P</t>
        </is>
      </c>
    </row>
    <row r="34527">
      <c r="A34527" s="26" t="n">
        <v>20559</v>
      </c>
      <c r="B34527" t="n">
        <v>147</v>
      </c>
      <c r="C34527" t="n">
        <v>199</v>
      </c>
      <c r="D34527" t="inlineStr">
        <is>
          <t>12/1/2022</t>
        </is>
      </c>
      <c r="E34527" t="n">
        <v>8963.140391312787</v>
      </c>
      <c r="F34527" t="n">
        <v>54.9943083451771</v>
      </c>
      <c r="G34527" t="inlineStr">
        <is>
          <t>P</t>
        </is>
      </c>
    </row>
    <row r="34528">
      <c r="A34528" s="26" t="n">
        <v>20580</v>
      </c>
      <c r="B34528" t="n">
        <v>168</v>
      </c>
      <c r="C34528" t="n">
        <v>199</v>
      </c>
      <c r="D34528" t="inlineStr">
        <is>
          <t>12/1/2022</t>
        </is>
      </c>
      <c r="E34528" t="n">
        <v>8963.140391312787</v>
      </c>
      <c r="F34528" t="n">
        <v>77.69368229356037</v>
      </c>
      <c r="G34528" t="inlineStr">
        <is>
          <t>P</t>
        </is>
      </c>
    </row>
    <row r="34529">
      <c r="A34529" s="26" t="n">
        <v>20601</v>
      </c>
      <c r="B34529" t="n">
        <v>189</v>
      </c>
      <c r="C34529" t="n">
        <v>199</v>
      </c>
      <c r="D34529" t="inlineStr">
        <is>
          <t>12/1/2022</t>
        </is>
      </c>
      <c r="E34529" t="n">
        <v>8963.140391312787</v>
      </c>
      <c r="F34529" t="n">
        <v>70.78010324287219</v>
      </c>
      <c r="G34529" t="inlineStr">
        <is>
          <t>P</t>
        </is>
      </c>
    </row>
    <row r="34530">
      <c r="A34530" s="26" t="n">
        <v>20622</v>
      </c>
      <c r="B34530" t="n">
        <v>210</v>
      </c>
      <c r="C34530" t="n">
        <v>199</v>
      </c>
      <c r="D34530" t="inlineStr">
        <is>
          <t>12/1/2022</t>
        </is>
      </c>
      <c r="E34530" t="n">
        <v>8963.140391312787</v>
      </c>
      <c r="F34530" t="n">
        <v>74.36813285475104</v>
      </c>
      <c r="G34530" t="inlineStr">
        <is>
          <t>P</t>
        </is>
      </c>
    </row>
    <row r="34531">
      <c r="A34531" s="26" t="n">
        <v>20643</v>
      </c>
      <c r="B34531" t="n">
        <v>231</v>
      </c>
      <c r="C34531" t="n">
        <v>199</v>
      </c>
      <c r="D34531" t="inlineStr">
        <is>
          <t>12/1/2022</t>
        </is>
      </c>
      <c r="E34531" t="n">
        <v>8963.140391312787</v>
      </c>
      <c r="F34531" t="n">
        <v>78.88729309702917</v>
      </c>
      <c r="G34531" t="inlineStr">
        <is>
          <t>P</t>
        </is>
      </c>
    </row>
    <row r="34532">
      <c r="A34532" s="26" t="n">
        <v>20664</v>
      </c>
      <c r="B34532" t="n">
        <v>252</v>
      </c>
      <c r="C34532" t="n">
        <v>199</v>
      </c>
      <c r="D34532" t="inlineStr">
        <is>
          <t>12/1/2022</t>
        </is>
      </c>
      <c r="E34532" t="n">
        <v>8963.140391312787</v>
      </c>
      <c r="F34532" t="n">
        <v>66.88492972754135</v>
      </c>
      <c r="G34532" t="inlineStr">
        <is>
          <t>P</t>
        </is>
      </c>
    </row>
    <row r="34533">
      <c r="A34533" s="26" t="n">
        <v>20685</v>
      </c>
      <c r="B34533" t="n">
        <v>273</v>
      </c>
      <c r="C34533" t="n">
        <v>199</v>
      </c>
      <c r="D34533" t="inlineStr">
        <is>
          <t>12/1/2022</t>
        </is>
      </c>
      <c r="E34533" t="n">
        <v>8963.140391312787</v>
      </c>
      <c r="F34533" t="n">
        <v>58.35919803895867</v>
      </c>
      <c r="G34533" t="inlineStr">
        <is>
          <t>P</t>
        </is>
      </c>
    </row>
    <row r="34534">
      <c r="A34534" s="26" t="n">
        <v>20706</v>
      </c>
      <c r="B34534" t="n">
        <v>294</v>
      </c>
      <c r="C34534" t="n">
        <v>199</v>
      </c>
      <c r="D34534" t="inlineStr">
        <is>
          <t>12/1/2022</t>
        </is>
      </c>
      <c r="E34534" t="n">
        <v>8963.140391312787</v>
      </c>
      <c r="F34534" t="n">
        <v>59.65277550085079</v>
      </c>
      <c r="G34534" t="inlineStr">
        <is>
          <t>P</t>
        </is>
      </c>
    </row>
    <row r="34535">
      <c r="A34535" s="26" t="n">
        <v>20727</v>
      </c>
      <c r="B34535" t="n">
        <v>315</v>
      </c>
      <c r="C34535" t="n">
        <v>199</v>
      </c>
      <c r="D34535" t="inlineStr">
        <is>
          <t>12/1/2022</t>
        </is>
      </c>
      <c r="E34535" t="n">
        <v>8963.140391312787</v>
      </c>
      <c r="F34535" t="n">
        <v>62.5057886529333</v>
      </c>
      <c r="G34535" t="inlineStr">
        <is>
          <t>P</t>
        </is>
      </c>
    </row>
    <row r="34536">
      <c r="A34536" s="26" t="n">
        <v>21210</v>
      </c>
      <c r="B34536" t="n">
        <v>42</v>
      </c>
      <c r="C34536" t="n">
        <v>199</v>
      </c>
      <c r="D34536" t="inlineStr">
        <is>
          <t>1/1/2023</t>
        </is>
      </c>
      <c r="E34536" t="n">
        <v>2082.720006187924</v>
      </c>
      <c r="F34536" t="n">
        <v>50.30890190650446</v>
      </c>
      <c r="G34536" t="inlineStr">
        <is>
          <t>P</t>
        </is>
      </c>
    </row>
    <row r="34537">
      <c r="A34537" s="26" t="n">
        <v>21231</v>
      </c>
      <c r="B34537" t="n">
        <v>63</v>
      </c>
      <c r="C34537" t="n">
        <v>199</v>
      </c>
      <c r="D34537" t="inlineStr">
        <is>
          <t>1/1/2023</t>
        </is>
      </c>
      <c r="E34537" t="n">
        <v>8994.604552425119</v>
      </c>
      <c r="F34537" t="n">
        <v>61.46942946622679</v>
      </c>
      <c r="G34537" t="inlineStr">
        <is>
          <t>P</t>
        </is>
      </c>
    </row>
    <row r="34538">
      <c r="A34538" s="26" t="n">
        <v>21252</v>
      </c>
      <c r="B34538" t="n">
        <v>84</v>
      </c>
      <c r="C34538" t="n">
        <v>199</v>
      </c>
      <c r="D34538" t="inlineStr">
        <is>
          <t>1/1/2023</t>
        </is>
      </c>
      <c r="E34538" t="n">
        <v>8994.604552425117</v>
      </c>
      <c r="F34538" t="n">
        <v>72.01785578049424</v>
      </c>
      <c r="G34538" t="inlineStr">
        <is>
          <t>P</t>
        </is>
      </c>
    </row>
    <row r="34539">
      <c r="A34539" s="26" t="n">
        <v>21273</v>
      </c>
      <c r="B34539" t="n">
        <v>105</v>
      </c>
      <c r="C34539" t="n">
        <v>199</v>
      </c>
      <c r="D34539" t="inlineStr">
        <is>
          <t>1/1/2023</t>
        </is>
      </c>
      <c r="E34539" t="n">
        <v>8994.60455242512</v>
      </c>
      <c r="F34539" t="n">
        <v>64.67126547123438</v>
      </c>
      <c r="G34539" t="inlineStr">
        <is>
          <t>P</t>
        </is>
      </c>
    </row>
    <row r="34540">
      <c r="A34540" s="26" t="n">
        <v>21294</v>
      </c>
      <c r="B34540" t="n">
        <v>126</v>
      </c>
      <c r="C34540" t="n">
        <v>199</v>
      </c>
      <c r="D34540" t="inlineStr">
        <is>
          <t>1/1/2023</t>
        </is>
      </c>
      <c r="E34540" t="n">
        <v>8994.604552425113</v>
      </c>
      <c r="F34540" t="n">
        <v>66.64051912328554</v>
      </c>
      <c r="G34540" t="inlineStr">
        <is>
          <t>P</t>
        </is>
      </c>
    </row>
    <row r="34541">
      <c r="A34541" s="26" t="n">
        <v>21315</v>
      </c>
      <c r="B34541" t="n">
        <v>147</v>
      </c>
      <c r="C34541" t="n">
        <v>199</v>
      </c>
      <c r="D34541" t="inlineStr">
        <is>
          <t>1/1/2023</t>
        </is>
      </c>
      <c r="E34541" t="n">
        <v>8994.604552425124</v>
      </c>
      <c r="F34541" t="n">
        <v>63.26887328191697</v>
      </c>
      <c r="G34541" t="inlineStr">
        <is>
          <t>P</t>
        </is>
      </c>
    </row>
    <row r="34542">
      <c r="A34542" s="26" t="n">
        <v>21336</v>
      </c>
      <c r="B34542" t="n">
        <v>168</v>
      </c>
      <c r="C34542" t="n">
        <v>199</v>
      </c>
      <c r="D34542" t="inlineStr">
        <is>
          <t>1/1/2023</t>
        </is>
      </c>
      <c r="E34542" t="n">
        <v>8994.604552425117</v>
      </c>
      <c r="F34542" t="n">
        <v>92.64809702628982</v>
      </c>
      <c r="G34542" t="inlineStr">
        <is>
          <t>P</t>
        </is>
      </c>
    </row>
    <row r="34543">
      <c r="A34543" s="26" t="n">
        <v>21357</v>
      </c>
      <c r="B34543" t="n">
        <v>189</v>
      </c>
      <c r="C34543" t="n">
        <v>199</v>
      </c>
      <c r="D34543" t="inlineStr">
        <is>
          <t>1/1/2023</t>
        </is>
      </c>
      <c r="E34543" t="n">
        <v>8994.604552425117</v>
      </c>
      <c r="F34543" t="n">
        <v>84.40379808487931</v>
      </c>
      <c r="G34543" t="inlineStr">
        <is>
          <t>P</t>
        </is>
      </c>
    </row>
    <row r="34544">
      <c r="A34544" s="26" t="n">
        <v>21378</v>
      </c>
      <c r="B34544" t="n">
        <v>210</v>
      </c>
      <c r="C34544" t="n">
        <v>199</v>
      </c>
      <c r="D34544" t="inlineStr">
        <is>
          <t>1/1/2023</t>
        </is>
      </c>
      <c r="E34544" t="n">
        <v>8994.604552425124</v>
      </c>
      <c r="F34544" t="n">
        <v>88.78521128917291</v>
      </c>
      <c r="G34544" t="inlineStr">
        <is>
          <t>P</t>
        </is>
      </c>
    </row>
    <row r="34545">
      <c r="A34545" s="26" t="n">
        <v>21399</v>
      </c>
      <c r="B34545" t="n">
        <v>231</v>
      </c>
      <c r="C34545" t="n">
        <v>199</v>
      </c>
      <c r="D34545" t="inlineStr">
        <is>
          <t>1/1/2023</t>
        </is>
      </c>
      <c r="E34545" t="n">
        <v>8994.604552425109</v>
      </c>
      <c r="F34545" t="n">
        <v>94.28687416092205</v>
      </c>
      <c r="G34545" t="inlineStr">
        <is>
          <t>P</t>
        </is>
      </c>
    </row>
    <row r="34546">
      <c r="A34546" s="26" t="n">
        <v>21420</v>
      </c>
      <c r="B34546" t="n">
        <v>252</v>
      </c>
      <c r="C34546" t="n">
        <v>199</v>
      </c>
      <c r="D34546" t="inlineStr">
        <is>
          <t>1/1/2023</t>
        </is>
      </c>
      <c r="E34546" t="n">
        <v>8994.604552425124</v>
      </c>
      <c r="F34546" t="n">
        <v>79.38840952960935</v>
      </c>
      <c r="G34546" t="inlineStr">
        <is>
          <t>P</t>
        </is>
      </c>
    </row>
    <row r="34547">
      <c r="A34547" s="26" t="n">
        <v>21441</v>
      </c>
      <c r="B34547" t="n">
        <v>273</v>
      </c>
      <c r="C34547" t="n">
        <v>199</v>
      </c>
      <c r="D34547" t="inlineStr">
        <is>
          <t>1/1/2023</t>
        </is>
      </c>
      <c r="E34547" t="n">
        <v>8994.604552425109</v>
      </c>
      <c r="F34547" t="n">
        <v>68.30425326265492</v>
      </c>
      <c r="G34547" t="inlineStr">
        <is>
          <t>P</t>
        </is>
      </c>
    </row>
    <row r="34548">
      <c r="A34548" s="26" t="n">
        <v>21462</v>
      </c>
      <c r="B34548" t="n">
        <v>294</v>
      </c>
      <c r="C34548" t="n">
        <v>199</v>
      </c>
      <c r="D34548" t="inlineStr">
        <is>
          <t>1/1/2023</t>
        </is>
      </c>
      <c r="E34548" t="n">
        <v>8994.604552425124</v>
      </c>
      <c r="F34548" t="n">
        <v>69.82877056292729</v>
      </c>
      <c r="G34548" t="inlineStr">
        <is>
          <t>P</t>
        </is>
      </c>
    </row>
    <row r="34549">
      <c r="A34549" s="26" t="n">
        <v>21483</v>
      </c>
      <c r="B34549" t="n">
        <v>315</v>
      </c>
      <c r="C34549" t="n">
        <v>199</v>
      </c>
      <c r="D34549" t="inlineStr">
        <is>
          <t>1/1/2023</t>
        </is>
      </c>
      <c r="E34549" t="n">
        <v>8994.604552425124</v>
      </c>
      <c r="F34549" t="n">
        <v>73.12337464047633</v>
      </c>
      <c r="G34549" t="inlineStr">
        <is>
          <t>P</t>
        </is>
      </c>
    </row>
    <row r="34550">
      <c r="A34550" s="26" t="n">
        <v>21504</v>
      </c>
      <c r="B34550" t="n">
        <v>336</v>
      </c>
      <c r="C34550" t="n">
        <v>199</v>
      </c>
      <c r="D34550" t="inlineStr">
        <is>
          <t>1/1/2023</t>
        </is>
      </c>
      <c r="E34550" t="n">
        <v>8994.604552425109</v>
      </c>
      <c r="F34550" t="n">
        <v>69.33073093435543</v>
      </c>
      <c r="G34550" t="inlineStr">
        <is>
          <t>P</t>
        </is>
      </c>
    </row>
    <row r="34551">
      <c r="A34551" s="26" t="n">
        <v>22050</v>
      </c>
      <c r="B34551" t="n">
        <v>126</v>
      </c>
      <c r="C34551" t="n">
        <v>199</v>
      </c>
      <c r="D34551" t="inlineStr">
        <is>
          <t>2/1/2023</t>
        </is>
      </c>
      <c r="E34551" t="n">
        <v>5615.936053755461</v>
      </c>
      <c r="F34551" t="n">
        <v>58.68842197962661</v>
      </c>
      <c r="G34551" t="inlineStr">
        <is>
          <t>P</t>
        </is>
      </c>
    </row>
    <row r="34552">
      <c r="A34552" s="26" t="n">
        <v>22071</v>
      </c>
      <c r="B34552" t="n">
        <v>147</v>
      </c>
      <c r="C34552" t="n">
        <v>199</v>
      </c>
      <c r="D34552" t="inlineStr">
        <is>
          <t>2/1/2023</t>
        </is>
      </c>
      <c r="E34552" t="n">
        <v>7775.499507609612</v>
      </c>
      <c r="F34552" t="n">
        <v>55.58828014375806</v>
      </c>
      <c r="G34552" t="inlineStr">
        <is>
          <t>P</t>
        </is>
      </c>
    </row>
    <row r="34553">
      <c r="A34553" s="26" t="n">
        <v>22092</v>
      </c>
      <c r="B34553" t="n">
        <v>168</v>
      </c>
      <c r="C34553" t="n">
        <v>199</v>
      </c>
      <c r="D34553" t="inlineStr">
        <is>
          <t>2/1/2023</t>
        </is>
      </c>
      <c r="E34553" t="n">
        <v>7775.499507609613</v>
      </c>
      <c r="F34553" t="n">
        <v>79.17663833906786</v>
      </c>
      <c r="G34553" t="inlineStr">
        <is>
          <t>P</t>
        </is>
      </c>
    </row>
    <row r="34554">
      <c r="A34554" s="26" t="n">
        <v>22113</v>
      </c>
      <c r="B34554" t="n">
        <v>189</v>
      </c>
      <c r="C34554" t="n">
        <v>199</v>
      </c>
      <c r="D34554" t="inlineStr">
        <is>
          <t>2/1/2023</t>
        </is>
      </c>
      <c r="E34554" t="n">
        <v>7775.499507609613</v>
      </c>
      <c r="F34554" t="n">
        <v>72.64065390178007</v>
      </c>
      <c r="G34554" t="inlineStr">
        <is>
          <t>P</t>
        </is>
      </c>
    </row>
    <row r="34555">
      <c r="A34555" s="26" t="n">
        <v>22134</v>
      </c>
      <c r="B34555" t="n">
        <v>210</v>
      </c>
      <c r="C34555" t="n">
        <v>199</v>
      </c>
      <c r="D34555" t="inlineStr">
        <is>
          <t>2/1/2023</t>
        </is>
      </c>
      <c r="E34555" t="n">
        <v>7775.499507609613</v>
      </c>
      <c r="F34555" t="n">
        <v>76.04546698287874</v>
      </c>
      <c r="G34555" t="inlineStr">
        <is>
          <t>P</t>
        </is>
      </c>
    </row>
    <row r="34556">
      <c r="A34556" s="26" t="n">
        <v>22155</v>
      </c>
      <c r="B34556" t="n">
        <v>231</v>
      </c>
      <c r="C34556" t="n">
        <v>199</v>
      </c>
      <c r="D34556" t="inlineStr">
        <is>
          <t>2/1/2023</t>
        </is>
      </c>
      <c r="E34556" t="n">
        <v>7775.499507609609</v>
      </c>
      <c r="F34556" t="n">
        <v>80.37907505527852</v>
      </c>
      <c r="G34556" t="inlineStr">
        <is>
          <t>P</t>
        </is>
      </c>
    </row>
    <row r="34557">
      <c r="A34557" s="26" t="n">
        <v>22176</v>
      </c>
      <c r="B34557" t="n">
        <v>252</v>
      </c>
      <c r="C34557" t="n">
        <v>199</v>
      </c>
      <c r="D34557" t="inlineStr">
        <is>
          <t>2/1/2023</t>
        </is>
      </c>
      <c r="E34557" t="n">
        <v>7775.499507609617</v>
      </c>
      <c r="F34557" t="n">
        <v>69.40506146651263</v>
      </c>
      <c r="G34557" t="inlineStr">
        <is>
          <t>P</t>
        </is>
      </c>
    </row>
    <row r="34558">
      <c r="A34558" s="26" t="n">
        <v>22197</v>
      </c>
      <c r="B34558" t="n">
        <v>273</v>
      </c>
      <c r="C34558" t="n">
        <v>199</v>
      </c>
      <c r="D34558" t="inlineStr">
        <is>
          <t>2/1/2023</t>
        </is>
      </c>
      <c r="E34558" t="n">
        <v>7775.499507609609</v>
      </c>
      <c r="F34558" t="n">
        <v>61.01225309293586</v>
      </c>
      <c r="G34558" t="inlineStr">
        <is>
          <t>P</t>
        </is>
      </c>
    </row>
    <row r="34559">
      <c r="A34559" s="26" t="n">
        <v>22218</v>
      </c>
      <c r="B34559" t="n">
        <v>294</v>
      </c>
      <c r="C34559" t="n">
        <v>199</v>
      </c>
      <c r="D34559" t="inlineStr">
        <is>
          <t>2/1/2023</t>
        </is>
      </c>
      <c r="E34559" t="n">
        <v>7775.499507609617</v>
      </c>
      <c r="F34559" t="n">
        <v>62.30819139070928</v>
      </c>
      <c r="G34559" t="inlineStr">
        <is>
          <t>P</t>
        </is>
      </c>
    </row>
    <row r="34560">
      <c r="A34560" s="26" t="n">
        <v>22239</v>
      </c>
      <c r="B34560" t="n">
        <v>315</v>
      </c>
      <c r="C34560" t="n">
        <v>199</v>
      </c>
      <c r="D34560" t="inlineStr">
        <is>
          <t>2/1/2023</t>
        </is>
      </c>
      <c r="E34560" t="n">
        <v>7775.499507609609</v>
      </c>
      <c r="F34560" t="n">
        <v>64.6354939142895</v>
      </c>
      <c r="G34560" t="inlineStr">
        <is>
          <t>P</t>
        </is>
      </c>
    </row>
    <row r="34561">
      <c r="A34561" s="26" t="n">
        <v>22260</v>
      </c>
      <c r="B34561" t="n">
        <v>336</v>
      </c>
      <c r="C34561" t="n">
        <v>199</v>
      </c>
      <c r="D34561" t="inlineStr">
        <is>
          <t>2/1/2023</t>
        </is>
      </c>
      <c r="E34561" t="n">
        <v>7775.499507609609</v>
      </c>
      <c r="F34561" t="n">
        <v>61.40244143823674</v>
      </c>
      <c r="G34561" t="inlineStr">
        <is>
          <t>P</t>
        </is>
      </c>
    </row>
    <row r="34562">
      <c r="A34562" s="26" t="n">
        <v>22281</v>
      </c>
      <c r="B34562" t="n">
        <v>357</v>
      </c>
      <c r="C34562" t="n">
        <v>199</v>
      </c>
      <c r="D34562" t="inlineStr">
        <is>
          <t>2/1/2023</t>
        </is>
      </c>
      <c r="E34562" t="n">
        <v>7775.499507609609</v>
      </c>
      <c r="F34562" t="n">
        <v>88.29785371524237</v>
      </c>
      <c r="G34562" t="inlineStr">
        <is>
          <t>P</t>
        </is>
      </c>
    </row>
    <row r="34563">
      <c r="A34563" s="26" t="n">
        <v>22869</v>
      </c>
      <c r="B34563" t="n">
        <v>189</v>
      </c>
      <c r="C34563" t="n">
        <v>199</v>
      </c>
      <c r="D34563" t="inlineStr">
        <is>
          <t>3/1/2023</t>
        </is>
      </c>
      <c r="E34563" t="n">
        <v>715.3438232018688</v>
      </c>
      <c r="F34563" t="n">
        <v>67.15334281301172</v>
      </c>
      <c r="G34563" t="inlineStr">
        <is>
          <t>P</t>
        </is>
      </c>
    </row>
    <row r="34564">
      <c r="A34564" s="26" t="n">
        <v>22890</v>
      </c>
      <c r="B34564" t="n">
        <v>210</v>
      </c>
      <c r="C34564" t="n">
        <v>199</v>
      </c>
      <c r="D34564" t="inlineStr">
        <is>
          <t>3/1/2023</t>
        </is>
      </c>
      <c r="E34564" t="n">
        <v>8423.492246497306</v>
      </c>
      <c r="F34564" t="n">
        <v>70.63928242223993</v>
      </c>
      <c r="G34564" t="inlineStr">
        <is>
          <t>P</t>
        </is>
      </c>
    </row>
    <row r="34565">
      <c r="A34565" s="26" t="n">
        <v>22911</v>
      </c>
      <c r="B34565" t="n">
        <v>231</v>
      </c>
      <c r="C34565" t="n">
        <v>199</v>
      </c>
      <c r="D34565" t="inlineStr">
        <is>
          <t>3/1/2023</t>
        </is>
      </c>
      <c r="E34565" t="n">
        <v>8423.492246497308</v>
      </c>
      <c r="F34565" t="n">
        <v>76.06829235844268</v>
      </c>
      <c r="G34565" t="inlineStr">
        <is>
          <t>P</t>
        </is>
      </c>
    </row>
    <row r="34566">
      <c r="A34566" s="26" t="n">
        <v>22932</v>
      </c>
      <c r="B34566" t="n">
        <v>252</v>
      </c>
      <c r="C34566" t="n">
        <v>199</v>
      </c>
      <c r="D34566" t="inlineStr">
        <is>
          <t>3/1/2023</t>
        </is>
      </c>
      <c r="E34566" t="n">
        <v>8423.492246497306</v>
      </c>
      <c r="F34566" t="n">
        <v>67.19865343313417</v>
      </c>
      <c r="G34566" t="inlineStr">
        <is>
          <t>P</t>
        </is>
      </c>
    </row>
    <row r="34567">
      <c r="A34567" s="26" t="n">
        <v>22953</v>
      </c>
      <c r="B34567" t="n">
        <v>273</v>
      </c>
      <c r="C34567" t="n">
        <v>199</v>
      </c>
      <c r="D34567" t="inlineStr">
        <is>
          <t>3/1/2023</t>
        </is>
      </c>
      <c r="E34567" t="n">
        <v>8423.49224649731</v>
      </c>
      <c r="F34567" t="n">
        <v>58.67503629378782</v>
      </c>
      <c r="G34567" t="inlineStr">
        <is>
          <t>P</t>
        </is>
      </c>
    </row>
    <row r="34568">
      <c r="A34568" s="26" t="n">
        <v>22974</v>
      </c>
      <c r="B34568" t="n">
        <v>294</v>
      </c>
      <c r="C34568" t="n">
        <v>199</v>
      </c>
      <c r="D34568" t="inlineStr">
        <is>
          <t>3/1/2023</t>
        </is>
      </c>
      <c r="E34568" t="n">
        <v>8423.492246497306</v>
      </c>
      <c r="F34568" t="n">
        <v>59.6398195189323</v>
      </c>
      <c r="G34568" t="inlineStr">
        <is>
          <t>P</t>
        </is>
      </c>
    </row>
    <row r="34569">
      <c r="A34569" s="26" t="n">
        <v>22995</v>
      </c>
      <c r="B34569" t="n">
        <v>315</v>
      </c>
      <c r="C34569" t="n">
        <v>199</v>
      </c>
      <c r="D34569" t="inlineStr">
        <is>
          <t>3/1/2023</t>
        </is>
      </c>
      <c r="E34569" t="n">
        <v>8423.492246497306</v>
      </c>
      <c r="F34569" t="n">
        <v>61.76868818558727</v>
      </c>
      <c r="G34569" t="inlineStr">
        <is>
          <t>P</t>
        </is>
      </c>
    </row>
    <row r="34570">
      <c r="A34570" s="26" t="n">
        <v>23016</v>
      </c>
      <c r="B34570" t="n">
        <v>336</v>
      </c>
      <c r="C34570" t="n">
        <v>199</v>
      </c>
      <c r="D34570" t="inlineStr">
        <is>
          <t>3/1/2023</t>
        </is>
      </c>
      <c r="E34570" t="n">
        <v>8423.492246497306</v>
      </c>
      <c r="F34570" t="n">
        <v>58.56026765136063</v>
      </c>
      <c r="G34570" t="inlineStr">
        <is>
          <t>P</t>
        </is>
      </c>
    </row>
    <row r="34571">
      <c r="A34571" s="26" t="n">
        <v>23037</v>
      </c>
      <c r="B34571" t="n">
        <v>357</v>
      </c>
      <c r="C34571" t="n">
        <v>199</v>
      </c>
      <c r="D34571" t="inlineStr">
        <is>
          <t>3/1/2023</t>
        </is>
      </c>
      <c r="E34571" t="n">
        <v>8423.492246497299</v>
      </c>
      <c r="F34571" t="n">
        <v>86.29957631122144</v>
      </c>
      <c r="G34571" t="inlineStr">
        <is>
          <t>P</t>
        </is>
      </c>
    </row>
    <row r="34572">
      <c r="A34572" s="26" t="n">
        <v>23058</v>
      </c>
      <c r="B34572" t="n">
        <v>378</v>
      </c>
      <c r="C34572" t="n">
        <v>199</v>
      </c>
      <c r="D34572" t="inlineStr">
        <is>
          <t>3/1/2023</t>
        </is>
      </c>
      <c r="E34572" t="n">
        <v>8423.492246497306</v>
      </c>
      <c r="F34572" t="n">
        <v>80.87316828245415</v>
      </c>
      <c r="G34572" t="inlineStr">
        <is>
          <t>P</t>
        </is>
      </c>
    </row>
    <row r="34573">
      <c r="A34573" s="26" t="n">
        <v>23709</v>
      </c>
      <c r="B34573" t="n">
        <v>273</v>
      </c>
      <c r="C34573" t="n">
        <v>199</v>
      </c>
      <c r="D34573" t="inlineStr">
        <is>
          <t>4/1/2023</t>
        </is>
      </c>
      <c r="E34573" t="n">
        <v>6574.954337668178</v>
      </c>
      <c r="F34573" t="n">
        <v>40.88213349194205</v>
      </c>
      <c r="G34573" t="inlineStr">
        <is>
          <t>P</t>
        </is>
      </c>
    </row>
    <row r="34574">
      <c r="A34574" s="26" t="n">
        <v>23730</v>
      </c>
      <c r="B34574" t="n">
        <v>294</v>
      </c>
      <c r="C34574" t="n">
        <v>199</v>
      </c>
      <c r="D34574" t="inlineStr">
        <is>
          <t>4/1/2023</t>
        </is>
      </c>
      <c r="E34574" t="n">
        <v>7929.965673046419</v>
      </c>
      <c r="F34574" t="n">
        <v>41.62378479718407</v>
      </c>
      <c r="G34574" t="inlineStr">
        <is>
          <t>P</t>
        </is>
      </c>
    </row>
    <row r="34575">
      <c r="A34575" s="26" t="n">
        <v>23751</v>
      </c>
      <c r="B34575" t="n">
        <v>315</v>
      </c>
      <c r="C34575" t="n">
        <v>199</v>
      </c>
      <c r="D34575" t="inlineStr">
        <is>
          <t>4/1/2023</t>
        </is>
      </c>
      <c r="E34575" t="n">
        <v>7929.965673046418</v>
      </c>
      <c r="F34575" t="n">
        <v>43.61452545373783</v>
      </c>
      <c r="G34575" t="inlineStr">
        <is>
          <t>P</t>
        </is>
      </c>
    </row>
    <row r="34576">
      <c r="A34576" s="26" t="n">
        <v>23772</v>
      </c>
      <c r="B34576" t="n">
        <v>336</v>
      </c>
      <c r="C34576" t="n">
        <v>199</v>
      </c>
      <c r="D34576" t="inlineStr">
        <is>
          <t>4/1/2023</t>
        </is>
      </c>
      <c r="E34576" t="n">
        <v>7929.965673046419</v>
      </c>
      <c r="F34576" t="n">
        <v>41.20207688430776</v>
      </c>
      <c r="G34576" t="inlineStr">
        <is>
          <t>P</t>
        </is>
      </c>
    </row>
    <row r="34577">
      <c r="A34577" s="26" t="n">
        <v>23793</v>
      </c>
      <c r="B34577" t="n">
        <v>357</v>
      </c>
      <c r="C34577" t="n">
        <v>199</v>
      </c>
      <c r="D34577" t="inlineStr">
        <is>
          <t>4/1/2023</t>
        </is>
      </c>
      <c r="E34577" t="n">
        <v>7929.965673046419</v>
      </c>
      <c r="F34577" t="n">
        <v>60.58820532493363</v>
      </c>
      <c r="G34577" t="inlineStr">
        <is>
          <t>P</t>
        </is>
      </c>
    </row>
    <row r="34578">
      <c r="A34578" s="26" t="n">
        <v>23814</v>
      </c>
      <c r="B34578" t="n">
        <v>378</v>
      </c>
      <c r="C34578" t="n">
        <v>199</v>
      </c>
      <c r="D34578" t="inlineStr">
        <is>
          <t>4/1/2023</t>
        </is>
      </c>
      <c r="E34578" t="n">
        <v>7929.965673046419</v>
      </c>
      <c r="F34578" t="n">
        <v>56.62076964300369</v>
      </c>
      <c r="G34578" t="inlineStr">
        <is>
          <t>P</t>
        </is>
      </c>
    </row>
    <row r="34579">
      <c r="A34579" s="26" t="n">
        <v>23835</v>
      </c>
      <c r="B34579" t="n">
        <v>399</v>
      </c>
      <c r="C34579" t="n">
        <v>199</v>
      </c>
      <c r="D34579" t="inlineStr">
        <is>
          <t>4/1/2023</t>
        </is>
      </c>
      <c r="E34579" t="n">
        <v>7929.965673046419</v>
      </c>
      <c r="F34579" t="n">
        <v>64.29711883364214</v>
      </c>
      <c r="G34579" t="inlineStr">
        <is>
          <t>P</t>
        </is>
      </c>
    </row>
    <row r="34580">
      <c r="A34580" s="26" t="n">
        <v>24528</v>
      </c>
      <c r="B34580" t="n">
        <v>336</v>
      </c>
      <c r="C34580" t="n">
        <v>199</v>
      </c>
      <c r="D34580" t="inlineStr">
        <is>
          <t>5/1/2023</t>
        </is>
      </c>
      <c r="E34580" t="n">
        <v>820.0016319010118</v>
      </c>
      <c r="F34580" t="n">
        <v>43.54188478218793</v>
      </c>
      <c r="G34580" t="inlineStr">
        <is>
          <t>P</t>
        </is>
      </c>
    </row>
    <row r="34581">
      <c r="A34581" s="26" t="n">
        <v>24549</v>
      </c>
      <c r="B34581" t="n">
        <v>357</v>
      </c>
      <c r="C34581" t="n">
        <v>199</v>
      </c>
      <c r="D34581" t="inlineStr">
        <is>
          <t>5/1/2023</t>
        </is>
      </c>
      <c r="E34581" t="n">
        <v>7743.920837442876</v>
      </c>
      <c r="F34581" t="n">
        <v>65.01567806140972</v>
      </c>
      <c r="G34581" t="inlineStr">
        <is>
          <t>P</t>
        </is>
      </c>
    </row>
    <row r="34582">
      <c r="A34582" s="26" t="n">
        <v>24570</v>
      </c>
      <c r="B34582" t="n">
        <v>378</v>
      </c>
      <c r="C34582" t="n">
        <v>199</v>
      </c>
      <c r="D34582" t="inlineStr">
        <is>
          <t>5/1/2023</t>
        </is>
      </c>
      <c r="E34582" t="n">
        <v>7743.920837442878</v>
      </c>
      <c r="F34582" t="n">
        <v>61.46893810730678</v>
      </c>
      <c r="G34582" t="inlineStr">
        <is>
          <t>P</t>
        </is>
      </c>
    </row>
    <row r="34583">
      <c r="A34583" s="26" t="n">
        <v>24591</v>
      </c>
      <c r="B34583" t="n">
        <v>399</v>
      </c>
      <c r="C34583" t="n">
        <v>199</v>
      </c>
      <c r="D34583" t="inlineStr">
        <is>
          <t>5/1/2023</t>
        </is>
      </c>
      <c r="E34583" t="n">
        <v>7743.920837442878</v>
      </c>
      <c r="F34583" t="n">
        <v>70.40394335353159</v>
      </c>
      <c r="G34583" t="inlineStr">
        <is>
          <t>P</t>
        </is>
      </c>
    </row>
    <row r="34584">
      <c r="A34584" s="26" t="n">
        <v>24612</v>
      </c>
      <c r="B34584" t="n">
        <v>420</v>
      </c>
      <c r="C34584" t="n">
        <v>199</v>
      </c>
      <c r="D34584" t="inlineStr">
        <is>
          <t>5/1/2023</t>
        </is>
      </c>
      <c r="E34584" t="n">
        <v>7743.920837442874</v>
      </c>
      <c r="F34584" t="n">
        <v>45.68873485565598</v>
      </c>
      <c r="G34584" t="inlineStr">
        <is>
          <t>P</t>
        </is>
      </c>
    </row>
    <row r="34585">
      <c r="A34585" s="26" t="n">
        <v>25326</v>
      </c>
      <c r="B34585" t="n">
        <v>378</v>
      </c>
      <c r="C34585" t="n">
        <v>199</v>
      </c>
      <c r="D34585" t="inlineStr">
        <is>
          <t>6/1/2023</t>
        </is>
      </c>
      <c r="E34585" t="n">
        <v>6643.995869695443</v>
      </c>
      <c r="F34585" t="n">
        <v>63.41716090866316</v>
      </c>
      <c r="G34585" t="inlineStr">
        <is>
          <t>P</t>
        </is>
      </c>
    </row>
    <row r="34586">
      <c r="A34586" s="26" t="n">
        <v>25347</v>
      </c>
      <c r="B34586" t="n">
        <v>399</v>
      </c>
      <c r="C34586" t="n">
        <v>199</v>
      </c>
      <c r="D34586" t="inlineStr">
        <is>
          <t>6/1/2023</t>
        </is>
      </c>
      <c r="E34586" t="n">
        <v>7614.20675574213</v>
      </c>
      <c r="F34586" t="n">
        <v>74.63103287763256</v>
      </c>
      <c r="G34586" t="inlineStr">
        <is>
          <t>P</t>
        </is>
      </c>
    </row>
    <row r="34587">
      <c r="A34587" s="26" t="n">
        <v>25368</v>
      </c>
      <c r="B34587" t="n">
        <v>420</v>
      </c>
      <c r="C34587" t="n">
        <v>199</v>
      </c>
      <c r="D34587" t="inlineStr">
        <is>
          <t>6/1/2023</t>
        </is>
      </c>
      <c r="E34587" t="n">
        <v>7614.206755742127</v>
      </c>
      <c r="F34587" t="n">
        <v>48.21868328094043</v>
      </c>
      <c r="G34587" t="inlineStr">
        <is>
          <t>P</t>
        </is>
      </c>
    </row>
    <row r="34588">
      <c r="A34588" s="26" t="n">
        <v>25389</v>
      </c>
      <c r="B34588" t="n">
        <v>441</v>
      </c>
      <c r="C34588" t="n">
        <v>199</v>
      </c>
      <c r="D34588" t="inlineStr">
        <is>
          <t>6/1/2023</t>
        </is>
      </c>
      <c r="E34588" t="n">
        <v>7614.206755742129</v>
      </c>
      <c r="F34588" t="n">
        <v>56.26673779217636</v>
      </c>
      <c r="G34588" t="inlineStr">
        <is>
          <t>P</t>
        </is>
      </c>
    </row>
    <row r="34589">
      <c r="A34589" s="26" t="n">
        <v>26061</v>
      </c>
      <c r="B34589" t="n">
        <v>357</v>
      </c>
      <c r="C34589" t="n">
        <v>199</v>
      </c>
      <c r="D34589" t="inlineStr">
        <is>
          <t>7/1/2023</t>
        </is>
      </c>
      <c r="E34589" t="n">
        <v>1545.310076001562</v>
      </c>
      <c r="F34589" t="n">
        <v>101.5709845055969</v>
      </c>
      <c r="G34589" t="inlineStr">
        <is>
          <t>P</t>
        </is>
      </c>
    </row>
    <row r="34590">
      <c r="A34590" s="26" t="n">
        <v>26082</v>
      </c>
      <c r="B34590" t="n">
        <v>378</v>
      </c>
      <c r="C34590" t="n">
        <v>199</v>
      </c>
      <c r="D34590" t="inlineStr">
        <is>
          <t>7/1/2023</t>
        </is>
      </c>
      <c r="E34590" t="n">
        <v>7808.35502624226</v>
      </c>
      <c r="F34590" t="n">
        <v>96.70891606296429</v>
      </c>
      <c r="G34590" t="inlineStr">
        <is>
          <t>P</t>
        </is>
      </c>
    </row>
    <row r="34591">
      <c r="A34591" s="26" t="n">
        <v>26103</v>
      </c>
      <c r="B34591" t="n">
        <v>399</v>
      </c>
      <c r="C34591" t="n">
        <v>199</v>
      </c>
      <c r="D34591" t="inlineStr">
        <is>
          <t>7/1/2023</t>
        </is>
      </c>
      <c r="E34591" t="n">
        <v>7808.35502624226</v>
      </c>
      <c r="F34591" t="n">
        <v>112.0427709173526</v>
      </c>
      <c r="G34591" t="inlineStr">
        <is>
          <t>P</t>
        </is>
      </c>
    </row>
    <row r="34592">
      <c r="A34592" s="26" t="n">
        <v>26124</v>
      </c>
      <c r="B34592" t="n">
        <v>420</v>
      </c>
      <c r="C34592" t="n">
        <v>199</v>
      </c>
      <c r="D34592" t="inlineStr">
        <is>
          <t>7/1/2023</t>
        </is>
      </c>
      <c r="E34592" t="n">
        <v>7808.355026242261</v>
      </c>
      <c r="F34592" t="n">
        <v>75.03892861048654</v>
      </c>
      <c r="G34592" t="inlineStr">
        <is>
          <t>P</t>
        </is>
      </c>
    </row>
    <row r="34593">
      <c r="A34593" s="26" t="n">
        <v>26145</v>
      </c>
      <c r="B34593" t="n">
        <v>441</v>
      </c>
      <c r="C34593" t="n">
        <v>199</v>
      </c>
      <c r="D34593" t="inlineStr">
        <is>
          <t>7/1/2023</t>
        </is>
      </c>
      <c r="E34593" t="n">
        <v>7808.355026242261</v>
      </c>
      <c r="F34593" t="n">
        <v>83.3414172963554</v>
      </c>
      <c r="G34593" t="inlineStr">
        <is>
          <t>P</t>
        </is>
      </c>
    </row>
    <row r="34594">
      <c r="A34594" s="26" t="n">
        <v>26166</v>
      </c>
      <c r="B34594" t="n">
        <v>462</v>
      </c>
      <c r="C34594" t="n">
        <v>199</v>
      </c>
      <c r="D34594" t="inlineStr">
        <is>
          <t>7/1/2023</t>
        </is>
      </c>
      <c r="E34594" t="n">
        <v>7808.355026242258</v>
      </c>
      <c r="F34594" t="n">
        <v>94.10414451338691</v>
      </c>
      <c r="G34594" t="inlineStr">
        <is>
          <t>P</t>
        </is>
      </c>
    </row>
    <row r="34595">
      <c r="A34595" s="26" t="n">
        <v>26817</v>
      </c>
      <c r="B34595" t="n">
        <v>357</v>
      </c>
      <c r="C34595" t="n">
        <v>199</v>
      </c>
      <c r="D34595" t="inlineStr">
        <is>
          <t>8/1/2023</t>
        </is>
      </c>
      <c r="E34595" t="n">
        <v>6482.219439507096</v>
      </c>
      <c r="F34595" t="n">
        <v>91.43111036541413</v>
      </c>
      <c r="G34595" t="inlineStr">
        <is>
          <t>P</t>
        </is>
      </c>
    </row>
    <row r="34596">
      <c r="A34596" s="26" t="n">
        <v>26838</v>
      </c>
      <c r="B34596" t="n">
        <v>378</v>
      </c>
      <c r="C34596" t="n">
        <v>199</v>
      </c>
      <c r="D34596" t="inlineStr">
        <is>
          <t>8/1/2023</t>
        </is>
      </c>
      <c r="E34596" t="n">
        <v>8054.604023729086</v>
      </c>
      <c r="F34596" t="n">
        <v>88.06225710154219</v>
      </c>
      <c r="G34596" t="inlineStr">
        <is>
          <t>P</t>
        </is>
      </c>
    </row>
    <row r="34597">
      <c r="A34597" s="26" t="n">
        <v>26859</v>
      </c>
      <c r="B34597" t="n">
        <v>399</v>
      </c>
      <c r="C34597" t="n">
        <v>199</v>
      </c>
      <c r="D34597" t="inlineStr">
        <is>
          <t>8/1/2023</t>
        </is>
      </c>
      <c r="E34597" t="n">
        <v>8054.604023729084</v>
      </c>
      <c r="F34597" t="n">
        <v>101.3885728008521</v>
      </c>
      <c r="G34597" t="inlineStr">
        <is>
          <t>P</t>
        </is>
      </c>
    </row>
    <row r="34598">
      <c r="A34598" s="26" t="n">
        <v>26880</v>
      </c>
      <c r="B34598" t="n">
        <v>420</v>
      </c>
      <c r="C34598" t="n">
        <v>199</v>
      </c>
      <c r="D34598" t="inlineStr">
        <is>
          <t>8/1/2023</t>
        </is>
      </c>
      <c r="E34598" t="n">
        <v>8054.604023729087</v>
      </c>
      <c r="F34598" t="n">
        <v>69.953756390888</v>
      </c>
      <c r="G34598" t="inlineStr">
        <is>
          <t>P</t>
        </is>
      </c>
    </row>
    <row r="34599">
      <c r="A34599" s="26" t="n">
        <v>26901</v>
      </c>
      <c r="B34599" t="n">
        <v>441</v>
      </c>
      <c r="C34599" t="n">
        <v>199</v>
      </c>
      <c r="D34599" t="inlineStr">
        <is>
          <t>8/1/2023</t>
        </is>
      </c>
      <c r="E34599" t="n">
        <v>8054.604023729087</v>
      </c>
      <c r="F34599" t="n">
        <v>77.66312669258161</v>
      </c>
      <c r="G34599" t="inlineStr">
        <is>
          <t>P</t>
        </is>
      </c>
    </row>
    <row r="34600">
      <c r="A34600" s="26" t="n">
        <v>26922</v>
      </c>
      <c r="B34600" t="n">
        <v>462</v>
      </c>
      <c r="C34600" t="n">
        <v>199</v>
      </c>
      <c r="D34600" t="inlineStr">
        <is>
          <t>8/1/2023</t>
        </is>
      </c>
      <c r="E34600" t="n">
        <v>8054.604023729087</v>
      </c>
      <c r="F34600" t="n">
        <v>86.82265926989997</v>
      </c>
      <c r="G34600" t="inlineStr">
        <is>
          <t>P</t>
        </is>
      </c>
    </row>
    <row r="34601">
      <c r="A34601" s="26" t="n">
        <v>26943</v>
      </c>
      <c r="B34601" t="n">
        <v>483</v>
      </c>
      <c r="C34601" t="n">
        <v>199</v>
      </c>
      <c r="D34601" t="inlineStr">
        <is>
          <t>8/1/2023</t>
        </is>
      </c>
      <c r="E34601" t="n">
        <v>8054.60402372908</v>
      </c>
      <c r="F34601" t="n">
        <v>100.8311544053987</v>
      </c>
      <c r="G34601" t="inlineStr">
        <is>
          <t>P</t>
        </is>
      </c>
    </row>
    <row r="34602">
      <c r="A34602" s="26" t="n">
        <v>2</v>
      </c>
      <c r="B34602" t="n">
        <v>2</v>
      </c>
      <c r="C34602" t="n">
        <v>0</v>
      </c>
      <c r="D34602" t="inlineStr">
        <is>
          <t>9/1/2020</t>
        </is>
      </c>
      <c r="E34602" t="n">
        <v>5742.016369729914</v>
      </c>
      <c r="F34602" t="n">
        <v>39.15285981804051</v>
      </c>
      <c r="G34602" t="inlineStr">
        <is>
          <t>O</t>
        </is>
      </c>
      <c r="H34602" t="n">
        <v>41.63238050041465</v>
      </c>
      <c r="I34602" t="n">
        <v>44.67298201513398</v>
      </c>
    </row>
    <row r="34603">
      <c r="A34603" s="26" t="n">
        <v>758</v>
      </c>
      <c r="B34603" t="n">
        <v>2</v>
      </c>
      <c r="C34603" t="n">
        <v>0</v>
      </c>
      <c r="D34603" t="inlineStr">
        <is>
          <t>10/1/2020</t>
        </is>
      </c>
      <c r="E34603" t="n">
        <v>14554.20482518943</v>
      </c>
      <c r="F34603" t="n">
        <v>34.2092327116129</v>
      </c>
      <c r="G34603" t="inlineStr">
        <is>
          <t>O</t>
        </is>
      </c>
      <c r="H34603" t="n">
        <v>35.51007631319344</v>
      </c>
      <c r="I34603" t="n">
        <v>39.31480288878975</v>
      </c>
    </row>
    <row r="34604">
      <c r="A34604" s="26" t="n">
        <v>1514</v>
      </c>
      <c r="B34604" t="n">
        <v>2</v>
      </c>
      <c r="C34604" t="n">
        <v>0</v>
      </c>
      <c r="D34604" t="inlineStr">
        <is>
          <t>11/1/2020</t>
        </is>
      </c>
      <c r="E34604" t="n">
        <v>35482.31660818786</v>
      </c>
      <c r="F34604" t="n">
        <v>36.11700115396595</v>
      </c>
      <c r="G34604" t="inlineStr">
        <is>
          <t>O</t>
        </is>
      </c>
      <c r="H34604" t="n">
        <v>36.86200032839415</v>
      </c>
      <c r="I34604" t="n">
        <v>42.54178790150901</v>
      </c>
    </row>
    <row r="34605">
      <c r="A34605" s="26" t="n">
        <v>2270</v>
      </c>
      <c r="B34605" t="n">
        <v>2</v>
      </c>
      <c r="C34605" t="n">
        <v>0</v>
      </c>
      <c r="D34605" t="inlineStr">
        <is>
          <t>12/1/2020</t>
        </is>
      </c>
      <c r="E34605" t="n">
        <v>50187.9566629915</v>
      </c>
      <c r="F34605" t="n">
        <v>42.27981589296372</v>
      </c>
      <c r="G34605" t="inlineStr">
        <is>
          <t>O</t>
        </is>
      </c>
      <c r="H34605" t="n">
        <v>42.5063474912458</v>
      </c>
      <c r="I34605" t="n">
        <v>50.53538346549405</v>
      </c>
    </row>
    <row r="34606">
      <c r="A34606" s="26" t="n">
        <v>3036</v>
      </c>
      <c r="B34606" t="n">
        <v>12</v>
      </c>
      <c r="C34606" t="n">
        <v>0</v>
      </c>
      <c r="D34606" t="inlineStr">
        <is>
          <t>1/1/2021</t>
        </is>
      </c>
      <c r="E34606" t="n">
        <v>73983.76675940336</v>
      </c>
      <c r="F34606" t="n">
        <v>52.52534120201163</v>
      </c>
      <c r="G34606" t="inlineStr">
        <is>
          <t>O</t>
        </is>
      </c>
      <c r="H34606" t="n">
        <v>42.37295688977294</v>
      </c>
      <c r="I34606" t="n">
        <v>51.89279555619243</v>
      </c>
    </row>
    <row r="34607">
      <c r="A34607" s="26" t="n">
        <v>3792</v>
      </c>
      <c r="B34607" t="n">
        <v>12</v>
      </c>
      <c r="C34607" t="n">
        <v>0</v>
      </c>
      <c r="D34607" t="inlineStr">
        <is>
          <t>2/1/2021</t>
        </is>
      </c>
      <c r="E34607" t="n">
        <v>51189.76851921593</v>
      </c>
      <c r="F34607" t="n">
        <v>44.80516931826426</v>
      </c>
      <c r="G34607" t="inlineStr">
        <is>
          <t>O</t>
        </is>
      </c>
      <c r="H34607" t="n">
        <v>36.33308491011509</v>
      </c>
      <c r="I34607" t="n">
        <v>44.7396762425798</v>
      </c>
    </row>
    <row r="34608">
      <c r="A34608" s="26" t="n">
        <v>4549</v>
      </c>
      <c r="B34608" t="n">
        <v>13</v>
      </c>
      <c r="C34608" t="n">
        <v>0</v>
      </c>
      <c r="D34608" t="inlineStr">
        <is>
          <t>3/1/2021</t>
        </is>
      </c>
      <c r="E34608" t="n">
        <v>41447.16071313039</v>
      </c>
      <c r="F34608" t="n">
        <v>35.02341607442322</v>
      </c>
      <c r="G34608" t="inlineStr">
        <is>
          <t>O</t>
        </is>
      </c>
      <c r="H34608" t="n">
        <v>28.0708391983142</v>
      </c>
      <c r="I34608" t="n">
        <v>34.67508491951918</v>
      </c>
    </row>
    <row r="34609">
      <c r="A34609" s="26" t="n">
        <v>5305</v>
      </c>
      <c r="B34609" t="n">
        <v>13</v>
      </c>
      <c r="C34609" t="n">
        <v>0</v>
      </c>
      <c r="D34609" t="inlineStr">
        <is>
          <t>4/1/2021</t>
        </is>
      </c>
      <c r="E34609" t="n">
        <v>25360.47972940134</v>
      </c>
      <c r="F34609" t="n">
        <v>30.78539783593382</v>
      </c>
      <c r="G34609" t="inlineStr">
        <is>
          <t>O</t>
        </is>
      </c>
      <c r="H34609" t="n">
        <v>23.98462144170269</v>
      </c>
      <c r="I34609" t="n">
        <v>30.51012188787535</v>
      </c>
    </row>
    <row r="34610">
      <c r="A34610" s="26" t="n">
        <v>6061</v>
      </c>
      <c r="B34610" t="n">
        <v>13</v>
      </c>
      <c r="C34610" t="n">
        <v>0</v>
      </c>
      <c r="D34610" t="inlineStr">
        <is>
          <t>5/1/2021</t>
        </is>
      </c>
      <c r="E34610" t="n">
        <v>2672.080843806283</v>
      </c>
      <c r="F34610" t="n">
        <v>29.78809850054102</v>
      </c>
      <c r="G34610" t="inlineStr">
        <is>
          <t>O</t>
        </is>
      </c>
      <c r="H34610" t="n">
        <v>21.52309336418745</v>
      </c>
      <c r="I34610" t="n">
        <v>29.50156313887917</v>
      </c>
    </row>
    <row r="34611">
      <c r="A34611" s="26" t="n">
        <v>6817</v>
      </c>
      <c r="B34611" t="n">
        <v>13</v>
      </c>
      <c r="C34611" t="n">
        <v>0</v>
      </c>
      <c r="D34611" t="inlineStr">
        <is>
          <t>6/1/2021</t>
        </is>
      </c>
      <c r="E34611" t="n">
        <v>14101.12675222488</v>
      </c>
      <c r="F34611" t="n">
        <v>41.34794168253558</v>
      </c>
      <c r="G34611" t="inlineStr">
        <is>
          <t>O</t>
        </is>
      </c>
      <c r="H34611" t="n">
        <v>29.31722564775302</v>
      </c>
      <c r="I34611" t="n">
        <v>41.11578891209925</v>
      </c>
    </row>
    <row r="34612">
      <c r="A34612" s="26" t="n">
        <v>7574</v>
      </c>
      <c r="B34612" t="n">
        <v>14</v>
      </c>
      <c r="C34612" t="n">
        <v>0</v>
      </c>
      <c r="D34612" t="inlineStr">
        <is>
          <t>7/1/2021</t>
        </is>
      </c>
      <c r="E34612" t="n">
        <v>66916.40446031277</v>
      </c>
      <c r="F34612" t="n">
        <v>58.97943803150769</v>
      </c>
      <c r="G34612" t="inlineStr">
        <is>
          <t>O</t>
        </is>
      </c>
      <c r="H34612" t="n">
        <v>40.76555499662669</v>
      </c>
      <c r="I34612" t="n">
        <v>58.07767617505321</v>
      </c>
    </row>
    <row r="34613">
      <c r="A34613" s="26" t="n">
        <v>8331</v>
      </c>
      <c r="B34613" t="n">
        <v>15</v>
      </c>
      <c r="C34613" t="n">
        <v>0</v>
      </c>
      <c r="D34613" t="inlineStr">
        <is>
          <t>8/1/2021</t>
        </is>
      </c>
      <c r="E34613" t="n">
        <v>68755.56912090881</v>
      </c>
      <c r="F34613" t="n">
        <v>62.00007265221002</v>
      </c>
      <c r="G34613" t="inlineStr">
        <is>
          <t>O</t>
        </is>
      </c>
      <c r="H34613" t="n">
        <v>44.19247995395619</v>
      </c>
      <c r="I34613" t="n">
        <v>60.44774043649899</v>
      </c>
    </row>
    <row r="34614">
      <c r="A34614" s="26" t="n">
        <v>9111</v>
      </c>
      <c r="B34614" t="n">
        <v>39</v>
      </c>
      <c r="C34614" t="n">
        <v>0</v>
      </c>
      <c r="D34614" t="inlineStr">
        <is>
          <t>9/1/2021</t>
        </is>
      </c>
      <c r="E34614" t="n">
        <v>67092.56917453017</v>
      </c>
      <c r="F34614" t="n">
        <v>56.44226137220535</v>
      </c>
      <c r="G34614" t="inlineStr">
        <is>
          <t>O</t>
        </is>
      </c>
      <c r="H34614" t="n">
        <v>38.71720673785478</v>
      </c>
      <c r="I34614" t="n">
        <v>55.93806874099187</v>
      </c>
    </row>
    <row r="34615">
      <c r="A34615" s="26" t="n">
        <v>9870</v>
      </c>
      <c r="B34615" t="n">
        <v>42</v>
      </c>
      <c r="C34615" t="n">
        <v>0</v>
      </c>
      <c r="D34615" t="inlineStr">
        <is>
          <t>10/1/2021</t>
        </is>
      </c>
      <c r="E34615" t="n">
        <v>68977.74576670122</v>
      </c>
      <c r="F34615" t="n">
        <v>43.15781187836376</v>
      </c>
      <c r="G34615" t="inlineStr">
        <is>
          <t>O</t>
        </is>
      </c>
      <c r="H34615" t="n">
        <v>29.26203811824399</v>
      </c>
      <c r="I34615" t="n">
        <v>42.95379571104192</v>
      </c>
    </row>
    <row r="34616">
      <c r="A34616" s="26" t="n">
        <v>10742</v>
      </c>
      <c r="B34616" t="n">
        <v>158</v>
      </c>
      <c r="C34616" t="n">
        <v>0</v>
      </c>
      <c r="D34616" t="inlineStr">
        <is>
          <t>11/1/2021</t>
        </is>
      </c>
      <c r="E34616" t="n">
        <v>70389.89048064248</v>
      </c>
      <c r="F34616" t="n">
        <v>26.85463852494407</v>
      </c>
      <c r="G34616" t="inlineStr">
        <is>
          <t>O</t>
        </is>
      </c>
      <c r="H34616" t="n">
        <v>28.1282382087091</v>
      </c>
      <c r="I34616" t="n">
        <v>43.87156885470649</v>
      </c>
    </row>
    <row r="34617">
      <c r="A34617" s="26" t="n">
        <v>11499</v>
      </c>
      <c r="B34617" t="n">
        <v>159</v>
      </c>
      <c r="C34617" t="n">
        <v>0</v>
      </c>
      <c r="D34617" t="inlineStr">
        <is>
          <t>12/1/2021</t>
        </is>
      </c>
      <c r="E34617" t="n">
        <v>77929.18721087567</v>
      </c>
      <c r="F34617" t="n">
        <v>34.15153196617247</v>
      </c>
      <c r="G34617" t="inlineStr">
        <is>
          <t>O</t>
        </is>
      </c>
      <c r="H34617" t="n">
        <v>36.26608174898897</v>
      </c>
      <c r="I34617" t="n">
        <v>53.86278750144793</v>
      </c>
    </row>
    <row r="34618">
      <c r="A34618" s="26" t="n">
        <v>12255</v>
      </c>
      <c r="B34618" t="n">
        <v>159</v>
      </c>
      <c r="C34618" t="n">
        <v>0</v>
      </c>
      <c r="D34618" t="inlineStr">
        <is>
          <t>1/1/2022</t>
        </is>
      </c>
      <c r="E34618" t="n">
        <v>77953.23945435099</v>
      </c>
      <c r="F34618" t="n">
        <v>31.40365978658344</v>
      </c>
      <c r="G34618" t="inlineStr">
        <is>
          <t>O</t>
        </is>
      </c>
      <c r="H34618" t="n">
        <v>33.15986768236511</v>
      </c>
      <c r="I34618" t="n">
        <v>50.33217083513004</v>
      </c>
    </row>
    <row r="34619">
      <c r="A34619" s="26" t="n">
        <v>13010</v>
      </c>
      <c r="B34619" t="n">
        <v>158</v>
      </c>
      <c r="C34619" t="n">
        <v>0</v>
      </c>
      <c r="D34619" t="inlineStr">
        <is>
          <t>2/1/2022</t>
        </is>
      </c>
      <c r="E34619" t="n">
        <v>67387.66239928328</v>
      </c>
      <c r="F34619" t="n">
        <v>31.28918252124949</v>
      </c>
      <c r="G34619" t="inlineStr">
        <is>
          <t>O</t>
        </is>
      </c>
      <c r="H34619" t="n">
        <v>31.32663469773996</v>
      </c>
      <c r="I34619" t="n">
        <v>47.92980105195832</v>
      </c>
    </row>
    <row r="34620">
      <c r="A34620" s="26" t="n">
        <v>13767</v>
      </c>
      <c r="B34620" t="n">
        <v>159</v>
      </c>
      <c r="C34620" t="n">
        <v>0</v>
      </c>
      <c r="D34620" t="inlineStr">
        <is>
          <t>3/1/2022</t>
        </is>
      </c>
      <c r="E34620" t="n">
        <v>73003.59946964326</v>
      </c>
      <c r="F34620" t="n">
        <v>24.86546181682212</v>
      </c>
      <c r="G34620" t="inlineStr">
        <is>
          <t>O</t>
        </is>
      </c>
      <c r="H34620" t="n">
        <v>26.57718129549574</v>
      </c>
      <c r="I34620" t="n">
        <v>40.020375368789</v>
      </c>
    </row>
    <row r="34621">
      <c r="A34621" s="26" t="n">
        <v>14532</v>
      </c>
      <c r="B34621" t="n">
        <v>168</v>
      </c>
      <c r="C34621" t="n">
        <v>0</v>
      </c>
      <c r="D34621" t="inlineStr">
        <is>
          <t>4/1/2022</t>
        </is>
      </c>
      <c r="E34621" t="n">
        <v>68726.36916640226</v>
      </c>
      <c r="F34621" t="n">
        <v>15.75263202880732</v>
      </c>
      <c r="G34621" t="inlineStr">
        <is>
          <t>O</t>
        </is>
      </c>
      <c r="H34621" t="n">
        <v>19.16588617473969</v>
      </c>
      <c r="I34621" t="n">
        <v>29.41408929880021</v>
      </c>
    </row>
    <row r="34622">
      <c r="A34622" s="26" t="n">
        <v>15309</v>
      </c>
      <c r="B34622" t="n">
        <v>189</v>
      </c>
      <c r="C34622" t="n">
        <v>0</v>
      </c>
      <c r="D34622" t="inlineStr">
        <is>
          <t>5/1/2022</t>
        </is>
      </c>
      <c r="E34622" t="n">
        <v>67113.98059117152</v>
      </c>
      <c r="F34622" t="n">
        <v>14.75890628151005</v>
      </c>
      <c r="G34622" t="inlineStr">
        <is>
          <t>O</t>
        </is>
      </c>
      <c r="H34622" t="n">
        <v>17.74543013920703</v>
      </c>
      <c r="I34622" t="n">
        <v>29.09673836279826</v>
      </c>
    </row>
    <row r="34623">
      <c r="A34623" s="26" t="n">
        <v>16086</v>
      </c>
      <c r="B34623" t="n">
        <v>210</v>
      </c>
      <c r="C34623" t="n">
        <v>0</v>
      </c>
      <c r="D34623" t="inlineStr">
        <is>
          <t>6/1/2022</t>
        </is>
      </c>
      <c r="E34623" t="n">
        <v>65989.7918830984</v>
      </c>
      <c r="F34623" t="n">
        <v>13.04614153326712</v>
      </c>
      <c r="G34623" t="inlineStr">
        <is>
          <t>O</t>
        </is>
      </c>
      <c r="H34623" t="n">
        <v>17.6783723650103</v>
      </c>
      <c r="I34623" t="n">
        <v>30.543433772109</v>
      </c>
    </row>
    <row r="34624">
      <c r="A34624" s="26" t="n">
        <v>16863</v>
      </c>
      <c r="B34624" t="n">
        <v>231</v>
      </c>
      <c r="C34624" t="n">
        <v>0</v>
      </c>
      <c r="D34624" t="inlineStr">
        <is>
          <t>7/1/2022</t>
        </is>
      </c>
      <c r="E34624" t="n">
        <v>67672.41022743286</v>
      </c>
      <c r="F34624" t="n">
        <v>30.66474250205357</v>
      </c>
      <c r="G34624" t="inlineStr">
        <is>
          <t>O</t>
        </is>
      </c>
      <c r="H34624" t="n">
        <v>32.44476583128836</v>
      </c>
      <c r="I34624" t="n">
        <v>55.29765352310695</v>
      </c>
    </row>
    <row r="34625">
      <c r="A34625" s="26" t="n">
        <v>17640</v>
      </c>
      <c r="B34625" t="n">
        <v>252</v>
      </c>
      <c r="C34625" t="n">
        <v>0</v>
      </c>
      <c r="D34625" t="inlineStr">
        <is>
          <t>8/1/2022</t>
        </is>
      </c>
      <c r="E34625" t="n">
        <v>69806.56820565202</v>
      </c>
      <c r="F34625" t="n">
        <v>35.9171198971331</v>
      </c>
      <c r="G34625" t="inlineStr">
        <is>
          <t>O</t>
        </is>
      </c>
      <c r="H34625" t="n">
        <v>36.66714144257687</v>
      </c>
      <c r="I34625" t="n">
        <v>58.09335006896619</v>
      </c>
    </row>
    <row r="34626">
      <c r="A34626" s="26" t="n">
        <v>18426</v>
      </c>
      <c r="B34626" t="n">
        <v>282</v>
      </c>
      <c r="C34626" t="n">
        <v>0</v>
      </c>
      <c r="D34626" t="inlineStr">
        <is>
          <t>9/1/2022</t>
        </is>
      </c>
      <c r="E34626" t="n">
        <v>67412.1990935924</v>
      </c>
      <c r="F34626" t="n">
        <v>33.55794756268482</v>
      </c>
      <c r="G34626" t="inlineStr">
        <is>
          <t>O</t>
        </is>
      </c>
      <c r="H34626" t="n">
        <v>33.67338923642193</v>
      </c>
      <c r="I34626" t="n">
        <v>56.9935312165729</v>
      </c>
    </row>
    <row r="34627">
      <c r="A34627" s="26" t="n">
        <v>19194</v>
      </c>
      <c r="B34627" t="n">
        <v>294</v>
      </c>
      <c r="C34627" t="n">
        <v>0</v>
      </c>
      <c r="D34627" t="inlineStr">
        <is>
          <t>10/1/2022</t>
        </is>
      </c>
      <c r="E34627" t="n">
        <v>69067.17992164352</v>
      </c>
      <c r="F34627" t="n">
        <v>25.9724031354613</v>
      </c>
      <c r="G34627" t="inlineStr">
        <is>
          <t>O</t>
        </is>
      </c>
      <c r="H34627" t="n">
        <v>25.97750228998197</v>
      </c>
      <c r="I34627" t="n">
        <v>43.96017143871113</v>
      </c>
    </row>
    <row r="34628">
      <c r="A34628" s="26" t="n">
        <v>20055</v>
      </c>
      <c r="B34628" t="n">
        <v>399</v>
      </c>
      <c r="C34628" t="n">
        <v>0</v>
      </c>
      <c r="D34628" t="inlineStr">
        <is>
          <t>11/1/2022</t>
        </is>
      </c>
      <c r="E34628" t="n">
        <v>70379.62491833139</v>
      </c>
      <c r="F34628" t="n">
        <v>24.14310776713575</v>
      </c>
      <c r="G34628" t="inlineStr">
        <is>
          <t>O</t>
        </is>
      </c>
      <c r="H34628" t="n">
        <v>24.51228874690624</v>
      </c>
      <c r="I34628" t="n">
        <v>44.87825410171352</v>
      </c>
    </row>
    <row r="34629">
      <c r="A34629" s="26" t="n">
        <v>20812</v>
      </c>
      <c r="B34629" t="n">
        <v>400</v>
      </c>
      <c r="C34629" t="n">
        <v>0</v>
      </c>
      <c r="D34629" t="inlineStr">
        <is>
          <t>12/1/2022</t>
        </is>
      </c>
      <c r="E34629" t="n">
        <v>77680.55005804409</v>
      </c>
      <c r="F34629" t="n">
        <v>24.00865220773681</v>
      </c>
      <c r="G34629" t="inlineStr">
        <is>
          <t>O</t>
        </is>
      </c>
      <c r="H34629" t="n">
        <v>27.01083264931328</v>
      </c>
      <c r="I34629" t="n">
        <v>47.27518918453042</v>
      </c>
    </row>
    <row r="34630">
      <c r="A34630" s="26" t="n">
        <v>21568</v>
      </c>
      <c r="B34630" t="n">
        <v>400</v>
      </c>
      <c r="C34630" t="n">
        <v>0</v>
      </c>
      <c r="D34630" t="inlineStr">
        <is>
          <t>1/1/2023</t>
        </is>
      </c>
      <c r="E34630" t="n">
        <v>77953.23945435099</v>
      </c>
      <c r="F34630" t="n">
        <v>26.21129059832254</v>
      </c>
      <c r="G34630" t="inlineStr">
        <is>
          <t>O</t>
        </is>
      </c>
      <c r="H34630" t="n">
        <v>29.96040089267763</v>
      </c>
      <c r="I34630" t="n">
        <v>54.23055575114085</v>
      </c>
    </row>
    <row r="34631">
      <c r="A34631" s="26" t="n">
        <v>22323</v>
      </c>
      <c r="B34631" t="n">
        <v>399</v>
      </c>
      <c r="C34631" t="n">
        <v>0</v>
      </c>
      <c r="D34631" t="inlineStr">
        <is>
          <t>2/1/2023</t>
        </is>
      </c>
      <c r="E34631" t="n">
        <v>67387.66239928328</v>
      </c>
      <c r="F34631" t="n">
        <v>28.22936921983652</v>
      </c>
      <c r="G34631" t="inlineStr">
        <is>
          <t>O</t>
        </is>
      </c>
      <c r="H34631" t="n">
        <v>28.97247057923597</v>
      </c>
      <c r="I34631" t="n">
        <v>50.1458316371474</v>
      </c>
    </row>
    <row r="34632">
      <c r="A34632" s="26" t="n">
        <v>23080</v>
      </c>
      <c r="B34632" t="n">
        <v>400</v>
      </c>
      <c r="C34632" t="n">
        <v>0</v>
      </c>
      <c r="D34632" t="inlineStr">
        <is>
          <t>3/1/2023</t>
        </is>
      </c>
      <c r="E34632" t="n">
        <v>73003.59946964326</v>
      </c>
      <c r="F34632" t="n">
        <v>22.8364938743306</v>
      </c>
      <c r="G34632" t="inlineStr">
        <is>
          <t>O</t>
        </is>
      </c>
      <c r="H34632" t="n">
        <v>25.70378818911991</v>
      </c>
      <c r="I34632" t="n">
        <v>46.52698879807861</v>
      </c>
    </row>
    <row r="34633">
      <c r="A34633" s="26" t="n">
        <v>23856</v>
      </c>
      <c r="B34633" t="n">
        <v>420</v>
      </c>
      <c r="C34633" t="n">
        <v>0</v>
      </c>
      <c r="D34633" t="inlineStr">
        <is>
          <t>4/1/2023</t>
        </is>
      </c>
      <c r="E34633" t="n">
        <v>68726.36916640226</v>
      </c>
      <c r="F34633" t="n">
        <v>14.29764092907853</v>
      </c>
      <c r="G34633" t="inlineStr">
        <is>
          <t>O</t>
        </is>
      </c>
      <c r="H34633" t="n">
        <v>17.40479379220082</v>
      </c>
      <c r="I34633" t="n">
        <v>31.95898168535615</v>
      </c>
    </row>
    <row r="34634">
      <c r="A34634" s="26" t="n">
        <v>24633</v>
      </c>
      <c r="B34634" t="n">
        <v>441</v>
      </c>
      <c r="C34634" t="n">
        <v>0</v>
      </c>
      <c r="D34634" t="inlineStr">
        <is>
          <t>5/1/2023</t>
        </is>
      </c>
      <c r="E34634" t="n">
        <v>67113.98059117152</v>
      </c>
      <c r="F34634" t="n">
        <v>8.565273475471514</v>
      </c>
      <c r="G34634" t="inlineStr">
        <is>
          <t>O</t>
        </is>
      </c>
      <c r="H34634" t="n">
        <v>15.95346487457992</v>
      </c>
      <c r="I34634" t="n">
        <v>31.37370343087224</v>
      </c>
    </row>
    <row r="34635">
      <c r="A34635" s="26" t="n">
        <v>25410</v>
      </c>
      <c r="B34635" t="n">
        <v>462</v>
      </c>
      <c r="C34635" t="n">
        <v>0</v>
      </c>
      <c r="D34635" t="inlineStr">
        <is>
          <t>6/1/2023</t>
        </is>
      </c>
      <c r="E34635" t="n">
        <v>65989.7918830984</v>
      </c>
      <c r="F34635" t="n">
        <v>11.56431730382462</v>
      </c>
      <c r="G34635" t="inlineStr">
        <is>
          <t>O</t>
        </is>
      </c>
      <c r="H34635" t="n">
        <v>15.47811792823127</v>
      </c>
      <c r="I34635" t="n">
        <v>33.34013866525601</v>
      </c>
    </row>
    <row r="34636">
      <c r="A34636" s="26" t="n">
        <v>26187</v>
      </c>
      <c r="B34636" t="n">
        <v>483</v>
      </c>
      <c r="C34636" t="n">
        <v>0</v>
      </c>
      <c r="D34636" t="inlineStr">
        <is>
          <t>7/1/2023</t>
        </is>
      </c>
      <c r="E34636" t="n">
        <v>67672.41022743286</v>
      </c>
      <c r="F34636" t="n">
        <v>16.257944042378</v>
      </c>
      <c r="G34636" t="inlineStr">
        <is>
          <t>O</t>
        </is>
      </c>
      <c r="H34636" t="n">
        <v>22.64867411959906</v>
      </c>
      <c r="I34636" t="n">
        <v>46.7563250109389</v>
      </c>
    </row>
    <row r="34637">
      <c r="A34637" s="26" t="n">
        <v>26964</v>
      </c>
      <c r="B34637" t="n">
        <v>504</v>
      </c>
      <c r="C34637" t="n">
        <v>0</v>
      </c>
      <c r="D34637" t="inlineStr">
        <is>
          <t>8/1/2023</t>
        </is>
      </c>
      <c r="E34637" t="n">
        <v>69806.56820565202</v>
      </c>
      <c r="F34637" t="n">
        <v>16.46308049696696</v>
      </c>
      <c r="G34637" t="inlineStr">
        <is>
          <t>O</t>
        </is>
      </c>
      <c r="H34637" t="n">
        <v>27.0792280590735</v>
      </c>
      <c r="I34637" t="n">
        <v>50.44332439850705</v>
      </c>
    </row>
    <row r="34638">
      <c r="A34638" s="26" t="n">
        <v>6</v>
      </c>
      <c r="B34638" t="n">
        <v>6</v>
      </c>
      <c r="C34638" t="n">
        <v>1</v>
      </c>
      <c r="D34638" t="inlineStr">
        <is>
          <t>9/1/2020</t>
        </is>
      </c>
      <c r="E34638" t="n">
        <v>5742.016369729914</v>
      </c>
      <c r="F34638" t="n">
        <v>41.41276233786817</v>
      </c>
      <c r="G34638" t="inlineStr">
        <is>
          <t>O</t>
        </is>
      </c>
      <c r="H34638" t="n">
        <v>41.63238050041465</v>
      </c>
      <c r="I34638" t="n">
        <v>44.67298201513398</v>
      </c>
    </row>
    <row r="34639">
      <c r="A34639" s="26" t="n">
        <v>763</v>
      </c>
      <c r="B34639" t="n">
        <v>7</v>
      </c>
      <c r="C34639" t="n">
        <v>1</v>
      </c>
      <c r="D34639" t="inlineStr">
        <is>
          <t>10/1/2020</t>
        </is>
      </c>
      <c r="E34639" t="n">
        <v>14554.20482518943</v>
      </c>
      <c r="F34639" t="n">
        <v>34.88649471582244</v>
      </c>
      <c r="G34639" t="inlineStr">
        <is>
          <t>O</t>
        </is>
      </c>
      <c r="H34639" t="n">
        <v>35.51007631319344</v>
      </c>
      <c r="I34639" t="n">
        <v>39.31480288878975</v>
      </c>
    </row>
    <row r="34640">
      <c r="A34640" s="26" t="n">
        <v>1522</v>
      </c>
      <c r="B34640" t="n">
        <v>10</v>
      </c>
      <c r="C34640" t="n">
        <v>1</v>
      </c>
      <c r="D34640" t="inlineStr">
        <is>
          <t>11/1/2020</t>
        </is>
      </c>
      <c r="E34640" t="n">
        <v>35482.31660818786</v>
      </c>
      <c r="F34640" t="n">
        <v>36.6399006855308</v>
      </c>
      <c r="G34640" t="inlineStr">
        <is>
          <t>O</t>
        </is>
      </c>
      <c r="H34640" t="n">
        <v>36.86200032839415</v>
      </c>
      <c r="I34640" t="n">
        <v>42.54178790150901</v>
      </c>
    </row>
    <row r="34641">
      <c r="A34641" s="26" t="n">
        <v>2290</v>
      </c>
      <c r="B34641" t="n">
        <v>22</v>
      </c>
      <c r="C34641" t="n">
        <v>1</v>
      </c>
      <c r="D34641" t="inlineStr">
        <is>
          <t>12/1/2020</t>
        </is>
      </c>
      <c r="E34641" t="n">
        <v>50187.9566629915</v>
      </c>
      <c r="F34641" t="n">
        <v>51.9393686827144</v>
      </c>
      <c r="G34641" t="inlineStr">
        <is>
          <t>O</t>
        </is>
      </c>
      <c r="H34641" t="n">
        <v>42.5063474912458</v>
      </c>
      <c r="I34641" t="n">
        <v>50.53538346549405</v>
      </c>
    </row>
    <row r="34642">
      <c r="A34642" s="26" t="n">
        <v>3046</v>
      </c>
      <c r="B34642" t="n">
        <v>22</v>
      </c>
      <c r="C34642" t="n">
        <v>1</v>
      </c>
      <c r="D34642" t="inlineStr">
        <is>
          <t>1/1/2021</t>
        </is>
      </c>
      <c r="E34642" t="n">
        <v>73983.76675940336</v>
      </c>
      <c r="F34642" t="n">
        <v>52.8656644785588</v>
      </c>
      <c r="G34642" t="inlineStr">
        <is>
          <t>O</t>
        </is>
      </c>
      <c r="H34642" t="n">
        <v>42.37295688977294</v>
      </c>
      <c r="I34642" t="n">
        <v>51.89279555619243</v>
      </c>
    </row>
    <row r="34643">
      <c r="A34643" s="26" t="n">
        <v>3802</v>
      </c>
      <c r="B34643" t="n">
        <v>22</v>
      </c>
      <c r="C34643" t="n">
        <v>1</v>
      </c>
      <c r="D34643" t="inlineStr">
        <is>
          <t>2/1/2021</t>
        </is>
      </c>
      <c r="E34643" t="n">
        <v>51189.76851921593</v>
      </c>
      <c r="F34643" t="n">
        <v>45.06275041698625</v>
      </c>
      <c r="G34643" t="inlineStr">
        <is>
          <t>O</t>
        </is>
      </c>
      <c r="H34643" t="n">
        <v>36.33308491011509</v>
      </c>
      <c r="I34643" t="n">
        <v>44.7396762425798</v>
      </c>
    </row>
    <row r="34644">
      <c r="A34644" s="26" t="n">
        <v>4560</v>
      </c>
      <c r="B34644" t="n">
        <v>24</v>
      </c>
      <c r="C34644" t="n">
        <v>1</v>
      </c>
      <c r="D34644" t="inlineStr">
        <is>
          <t>3/1/2021</t>
        </is>
      </c>
      <c r="E34644" t="n">
        <v>41447.16071313039</v>
      </c>
      <c r="F34644" t="n">
        <v>34.71666839365632</v>
      </c>
      <c r="G34644" t="inlineStr">
        <is>
          <t>O</t>
        </is>
      </c>
      <c r="H34644" t="n">
        <v>28.0708391983142</v>
      </c>
      <c r="I34644" t="n">
        <v>34.67508491951918</v>
      </c>
    </row>
    <row r="34645">
      <c r="A34645" s="26" t="n">
        <v>5317</v>
      </c>
      <c r="B34645" t="n">
        <v>25</v>
      </c>
      <c r="C34645" t="n">
        <v>1</v>
      </c>
      <c r="D34645" t="inlineStr">
        <is>
          <t>4/1/2021</t>
        </is>
      </c>
      <c r="E34645" t="n">
        <v>25360.47972940134</v>
      </c>
      <c r="F34645" t="n">
        <v>30.59002106563857</v>
      </c>
      <c r="G34645" t="inlineStr">
        <is>
          <t>O</t>
        </is>
      </c>
      <c r="H34645" t="n">
        <v>23.98462144170269</v>
      </c>
      <c r="I34645" t="n">
        <v>30.51012188787535</v>
      </c>
    </row>
    <row r="34646">
      <c r="A34646" s="26" t="n">
        <v>6073</v>
      </c>
      <c r="B34646" t="n">
        <v>25</v>
      </c>
      <c r="C34646" t="n">
        <v>1</v>
      </c>
      <c r="D34646" t="inlineStr">
        <is>
          <t>5/1/2021</t>
        </is>
      </c>
      <c r="E34646" t="n">
        <v>2672.080843806283</v>
      </c>
      <c r="F34646" t="n">
        <v>29.56286880338297</v>
      </c>
      <c r="G34646" t="inlineStr">
        <is>
          <t>O</t>
        </is>
      </c>
      <c r="H34646" t="n">
        <v>21.52309336418745</v>
      </c>
      <c r="I34646" t="n">
        <v>29.50156313887917</v>
      </c>
    </row>
    <row r="34647">
      <c r="A34647" s="26" t="n">
        <v>6830</v>
      </c>
      <c r="B34647" t="n">
        <v>26</v>
      </c>
      <c r="C34647" t="n">
        <v>1</v>
      </c>
      <c r="D34647" t="inlineStr">
        <is>
          <t>6/1/2021</t>
        </is>
      </c>
      <c r="E34647" t="n">
        <v>14101.12675222488</v>
      </c>
      <c r="F34647" t="n">
        <v>42.95107590801341</v>
      </c>
      <c r="G34647" t="inlineStr">
        <is>
          <t>O</t>
        </is>
      </c>
      <c r="H34647" t="n">
        <v>29.31722564775302</v>
      </c>
      <c r="I34647" t="n">
        <v>41.11578891209925</v>
      </c>
    </row>
    <row r="34648">
      <c r="A34648" s="26" t="n">
        <v>7586</v>
      </c>
      <c r="B34648" t="n">
        <v>26</v>
      </c>
      <c r="C34648" t="n">
        <v>1</v>
      </c>
      <c r="D34648" t="inlineStr">
        <is>
          <t>7/1/2021</t>
        </is>
      </c>
      <c r="E34648" t="n">
        <v>66916.40446031277</v>
      </c>
      <c r="F34648" t="n">
        <v>60.28165345077336</v>
      </c>
      <c r="G34648" t="inlineStr">
        <is>
          <t>O</t>
        </is>
      </c>
      <c r="H34648" t="n">
        <v>40.76555499662669</v>
      </c>
      <c r="I34648" t="n">
        <v>58.07767617505321</v>
      </c>
    </row>
    <row r="34649">
      <c r="A34649" s="26" t="n">
        <v>8342</v>
      </c>
      <c r="B34649" t="n">
        <v>26</v>
      </c>
      <c r="C34649" t="n">
        <v>1</v>
      </c>
      <c r="D34649" t="inlineStr">
        <is>
          <t>8/1/2021</t>
        </is>
      </c>
      <c r="E34649" t="n">
        <v>68755.56912090881</v>
      </c>
      <c r="F34649" t="n">
        <v>61.29752441439713</v>
      </c>
      <c r="G34649" t="inlineStr">
        <is>
          <t>O</t>
        </is>
      </c>
      <c r="H34649" t="n">
        <v>44.19247995395619</v>
      </c>
      <c r="I34649" t="n">
        <v>60.44774043649899</v>
      </c>
    </row>
    <row r="34650">
      <c r="A34650" s="26" t="n">
        <v>9098</v>
      </c>
      <c r="B34650" t="n">
        <v>26</v>
      </c>
      <c r="C34650" t="n">
        <v>1</v>
      </c>
      <c r="D34650" t="inlineStr">
        <is>
          <t>9/1/2021</t>
        </is>
      </c>
      <c r="E34650" t="n">
        <v>67092.56917453017</v>
      </c>
      <c r="F34650" t="n">
        <v>56.91255525484422</v>
      </c>
      <c r="G34650" t="inlineStr">
        <is>
          <t>O</t>
        </is>
      </c>
      <c r="H34650" t="n">
        <v>38.71720673785478</v>
      </c>
      <c r="I34650" t="n">
        <v>55.93806874099187</v>
      </c>
    </row>
    <row r="34651">
      <c r="A34651" s="26" t="n">
        <v>9870</v>
      </c>
      <c r="B34651" t="n">
        <v>42</v>
      </c>
      <c r="C34651" t="n">
        <v>1</v>
      </c>
      <c r="D34651" t="inlineStr">
        <is>
          <t>10/1/2021</t>
        </is>
      </c>
      <c r="E34651" t="n">
        <v>68977.74576670122</v>
      </c>
      <c r="F34651" t="n">
        <v>53.73606409505557</v>
      </c>
      <c r="G34651" t="inlineStr">
        <is>
          <t>O</t>
        </is>
      </c>
      <c r="H34651" t="n">
        <v>29.26203811824399</v>
      </c>
      <c r="I34651" t="n">
        <v>42.95379571104192</v>
      </c>
    </row>
    <row r="34652">
      <c r="A34652" s="26" t="n">
        <v>10647</v>
      </c>
      <c r="B34652" t="n">
        <v>63</v>
      </c>
      <c r="C34652" t="n">
        <v>1</v>
      </c>
      <c r="D34652" t="inlineStr">
        <is>
          <t>11/1/2021</t>
        </is>
      </c>
      <c r="E34652" t="n">
        <v>70389.89048064248</v>
      </c>
      <c r="F34652" t="n">
        <v>54.57796159433713</v>
      </c>
      <c r="G34652" t="inlineStr">
        <is>
          <t>O</t>
        </is>
      </c>
      <c r="H34652" t="n">
        <v>28.1282382087091</v>
      </c>
      <c r="I34652" t="n">
        <v>43.87156885470649</v>
      </c>
    </row>
    <row r="34653">
      <c r="A34653" s="26" t="n">
        <v>11424</v>
      </c>
      <c r="B34653" t="n">
        <v>84</v>
      </c>
      <c r="C34653" t="n">
        <v>1</v>
      </c>
      <c r="D34653" t="inlineStr">
        <is>
          <t>12/1/2021</t>
        </is>
      </c>
      <c r="E34653" t="n">
        <v>77929.18721087567</v>
      </c>
      <c r="F34653" t="n">
        <v>59.24380775965383</v>
      </c>
      <c r="G34653" t="inlineStr">
        <is>
          <t>O</t>
        </is>
      </c>
      <c r="H34653" t="n">
        <v>36.26608174898897</v>
      </c>
      <c r="I34653" t="n">
        <v>53.86278750144793</v>
      </c>
    </row>
    <row r="34654">
      <c r="A34654" s="26" t="n">
        <v>12201</v>
      </c>
      <c r="B34654" t="n">
        <v>105</v>
      </c>
      <c r="C34654" t="n">
        <v>1</v>
      </c>
      <c r="D34654" t="inlineStr">
        <is>
          <t>1/1/2022</t>
        </is>
      </c>
      <c r="E34654" t="n">
        <v>77953.23945435099</v>
      </c>
      <c r="F34654" t="n">
        <v>58.61443766568005</v>
      </c>
      <c r="G34654" t="inlineStr">
        <is>
          <t>O</t>
        </is>
      </c>
      <c r="H34654" t="n">
        <v>33.15986768236511</v>
      </c>
      <c r="I34654" t="n">
        <v>50.33217083513004</v>
      </c>
    </row>
    <row r="34655">
      <c r="A34655" s="26" t="n">
        <v>12978</v>
      </c>
      <c r="B34655" t="n">
        <v>126</v>
      </c>
      <c r="C34655" t="n">
        <v>1</v>
      </c>
      <c r="D34655" t="inlineStr">
        <is>
          <t>2/1/2022</t>
        </is>
      </c>
      <c r="E34655" t="n">
        <v>67387.66239928328</v>
      </c>
      <c r="F34655" t="n">
        <v>63.13809047943958</v>
      </c>
      <c r="G34655" t="inlineStr">
        <is>
          <t>O</t>
        </is>
      </c>
      <c r="H34655" t="n">
        <v>31.32663469773996</v>
      </c>
      <c r="I34655" t="n">
        <v>47.92980105195832</v>
      </c>
    </row>
    <row r="34656">
      <c r="A34656" s="26" t="n">
        <v>13755</v>
      </c>
      <c r="B34656" t="n">
        <v>147</v>
      </c>
      <c r="C34656" t="n">
        <v>1</v>
      </c>
      <c r="D34656" t="inlineStr">
        <is>
          <t>3/1/2022</t>
        </is>
      </c>
      <c r="E34656" t="n">
        <v>73003.59946964326</v>
      </c>
      <c r="F34656" t="n">
        <v>49.57234058951192</v>
      </c>
      <c r="G34656" t="inlineStr">
        <is>
          <t>O</t>
        </is>
      </c>
      <c r="H34656" t="n">
        <v>26.57718129549574</v>
      </c>
      <c r="I34656" t="n">
        <v>40.020375368789</v>
      </c>
    </row>
    <row r="34657">
      <c r="A34657" s="26" t="n">
        <v>14568</v>
      </c>
      <c r="B34657" t="n">
        <v>204</v>
      </c>
      <c r="C34657" t="n">
        <v>1</v>
      </c>
      <c r="D34657" t="inlineStr">
        <is>
          <t>4/1/2022</t>
        </is>
      </c>
      <c r="E34657" t="n">
        <v>68726.36916640226</v>
      </c>
      <c r="F34657" t="n">
        <v>30.30369561001144</v>
      </c>
      <c r="G34657" t="inlineStr">
        <is>
          <t>O</t>
        </is>
      </c>
      <c r="H34657" t="n">
        <v>19.16588617473969</v>
      </c>
      <c r="I34657" t="n">
        <v>29.41408929880021</v>
      </c>
    </row>
    <row r="34658">
      <c r="A34658" s="26" t="n">
        <v>15312</v>
      </c>
      <c r="B34658" t="n">
        <v>192</v>
      </c>
      <c r="C34658" t="n">
        <v>1</v>
      </c>
      <c r="D34658" t="inlineStr">
        <is>
          <t>5/1/2022</t>
        </is>
      </c>
      <c r="E34658" t="n">
        <v>67113.98059117152</v>
      </c>
      <c r="F34658" t="n">
        <v>30.86111658796463</v>
      </c>
      <c r="G34658" t="inlineStr">
        <is>
          <t>O</t>
        </is>
      </c>
      <c r="H34658" t="n">
        <v>17.74543013920703</v>
      </c>
      <c r="I34658" t="n">
        <v>29.09673836279826</v>
      </c>
    </row>
    <row r="34659">
      <c r="A34659" s="26" t="n">
        <v>16086</v>
      </c>
      <c r="B34659" t="n">
        <v>210</v>
      </c>
      <c r="C34659" t="n">
        <v>1</v>
      </c>
      <c r="D34659" t="inlineStr">
        <is>
          <t>6/1/2022</t>
        </is>
      </c>
      <c r="E34659" t="n">
        <v>65989.7918830984</v>
      </c>
      <c r="F34659" t="n">
        <v>42.44239319828076</v>
      </c>
      <c r="G34659" t="inlineStr">
        <is>
          <t>O</t>
        </is>
      </c>
      <c r="H34659" t="n">
        <v>17.6783723650103</v>
      </c>
      <c r="I34659" t="n">
        <v>30.543433772109</v>
      </c>
    </row>
    <row r="34660">
      <c r="A34660" s="26" t="n">
        <v>16863</v>
      </c>
      <c r="B34660" t="n">
        <v>231</v>
      </c>
      <c r="C34660" t="n">
        <v>1</v>
      </c>
      <c r="D34660" t="inlineStr">
        <is>
          <t>7/1/2022</t>
        </is>
      </c>
      <c r="E34660" t="n">
        <v>67672.41022743286</v>
      </c>
      <c r="F34660" t="n">
        <v>72.85075423207861</v>
      </c>
      <c r="G34660" t="inlineStr">
        <is>
          <t>O</t>
        </is>
      </c>
      <c r="H34660" t="n">
        <v>32.44476583128836</v>
      </c>
      <c r="I34660" t="n">
        <v>55.29765352310695</v>
      </c>
    </row>
    <row r="34661">
      <c r="A34661" s="26" t="n">
        <v>17640</v>
      </c>
      <c r="B34661" t="n">
        <v>252</v>
      </c>
      <c r="C34661" t="n">
        <v>1</v>
      </c>
      <c r="D34661" t="inlineStr">
        <is>
          <t>8/1/2022</t>
        </is>
      </c>
      <c r="E34661" t="n">
        <v>69806.56820565202</v>
      </c>
      <c r="F34661" t="n">
        <v>73.83413136289252</v>
      </c>
      <c r="G34661" t="inlineStr">
        <is>
          <t>O</t>
        </is>
      </c>
      <c r="H34661" t="n">
        <v>36.66714144257687</v>
      </c>
      <c r="I34661" t="n">
        <v>58.09335006896619</v>
      </c>
    </row>
    <row r="34662">
      <c r="A34662" s="26" t="n">
        <v>18417</v>
      </c>
      <c r="B34662" t="n">
        <v>273</v>
      </c>
      <c r="C34662" t="n">
        <v>1</v>
      </c>
      <c r="D34662" t="inlineStr">
        <is>
          <t>9/1/2022</t>
        </is>
      </c>
      <c r="E34662" t="n">
        <v>67412.1990935924</v>
      </c>
      <c r="F34662" t="n">
        <v>75.78660406787334</v>
      </c>
      <c r="G34662" t="inlineStr">
        <is>
          <t>O</t>
        </is>
      </c>
      <c r="H34662" t="n">
        <v>33.67338923642193</v>
      </c>
      <c r="I34662" t="n">
        <v>56.9935312165729</v>
      </c>
    </row>
    <row r="34663">
      <c r="A34663" s="26" t="n">
        <v>19194</v>
      </c>
      <c r="B34663" t="n">
        <v>294</v>
      </c>
      <c r="C34663" t="n">
        <v>1</v>
      </c>
      <c r="D34663" t="inlineStr">
        <is>
          <t>10/1/2022</t>
        </is>
      </c>
      <c r="E34663" t="n">
        <v>69067.17992164352</v>
      </c>
      <c r="F34663" t="n">
        <v>59.04664696467552</v>
      </c>
      <c r="G34663" t="inlineStr">
        <is>
          <t>O</t>
        </is>
      </c>
      <c r="H34663" t="n">
        <v>25.97750228998197</v>
      </c>
      <c r="I34663" t="n">
        <v>43.96017143871113</v>
      </c>
    </row>
    <row r="34664">
      <c r="A34664" s="26" t="n">
        <v>19971</v>
      </c>
      <c r="B34664" t="n">
        <v>315</v>
      </c>
      <c r="C34664" t="n">
        <v>1</v>
      </c>
      <c r="D34664" t="inlineStr">
        <is>
          <t>11/1/2022</t>
        </is>
      </c>
      <c r="E34664" t="n">
        <v>70379.62491833139</v>
      </c>
      <c r="F34664" t="n">
        <v>71.03551084622954</v>
      </c>
      <c r="G34664" t="inlineStr">
        <is>
          <t>O</t>
        </is>
      </c>
      <c r="H34664" t="n">
        <v>24.51228874690624</v>
      </c>
      <c r="I34664" t="n">
        <v>44.87825410171352</v>
      </c>
    </row>
    <row r="34665">
      <c r="A34665" s="26" t="n">
        <v>20748</v>
      </c>
      <c r="B34665" t="n">
        <v>336</v>
      </c>
      <c r="C34665" t="n">
        <v>1</v>
      </c>
      <c r="D34665" t="inlineStr">
        <is>
          <t>12/1/2022</t>
        </is>
      </c>
      <c r="E34665" t="n">
        <v>77680.55005804409</v>
      </c>
      <c r="F34665" t="n">
        <v>67.37811648000431</v>
      </c>
      <c r="G34665" t="inlineStr">
        <is>
          <t>O</t>
        </is>
      </c>
      <c r="H34665" t="n">
        <v>27.01083264931328</v>
      </c>
      <c r="I34665" t="n">
        <v>47.27518918453042</v>
      </c>
    </row>
    <row r="34666">
      <c r="A34666" s="26" t="n">
        <v>21525</v>
      </c>
      <c r="B34666" t="n">
        <v>357</v>
      </c>
      <c r="C34666" t="n">
        <v>1</v>
      </c>
      <c r="D34666" t="inlineStr">
        <is>
          <t>1/1/2023</t>
        </is>
      </c>
      <c r="E34666" t="n">
        <v>77953.23945435099</v>
      </c>
      <c r="F34666" t="n">
        <v>59.18049495930278</v>
      </c>
      <c r="G34666" t="inlineStr">
        <is>
          <t>O</t>
        </is>
      </c>
      <c r="H34666" t="n">
        <v>29.96040089267763</v>
      </c>
      <c r="I34666" t="n">
        <v>54.23055575114085</v>
      </c>
    </row>
    <row r="34667">
      <c r="A34667" s="26" t="n">
        <v>22326</v>
      </c>
      <c r="B34667" t="n">
        <v>402</v>
      </c>
      <c r="C34667" t="n">
        <v>1</v>
      </c>
      <c r="D34667" t="inlineStr">
        <is>
          <t>2/1/2023</t>
        </is>
      </c>
      <c r="E34667" t="n">
        <v>67387.66239928328</v>
      </c>
      <c r="F34667" t="n">
        <v>50.83210906851501</v>
      </c>
      <c r="G34667" t="inlineStr">
        <is>
          <t>O</t>
        </is>
      </c>
      <c r="H34667" t="n">
        <v>28.97247057923597</v>
      </c>
      <c r="I34667" t="n">
        <v>50.1458316371474</v>
      </c>
    </row>
    <row r="34668">
      <c r="A34668" s="26" t="n">
        <v>23083</v>
      </c>
      <c r="B34668" t="n">
        <v>403</v>
      </c>
      <c r="C34668" t="n">
        <v>1</v>
      </c>
      <c r="D34668" t="inlineStr">
        <is>
          <t>3/1/2023</t>
        </is>
      </c>
      <c r="E34668" t="n">
        <v>73003.59946964326</v>
      </c>
      <c r="F34668" t="n">
        <v>47.37802671210677</v>
      </c>
      <c r="G34668" t="inlineStr">
        <is>
          <t>O</t>
        </is>
      </c>
      <c r="H34668" t="n">
        <v>25.70378818911991</v>
      </c>
      <c r="I34668" t="n">
        <v>46.52698879807861</v>
      </c>
    </row>
    <row r="34669">
      <c r="A34669" s="26" t="n">
        <v>23913</v>
      </c>
      <c r="B34669" t="n">
        <v>477</v>
      </c>
      <c r="C34669" t="n">
        <v>1</v>
      </c>
      <c r="D34669" t="inlineStr">
        <is>
          <t>4/1/2023</t>
        </is>
      </c>
      <c r="E34669" t="n">
        <v>68726.36916640226</v>
      </c>
      <c r="F34669" t="n">
        <v>33.81034793790206</v>
      </c>
      <c r="G34669" t="inlineStr">
        <is>
          <t>O</t>
        </is>
      </c>
      <c r="H34669" t="n">
        <v>17.40479379220082</v>
      </c>
      <c r="I34669" t="n">
        <v>31.95898168535615</v>
      </c>
    </row>
    <row r="34670">
      <c r="A34670" s="26" t="n">
        <v>24668</v>
      </c>
      <c r="B34670" t="n">
        <v>476</v>
      </c>
      <c r="C34670" t="n">
        <v>1</v>
      </c>
      <c r="D34670" t="inlineStr">
        <is>
          <t>5/1/2023</t>
        </is>
      </c>
      <c r="E34670" t="n">
        <v>67113.98059117152</v>
      </c>
      <c r="F34670" t="n">
        <v>32.15753463646443</v>
      </c>
      <c r="G34670" t="inlineStr">
        <is>
          <t>O</t>
        </is>
      </c>
      <c r="H34670" t="n">
        <v>15.95346487457992</v>
      </c>
      <c r="I34670" t="n">
        <v>31.37370343087224</v>
      </c>
    </row>
    <row r="34671">
      <c r="A34671" s="26" t="n">
        <v>25423</v>
      </c>
      <c r="B34671" t="n">
        <v>475</v>
      </c>
      <c r="C34671" t="n">
        <v>1</v>
      </c>
      <c r="D34671" t="inlineStr">
        <is>
          <t>6/1/2023</t>
        </is>
      </c>
      <c r="E34671" t="n">
        <v>65989.7918830984</v>
      </c>
      <c r="F34671" t="n">
        <v>35.25932631410901</v>
      </c>
      <c r="G34671" t="inlineStr">
        <is>
          <t>O</t>
        </is>
      </c>
      <c r="H34671" t="n">
        <v>15.47811792823127</v>
      </c>
      <c r="I34671" t="n">
        <v>33.34013866525601</v>
      </c>
    </row>
    <row r="34672">
      <c r="A34672" s="26" t="n">
        <v>26187</v>
      </c>
      <c r="B34672" t="n">
        <v>483</v>
      </c>
      <c r="C34672" t="n">
        <v>1</v>
      </c>
      <c r="D34672" t="inlineStr">
        <is>
          <t>7/1/2023</t>
        </is>
      </c>
      <c r="E34672" t="n">
        <v>67672.41022743286</v>
      </c>
      <c r="F34672" t="n">
        <v>49.92613876264947</v>
      </c>
      <c r="G34672" t="inlineStr">
        <is>
          <t>O</t>
        </is>
      </c>
      <c r="H34672" t="n">
        <v>22.64867411959906</v>
      </c>
      <c r="I34672" t="n">
        <v>46.7563250109389</v>
      </c>
    </row>
    <row r="34673">
      <c r="A34673" s="26" t="n">
        <v>26964</v>
      </c>
      <c r="B34673" t="n">
        <v>504</v>
      </c>
      <c r="C34673" t="n">
        <v>1</v>
      </c>
      <c r="D34673" t="inlineStr">
        <is>
          <t>8/1/2023</t>
        </is>
      </c>
      <c r="E34673" t="n">
        <v>69806.56820565202</v>
      </c>
      <c r="F34673" t="n">
        <v>60.4392329163187</v>
      </c>
      <c r="G34673" t="inlineStr">
        <is>
          <t>O</t>
        </is>
      </c>
      <c r="H34673" t="n">
        <v>27.0792280590735</v>
      </c>
      <c r="I34673" t="n">
        <v>50.44332439850705</v>
      </c>
    </row>
    <row r="34674">
      <c r="A34674" s="26" t="n">
        <v>3</v>
      </c>
      <c r="B34674" t="n">
        <v>3</v>
      </c>
      <c r="C34674" t="n">
        <v>2</v>
      </c>
      <c r="D34674" t="inlineStr">
        <is>
          <t>9/1/2020</t>
        </is>
      </c>
      <c r="E34674" t="n">
        <v>5742.016369729914</v>
      </c>
      <c r="F34674" t="n">
        <v>45.07430948677343</v>
      </c>
      <c r="G34674" t="inlineStr">
        <is>
          <t>O</t>
        </is>
      </c>
      <c r="H34674" t="n">
        <v>41.63238050041465</v>
      </c>
      <c r="I34674" t="n">
        <v>44.67298201513398</v>
      </c>
    </row>
    <row r="34675">
      <c r="A34675" s="26" t="n">
        <v>776</v>
      </c>
      <c r="B34675" t="n">
        <v>20</v>
      </c>
      <c r="C34675" t="n">
        <v>2</v>
      </c>
      <c r="D34675" t="inlineStr">
        <is>
          <t>10/1/2020</t>
        </is>
      </c>
      <c r="E34675" t="n">
        <v>14554.20482518943</v>
      </c>
      <c r="F34675" t="n">
        <v>39.38328620197194</v>
      </c>
      <c r="G34675" t="inlineStr">
        <is>
          <t>O</t>
        </is>
      </c>
      <c r="H34675" t="n">
        <v>35.51007631319344</v>
      </c>
      <c r="I34675" t="n">
        <v>39.31480288878975</v>
      </c>
    </row>
    <row r="34676">
      <c r="A34676" s="26" t="n">
        <v>1533</v>
      </c>
      <c r="B34676" t="n">
        <v>21</v>
      </c>
      <c r="C34676" t="n">
        <v>2</v>
      </c>
      <c r="D34676" t="inlineStr">
        <is>
          <t>11/1/2020</t>
        </is>
      </c>
      <c r="E34676" t="n">
        <v>35482.31660818786</v>
      </c>
      <c r="F34676" t="n">
        <v>43.08346751867732</v>
      </c>
      <c r="G34676" t="inlineStr">
        <is>
          <t>O</t>
        </is>
      </c>
      <c r="H34676" t="n">
        <v>36.86200032839415</v>
      </c>
      <c r="I34676" t="n">
        <v>42.54178790150901</v>
      </c>
    </row>
    <row r="34677">
      <c r="A34677" s="26" t="n">
        <v>2302</v>
      </c>
      <c r="B34677" t="n">
        <v>34</v>
      </c>
      <c r="C34677" t="n">
        <v>2</v>
      </c>
      <c r="D34677" t="inlineStr">
        <is>
          <t>12/1/2020</t>
        </is>
      </c>
      <c r="E34677" t="n">
        <v>50187.9566629915</v>
      </c>
      <c r="F34677" t="n">
        <v>51.22640318379347</v>
      </c>
      <c r="G34677" t="inlineStr">
        <is>
          <t>O</t>
        </is>
      </c>
      <c r="H34677" t="n">
        <v>42.5063474912458</v>
      </c>
      <c r="I34677" t="n">
        <v>50.53538346549405</v>
      </c>
    </row>
    <row r="34678">
      <c r="A34678" s="26" t="n">
        <v>3058</v>
      </c>
      <c r="B34678" t="n">
        <v>34</v>
      </c>
      <c r="C34678" t="n">
        <v>2</v>
      </c>
      <c r="D34678" t="inlineStr">
        <is>
          <t>1/1/2021</t>
        </is>
      </c>
      <c r="E34678" t="n">
        <v>73983.76675940336</v>
      </c>
      <c r="F34678" t="n">
        <v>52.29055396970853</v>
      </c>
      <c r="G34678" t="inlineStr">
        <is>
          <t>O</t>
        </is>
      </c>
      <c r="H34678" t="n">
        <v>42.37295688977294</v>
      </c>
      <c r="I34678" t="n">
        <v>51.89279555619243</v>
      </c>
    </row>
    <row r="34679">
      <c r="A34679" s="26" t="n">
        <v>3815</v>
      </c>
      <c r="B34679" t="n">
        <v>35</v>
      </c>
      <c r="C34679" t="n">
        <v>2</v>
      </c>
      <c r="D34679" t="inlineStr">
        <is>
          <t>2/1/2021</t>
        </is>
      </c>
      <c r="E34679" t="n">
        <v>51189.76851921593</v>
      </c>
      <c r="F34679" t="n">
        <v>46.19468185267448</v>
      </c>
      <c r="G34679" t="inlineStr">
        <is>
          <t>O</t>
        </is>
      </c>
      <c r="H34679" t="n">
        <v>36.33308491011509</v>
      </c>
      <c r="I34679" t="n">
        <v>44.7396762425798</v>
      </c>
    </row>
    <row r="34680">
      <c r="A34680" s="26" t="n">
        <v>4571</v>
      </c>
      <c r="B34680" t="n">
        <v>35</v>
      </c>
      <c r="C34680" t="n">
        <v>2</v>
      </c>
      <c r="D34680" t="inlineStr">
        <is>
          <t>3/1/2021</t>
        </is>
      </c>
      <c r="E34680" t="n">
        <v>41447.16071313039</v>
      </c>
      <c r="F34680" t="n">
        <v>35.25135529144202</v>
      </c>
      <c r="G34680" t="inlineStr">
        <is>
          <t>O</t>
        </is>
      </c>
      <c r="H34680" t="n">
        <v>28.0708391983142</v>
      </c>
      <c r="I34680" t="n">
        <v>34.67508491951918</v>
      </c>
    </row>
    <row r="34681">
      <c r="A34681" s="26" t="n">
        <v>5327</v>
      </c>
      <c r="B34681" t="n">
        <v>35</v>
      </c>
      <c r="C34681" t="n">
        <v>2</v>
      </c>
      <c r="D34681" t="inlineStr">
        <is>
          <t>4/1/2021</t>
        </is>
      </c>
      <c r="E34681" t="n">
        <v>25360.47972940134</v>
      </c>
      <c r="F34681" t="n">
        <v>30.86521579687144</v>
      </c>
      <c r="G34681" t="inlineStr">
        <is>
          <t>O</t>
        </is>
      </c>
      <c r="H34681" t="n">
        <v>23.98462144170269</v>
      </c>
      <c r="I34681" t="n">
        <v>30.51012188787535</v>
      </c>
    </row>
    <row r="34682">
      <c r="A34682" s="26" t="n">
        <v>6083</v>
      </c>
      <c r="B34682" t="n">
        <v>35</v>
      </c>
      <c r="C34682" t="n">
        <v>2</v>
      </c>
      <c r="D34682" t="inlineStr">
        <is>
          <t>5/1/2021</t>
        </is>
      </c>
      <c r="E34682" t="n">
        <v>2672.080843806283</v>
      </c>
      <c r="F34682" t="n">
        <v>29.82392512264432</v>
      </c>
      <c r="G34682" t="inlineStr">
        <is>
          <t>O</t>
        </is>
      </c>
      <c r="H34682" t="n">
        <v>21.52309336418745</v>
      </c>
      <c r="I34682" t="n">
        <v>29.50156313887917</v>
      </c>
    </row>
    <row r="34683">
      <c r="A34683" s="26" t="n">
        <v>6839</v>
      </c>
      <c r="B34683" t="n">
        <v>35</v>
      </c>
      <c r="C34683" t="n">
        <v>2</v>
      </c>
      <c r="D34683" t="inlineStr">
        <is>
          <t>6/1/2021</t>
        </is>
      </c>
      <c r="E34683" t="n">
        <v>14101.12675222488</v>
      </c>
      <c r="F34683" t="n">
        <v>41.34433681239688</v>
      </c>
      <c r="G34683" t="inlineStr">
        <is>
          <t>O</t>
        </is>
      </c>
      <c r="H34683" t="n">
        <v>29.31722564775302</v>
      </c>
      <c r="I34683" t="n">
        <v>41.11578891209925</v>
      </c>
    </row>
    <row r="34684">
      <c r="A34684" s="26" t="n">
        <v>7598</v>
      </c>
      <c r="B34684" t="n">
        <v>38</v>
      </c>
      <c r="C34684" t="n">
        <v>2</v>
      </c>
      <c r="D34684" t="inlineStr">
        <is>
          <t>7/1/2021</t>
        </is>
      </c>
      <c r="E34684" t="n">
        <v>66916.40446031277</v>
      </c>
      <c r="F34684" t="n">
        <v>58.15371871474982</v>
      </c>
      <c r="G34684" t="inlineStr">
        <is>
          <t>O</t>
        </is>
      </c>
      <c r="H34684" t="n">
        <v>40.76555499662669</v>
      </c>
      <c r="I34684" t="n">
        <v>58.07767617505321</v>
      </c>
    </row>
    <row r="34685">
      <c r="A34685" s="26" t="n">
        <v>8355</v>
      </c>
      <c r="B34685" t="n">
        <v>39</v>
      </c>
      <c r="C34685" t="n">
        <v>2</v>
      </c>
      <c r="D34685" t="inlineStr">
        <is>
          <t>8/1/2021</t>
        </is>
      </c>
      <c r="E34685" t="n">
        <v>68755.56912090881</v>
      </c>
      <c r="F34685" t="n">
        <v>62.2182166933596</v>
      </c>
      <c r="G34685" t="inlineStr">
        <is>
          <t>O</t>
        </is>
      </c>
      <c r="H34685" t="n">
        <v>44.19247995395619</v>
      </c>
      <c r="I34685" t="n">
        <v>60.44774043649899</v>
      </c>
    </row>
    <row r="34686">
      <c r="A34686" s="26" t="n">
        <v>9111</v>
      </c>
      <c r="B34686" t="n">
        <v>39</v>
      </c>
      <c r="C34686" t="n">
        <v>2</v>
      </c>
      <c r="D34686" t="inlineStr">
        <is>
          <t>9/1/2021</t>
        </is>
      </c>
      <c r="E34686" t="n">
        <v>67092.56917453017</v>
      </c>
      <c r="F34686" t="n">
        <v>57.58494569157366</v>
      </c>
      <c r="G34686" t="inlineStr">
        <is>
          <t>O</t>
        </is>
      </c>
      <c r="H34686" t="n">
        <v>38.71720673785478</v>
      </c>
      <c r="I34686" t="n">
        <v>55.93806874099187</v>
      </c>
    </row>
    <row r="34687">
      <c r="A34687" s="26" t="n">
        <v>9870</v>
      </c>
      <c r="B34687" t="n">
        <v>42</v>
      </c>
      <c r="C34687" t="n">
        <v>2</v>
      </c>
      <c r="D34687" t="inlineStr">
        <is>
          <t>10/1/2021</t>
        </is>
      </c>
      <c r="E34687" t="n">
        <v>68977.74576670122</v>
      </c>
      <c r="F34687" t="n">
        <v>46.05110606729897</v>
      </c>
      <c r="G34687" t="inlineStr">
        <is>
          <t>O</t>
        </is>
      </c>
      <c r="H34687" t="n">
        <v>29.26203811824399</v>
      </c>
      <c r="I34687" t="n">
        <v>42.95379571104192</v>
      </c>
    </row>
    <row r="34688">
      <c r="A34688" s="26" t="n">
        <v>10647</v>
      </c>
      <c r="B34688" t="n">
        <v>63</v>
      </c>
      <c r="C34688" t="n">
        <v>2</v>
      </c>
      <c r="D34688" t="inlineStr">
        <is>
          <t>11/1/2021</t>
        </is>
      </c>
      <c r="E34688" t="n">
        <v>70389.89048064248</v>
      </c>
      <c r="F34688" t="n">
        <v>56.3692871110281</v>
      </c>
      <c r="G34688" t="inlineStr">
        <is>
          <t>O</t>
        </is>
      </c>
      <c r="H34688" t="n">
        <v>28.1282382087091</v>
      </c>
      <c r="I34688" t="n">
        <v>43.87156885470649</v>
      </c>
    </row>
    <row r="34689">
      <c r="A34689" s="26" t="n">
        <v>11468</v>
      </c>
      <c r="B34689" t="n">
        <v>128</v>
      </c>
      <c r="C34689" t="n">
        <v>2</v>
      </c>
      <c r="D34689" t="inlineStr">
        <is>
          <t>12/1/2021</t>
        </is>
      </c>
      <c r="E34689" t="n">
        <v>77929.18721087567</v>
      </c>
      <c r="F34689" t="n">
        <v>54.54200317853078</v>
      </c>
      <c r="G34689" t="inlineStr">
        <is>
          <t>O</t>
        </is>
      </c>
      <c r="H34689" t="n">
        <v>36.26608174898897</v>
      </c>
      <c r="I34689" t="n">
        <v>53.86278750144793</v>
      </c>
    </row>
    <row r="34690">
      <c r="A34690" s="26" t="n">
        <v>12224</v>
      </c>
      <c r="B34690" t="n">
        <v>128</v>
      </c>
      <c r="C34690" t="n">
        <v>2</v>
      </c>
      <c r="D34690" t="inlineStr">
        <is>
          <t>1/1/2022</t>
        </is>
      </c>
      <c r="E34690" t="n">
        <v>77953.23945435099</v>
      </c>
      <c r="F34690" t="n">
        <v>50.82767355669112</v>
      </c>
      <c r="G34690" t="inlineStr">
        <is>
          <t>O</t>
        </is>
      </c>
      <c r="H34690" t="n">
        <v>33.15986768236511</v>
      </c>
      <c r="I34690" t="n">
        <v>50.33217083513004</v>
      </c>
    </row>
    <row r="34691">
      <c r="A34691" s="26" t="n">
        <v>12998</v>
      </c>
      <c r="B34691" t="n">
        <v>146</v>
      </c>
      <c r="C34691" t="n">
        <v>2</v>
      </c>
      <c r="D34691" t="inlineStr">
        <is>
          <t>2/1/2022</t>
        </is>
      </c>
      <c r="E34691" t="n">
        <v>67387.66239928328</v>
      </c>
      <c r="F34691" t="n">
        <v>48.27346002505892</v>
      </c>
      <c r="G34691" t="inlineStr">
        <is>
          <t>O</t>
        </is>
      </c>
      <c r="H34691" t="n">
        <v>31.32663469773996</v>
      </c>
      <c r="I34691" t="n">
        <v>47.92980105195832</v>
      </c>
    </row>
    <row r="34692">
      <c r="A34692" s="26" t="n">
        <v>13799</v>
      </c>
      <c r="B34692" t="n">
        <v>191</v>
      </c>
      <c r="C34692" t="n">
        <v>2</v>
      </c>
      <c r="D34692" t="inlineStr">
        <is>
          <t>3/1/2022</t>
        </is>
      </c>
      <c r="E34692" t="n">
        <v>73003.59946964326</v>
      </c>
      <c r="F34692" t="n">
        <v>41.28271214209563</v>
      </c>
      <c r="G34692" t="inlineStr">
        <is>
          <t>O</t>
        </is>
      </c>
      <c r="H34692" t="n">
        <v>26.57718129549574</v>
      </c>
      <c r="I34692" t="n">
        <v>40.020375368789</v>
      </c>
    </row>
    <row r="34693">
      <c r="A34693" s="26" t="n">
        <v>14551</v>
      </c>
      <c r="B34693" t="n">
        <v>187</v>
      </c>
      <c r="C34693" t="n">
        <v>2</v>
      </c>
      <c r="D34693" t="inlineStr">
        <is>
          <t>4/1/2022</t>
        </is>
      </c>
      <c r="E34693" t="n">
        <v>68726.36916640226</v>
      </c>
      <c r="F34693" t="n">
        <v>29.55903935777576</v>
      </c>
      <c r="G34693" t="inlineStr">
        <is>
          <t>O</t>
        </is>
      </c>
      <c r="H34693" t="n">
        <v>19.16588617473969</v>
      </c>
      <c r="I34693" t="n">
        <v>29.41408929880021</v>
      </c>
    </row>
    <row r="34694">
      <c r="A34694" s="26" t="n">
        <v>15309</v>
      </c>
      <c r="B34694" t="n">
        <v>189</v>
      </c>
      <c r="C34694" t="n">
        <v>2</v>
      </c>
      <c r="D34694" t="inlineStr">
        <is>
          <t>5/1/2022</t>
        </is>
      </c>
      <c r="E34694" t="n">
        <v>67113.98059117152</v>
      </c>
      <c r="F34694" t="n">
        <v>30.89727633273347</v>
      </c>
      <c r="G34694" t="inlineStr">
        <is>
          <t>O</t>
        </is>
      </c>
      <c r="H34694" t="n">
        <v>17.74543013920703</v>
      </c>
      <c r="I34694" t="n">
        <v>29.09673836279826</v>
      </c>
    </row>
    <row r="34695">
      <c r="A34695" s="26" t="n">
        <v>16086</v>
      </c>
      <c r="B34695" t="n">
        <v>210</v>
      </c>
      <c r="C34695" t="n">
        <v>2</v>
      </c>
      <c r="D34695" t="inlineStr">
        <is>
          <t>6/1/2022</t>
        </is>
      </c>
      <c r="E34695" t="n">
        <v>65989.7918830984</v>
      </c>
      <c r="F34695" t="n">
        <v>32.3885317667565</v>
      </c>
      <c r="G34695" t="inlineStr">
        <is>
          <t>O</t>
        </is>
      </c>
      <c r="H34695" t="n">
        <v>17.6783723650103</v>
      </c>
      <c r="I34695" t="n">
        <v>30.543433772109</v>
      </c>
    </row>
    <row r="34696">
      <c r="A34696" s="26" t="n">
        <v>16951</v>
      </c>
      <c r="B34696" t="n">
        <v>319</v>
      </c>
      <c r="C34696" t="n">
        <v>2</v>
      </c>
      <c r="D34696" t="inlineStr">
        <is>
          <t>7/1/2022</t>
        </is>
      </c>
      <c r="E34696" t="n">
        <v>67672.41022743286</v>
      </c>
      <c r="F34696" t="n">
        <v>31.41989581801445</v>
      </c>
      <c r="G34696" t="inlineStr">
        <is>
          <t>O</t>
        </is>
      </c>
      <c r="H34696" t="n">
        <v>32.44476583128836</v>
      </c>
      <c r="I34696" t="n">
        <v>55.29765352310695</v>
      </c>
    </row>
    <row r="34697">
      <c r="A34697" s="26" t="n">
        <v>17791</v>
      </c>
      <c r="B34697" t="n">
        <v>403</v>
      </c>
      <c r="C34697" t="n">
        <v>2</v>
      </c>
      <c r="D34697" t="inlineStr">
        <is>
          <t>8/1/2022</t>
        </is>
      </c>
      <c r="E34697" t="n">
        <v>69806.56820565202</v>
      </c>
      <c r="F34697" t="n">
        <v>59.3324277224259</v>
      </c>
      <c r="G34697" t="inlineStr">
        <is>
          <t>O</t>
        </is>
      </c>
      <c r="H34697" t="n">
        <v>36.66714144257687</v>
      </c>
      <c r="I34697" t="n">
        <v>58.09335006896619</v>
      </c>
    </row>
    <row r="34698">
      <c r="A34698" s="26" t="n">
        <v>18547</v>
      </c>
      <c r="B34698" t="n">
        <v>403</v>
      </c>
      <c r="C34698" t="n">
        <v>2</v>
      </c>
      <c r="D34698" t="inlineStr">
        <is>
          <t>9/1/2022</t>
        </is>
      </c>
      <c r="E34698" t="n">
        <v>67412.1990935924</v>
      </c>
      <c r="F34698" t="n">
        <v>57.97447695410317</v>
      </c>
      <c r="G34698" t="inlineStr">
        <is>
          <t>O</t>
        </is>
      </c>
      <c r="H34698" t="n">
        <v>33.67338923642193</v>
      </c>
      <c r="I34698" t="n">
        <v>56.9935312165729</v>
      </c>
    </row>
    <row r="34699">
      <c r="A34699" s="26" t="n">
        <v>19365</v>
      </c>
      <c r="B34699" t="n">
        <v>465</v>
      </c>
      <c r="C34699" t="n">
        <v>2</v>
      </c>
      <c r="D34699" t="inlineStr">
        <is>
          <t>10/1/2022</t>
        </is>
      </c>
      <c r="E34699" t="n">
        <v>69067.17992164352</v>
      </c>
      <c r="F34699" t="n">
        <v>25.76184576738855</v>
      </c>
      <c r="G34699" t="inlineStr">
        <is>
          <t>O</t>
        </is>
      </c>
      <c r="H34699" t="n">
        <v>25.97750228998197</v>
      </c>
      <c r="I34699" t="n">
        <v>43.96017143871113</v>
      </c>
    </row>
    <row r="34700">
      <c r="A34700" s="26" t="n">
        <v>20059</v>
      </c>
      <c r="B34700" t="n">
        <v>403</v>
      </c>
      <c r="C34700" t="n">
        <v>2</v>
      </c>
      <c r="D34700" t="inlineStr">
        <is>
          <t>11/1/2022</t>
        </is>
      </c>
      <c r="E34700" t="n">
        <v>70379.62491833139</v>
      </c>
      <c r="F34700" t="n">
        <v>45.17669920588551</v>
      </c>
      <c r="G34700" t="inlineStr">
        <is>
          <t>O</t>
        </is>
      </c>
      <c r="H34700" t="n">
        <v>24.51228874690624</v>
      </c>
      <c r="I34700" t="n">
        <v>44.87825410171352</v>
      </c>
    </row>
    <row r="34701">
      <c r="A34701" s="26" t="n">
        <v>20878</v>
      </c>
      <c r="B34701" t="n">
        <v>466</v>
      </c>
      <c r="C34701" t="n">
        <v>2</v>
      </c>
      <c r="D34701" t="inlineStr">
        <is>
          <t>12/1/2022</t>
        </is>
      </c>
      <c r="E34701" t="n">
        <v>77680.55005804409</v>
      </c>
      <c r="F34701" t="n">
        <v>25.68731755423182</v>
      </c>
      <c r="G34701" t="inlineStr">
        <is>
          <t>O</t>
        </is>
      </c>
      <c r="H34701" t="n">
        <v>27.01083264931328</v>
      </c>
      <c r="I34701" t="n">
        <v>47.27518918453042</v>
      </c>
    </row>
    <row r="34702">
      <c r="A34702" s="26" t="n">
        <v>21621</v>
      </c>
      <c r="B34702" t="n">
        <v>453</v>
      </c>
      <c r="C34702" t="n">
        <v>2</v>
      </c>
      <c r="D34702" t="inlineStr">
        <is>
          <t>1/1/2023</t>
        </is>
      </c>
      <c r="E34702" t="n">
        <v>77953.23945435099</v>
      </c>
      <c r="F34702" t="n">
        <v>29.79830801625632</v>
      </c>
      <c r="G34702" t="inlineStr">
        <is>
          <t>O</t>
        </is>
      </c>
      <c r="H34702" t="n">
        <v>29.96040089267763</v>
      </c>
      <c r="I34702" t="n">
        <v>54.23055575114085</v>
      </c>
    </row>
    <row r="34703">
      <c r="A34703" s="26" t="n">
        <v>22390</v>
      </c>
      <c r="B34703" t="n">
        <v>466</v>
      </c>
      <c r="C34703" t="n">
        <v>2</v>
      </c>
      <c r="D34703" t="inlineStr">
        <is>
          <t>2/1/2023</t>
        </is>
      </c>
      <c r="E34703" t="n">
        <v>67387.66239928328</v>
      </c>
      <c r="F34703" t="n">
        <v>28.48321412077249</v>
      </c>
      <c r="G34703" t="inlineStr">
        <is>
          <t>O</t>
        </is>
      </c>
      <c r="H34703" t="n">
        <v>28.97247057923597</v>
      </c>
      <c r="I34703" t="n">
        <v>50.1458316371474</v>
      </c>
    </row>
    <row r="34704">
      <c r="A34704" s="26" t="n">
        <v>23146</v>
      </c>
      <c r="B34704" t="n">
        <v>466</v>
      </c>
      <c r="C34704" t="n">
        <v>2</v>
      </c>
      <c r="D34704" t="inlineStr">
        <is>
          <t>3/1/2023</t>
        </is>
      </c>
      <c r="E34704" t="n">
        <v>73003.59946964326</v>
      </c>
      <c r="F34704" t="n">
        <v>24.45183802194446</v>
      </c>
      <c r="G34704" t="inlineStr">
        <is>
          <t>O</t>
        </is>
      </c>
      <c r="H34704" t="n">
        <v>25.70378818911991</v>
      </c>
      <c r="I34704" t="n">
        <v>46.52698879807861</v>
      </c>
    </row>
    <row r="34705">
      <c r="A34705" s="26" t="n">
        <v>23903</v>
      </c>
      <c r="B34705" t="n">
        <v>467</v>
      </c>
      <c r="C34705" t="n">
        <v>2</v>
      </c>
      <c r="D34705" t="inlineStr">
        <is>
          <t>4/1/2023</t>
        </is>
      </c>
      <c r="E34705" t="n">
        <v>68726.36916640226</v>
      </c>
      <c r="F34705" t="n">
        <v>17.12882788446266</v>
      </c>
      <c r="G34705" t="inlineStr">
        <is>
          <t>O</t>
        </is>
      </c>
      <c r="H34705" t="n">
        <v>17.40479379220082</v>
      </c>
      <c r="I34705" t="n">
        <v>31.95898168535615</v>
      </c>
    </row>
    <row r="34706">
      <c r="A34706" s="26" t="n">
        <v>24658</v>
      </c>
      <c r="B34706" t="n">
        <v>466</v>
      </c>
      <c r="C34706" t="n">
        <v>2</v>
      </c>
      <c r="D34706" t="inlineStr">
        <is>
          <t>5/1/2023</t>
        </is>
      </c>
      <c r="E34706" t="n">
        <v>67113.98059117152</v>
      </c>
      <c r="F34706" t="n">
        <v>15.84662476892264</v>
      </c>
      <c r="G34706" t="inlineStr">
        <is>
          <t>O</t>
        </is>
      </c>
      <c r="H34706" t="n">
        <v>15.95346487457992</v>
      </c>
      <c r="I34706" t="n">
        <v>31.37370343087224</v>
      </c>
    </row>
    <row r="34707">
      <c r="A34707" s="26" t="n">
        <v>25414</v>
      </c>
      <c r="B34707" t="n">
        <v>466</v>
      </c>
      <c r="C34707" t="n">
        <v>2</v>
      </c>
      <c r="D34707" t="inlineStr">
        <is>
          <t>6/1/2023</t>
        </is>
      </c>
      <c r="E34707" t="n">
        <v>65989.7918830984</v>
      </c>
      <c r="F34707" t="n">
        <v>15.47214833951008</v>
      </c>
      <c r="G34707" t="inlineStr">
        <is>
          <t>O</t>
        </is>
      </c>
      <c r="H34707" t="n">
        <v>15.47811792823127</v>
      </c>
      <c r="I34707" t="n">
        <v>33.34013866525601</v>
      </c>
    </row>
    <row r="34708">
      <c r="A34708" s="26" t="n">
        <v>26187</v>
      </c>
      <c r="B34708" t="n">
        <v>483</v>
      </c>
      <c r="C34708" t="n">
        <v>2</v>
      </c>
      <c r="D34708" t="inlineStr">
        <is>
          <t>7/1/2023</t>
        </is>
      </c>
      <c r="E34708" t="n">
        <v>67672.41022743286</v>
      </c>
      <c r="F34708" t="n">
        <v>19.80979058285034</v>
      </c>
      <c r="G34708" t="inlineStr">
        <is>
          <t>O</t>
        </is>
      </c>
      <c r="H34708" t="n">
        <v>22.64867411959906</v>
      </c>
      <c r="I34708" t="n">
        <v>46.7563250109389</v>
      </c>
    </row>
    <row r="34709">
      <c r="A34709" s="26" t="n">
        <v>26964</v>
      </c>
      <c r="B34709" t="n">
        <v>504</v>
      </c>
      <c r="C34709" t="n">
        <v>2</v>
      </c>
      <c r="D34709" t="inlineStr">
        <is>
          <t>8/1/2023</t>
        </is>
      </c>
      <c r="E34709" t="n">
        <v>69806.56820565202</v>
      </c>
      <c r="F34709" t="n">
        <v>20.20821309260278</v>
      </c>
      <c r="G34709" t="inlineStr">
        <is>
          <t>O</t>
        </is>
      </c>
      <c r="H34709" t="n">
        <v>27.0792280590735</v>
      </c>
      <c r="I34709" t="n">
        <v>50.44332439850705</v>
      </c>
    </row>
    <row r="34710">
      <c r="A34710" s="26" t="n">
        <v>3</v>
      </c>
      <c r="B34710" t="n">
        <v>3</v>
      </c>
      <c r="C34710" t="n">
        <v>3</v>
      </c>
      <c r="D34710" t="inlineStr">
        <is>
          <t>9/1/2020</t>
        </is>
      </c>
      <c r="E34710" t="n">
        <v>5742.016369729914</v>
      </c>
      <c r="F34710" t="n">
        <v>40.8016871634956</v>
      </c>
      <c r="G34710" t="inlineStr">
        <is>
          <t>O</t>
        </is>
      </c>
      <c r="H34710" t="n">
        <v>41.63238050041465</v>
      </c>
      <c r="I34710" t="n">
        <v>44.67298201513398</v>
      </c>
    </row>
    <row r="34711">
      <c r="A34711" s="26" t="n">
        <v>760</v>
      </c>
      <c r="B34711" t="n">
        <v>4</v>
      </c>
      <c r="C34711" t="n">
        <v>3</v>
      </c>
      <c r="D34711" t="inlineStr">
        <is>
          <t>10/1/2020</t>
        </is>
      </c>
      <c r="E34711" t="n">
        <v>14554.20482518943</v>
      </c>
      <c r="F34711" t="n">
        <v>35.50510564596585</v>
      </c>
      <c r="G34711" t="inlineStr">
        <is>
          <t>O</t>
        </is>
      </c>
      <c r="H34711" t="n">
        <v>35.51007631319344</v>
      </c>
      <c r="I34711" t="n">
        <v>39.31480288878975</v>
      </c>
    </row>
    <row r="34712">
      <c r="A34712" s="26" t="n">
        <v>1522</v>
      </c>
      <c r="B34712" t="n">
        <v>10</v>
      </c>
      <c r="C34712" t="n">
        <v>3</v>
      </c>
      <c r="D34712" t="inlineStr">
        <is>
          <t>11/1/2020</t>
        </is>
      </c>
      <c r="E34712" t="n">
        <v>35482.31660818786</v>
      </c>
      <c r="F34712" t="n">
        <v>36.65695475274325</v>
      </c>
      <c r="G34712" t="inlineStr">
        <is>
          <t>O</t>
        </is>
      </c>
      <c r="H34712" t="n">
        <v>36.86200032839415</v>
      </c>
      <c r="I34712" t="n">
        <v>42.54178790150901</v>
      </c>
    </row>
    <row r="34713">
      <c r="A34713" s="26" t="n">
        <v>2279</v>
      </c>
      <c r="B34713" t="n">
        <v>11</v>
      </c>
      <c r="C34713" t="n">
        <v>3</v>
      </c>
      <c r="D34713" t="inlineStr">
        <is>
          <t>12/1/2020</t>
        </is>
      </c>
      <c r="E34713" t="n">
        <v>50187.9566629915</v>
      </c>
      <c r="F34713" t="n">
        <v>42.45817569318073</v>
      </c>
      <c r="G34713" t="inlineStr">
        <is>
          <t>O</t>
        </is>
      </c>
      <c r="H34713" t="n">
        <v>42.5063474912458</v>
      </c>
      <c r="I34713" t="n">
        <v>50.53538346549405</v>
      </c>
    </row>
    <row r="34714">
      <c r="A34714" s="26" t="n">
        <v>3051</v>
      </c>
      <c r="B34714" t="n">
        <v>27</v>
      </c>
      <c r="C34714" t="n">
        <v>3</v>
      </c>
      <c r="D34714" t="inlineStr">
        <is>
          <t>1/1/2021</t>
        </is>
      </c>
      <c r="E34714" t="n">
        <v>73983.76675940336</v>
      </c>
      <c r="F34714" t="n">
        <v>41.76458803438319</v>
      </c>
      <c r="G34714" t="inlineStr">
        <is>
          <t>O</t>
        </is>
      </c>
      <c r="H34714" t="n">
        <v>42.37295688977294</v>
      </c>
      <c r="I34714" t="n">
        <v>51.89279555619243</v>
      </c>
    </row>
    <row r="34715">
      <c r="A34715" s="26" t="n">
        <v>3808</v>
      </c>
      <c r="B34715" t="n">
        <v>28</v>
      </c>
      <c r="C34715" t="n">
        <v>3</v>
      </c>
      <c r="D34715" t="inlineStr">
        <is>
          <t>2/1/2021</t>
        </is>
      </c>
      <c r="E34715" t="n">
        <v>51189.76851921593</v>
      </c>
      <c r="F34715" t="n">
        <v>34.69962030757706</v>
      </c>
      <c r="G34715" t="inlineStr">
        <is>
          <t>O</t>
        </is>
      </c>
      <c r="H34715" t="n">
        <v>36.33308491011509</v>
      </c>
      <c r="I34715" t="n">
        <v>44.7396762425798</v>
      </c>
    </row>
    <row r="34716">
      <c r="A34716" s="26" t="n">
        <v>4564</v>
      </c>
      <c r="B34716" t="n">
        <v>28</v>
      </c>
      <c r="C34716" t="n">
        <v>3</v>
      </c>
      <c r="D34716" t="inlineStr">
        <is>
          <t>3/1/2021</t>
        </is>
      </c>
      <c r="E34716" t="n">
        <v>41447.16071313039</v>
      </c>
      <c r="F34716" t="n">
        <v>27.31845495398644</v>
      </c>
      <c r="G34716" t="inlineStr">
        <is>
          <t>O</t>
        </is>
      </c>
      <c r="H34716" t="n">
        <v>28.0708391983142</v>
      </c>
      <c r="I34716" t="n">
        <v>34.67508491951918</v>
      </c>
    </row>
    <row r="34717">
      <c r="A34717" s="26" t="n">
        <v>5320</v>
      </c>
      <c r="B34717" t="n">
        <v>28</v>
      </c>
      <c r="C34717" t="n">
        <v>3</v>
      </c>
      <c r="D34717" t="inlineStr">
        <is>
          <t>4/1/2021</t>
        </is>
      </c>
      <c r="E34717" t="n">
        <v>25360.47972940134</v>
      </c>
      <c r="F34717" t="n">
        <v>23.63676987697627</v>
      </c>
      <c r="G34717" t="inlineStr">
        <is>
          <t>O</t>
        </is>
      </c>
      <c r="H34717" t="n">
        <v>23.98462144170269</v>
      </c>
      <c r="I34717" t="n">
        <v>30.51012188787535</v>
      </c>
    </row>
    <row r="34718">
      <c r="A34718" s="26" t="n">
        <v>6113</v>
      </c>
      <c r="B34718" t="n">
        <v>65</v>
      </c>
      <c r="C34718" t="n">
        <v>3</v>
      </c>
      <c r="D34718" t="inlineStr">
        <is>
          <t>5/1/2021</t>
        </is>
      </c>
      <c r="E34718" t="n">
        <v>2672.080843806283</v>
      </c>
      <c r="F34718" t="n">
        <v>20.78351520424681</v>
      </c>
      <c r="G34718" t="inlineStr">
        <is>
          <t>O</t>
        </is>
      </c>
      <c r="H34718" t="n">
        <v>21.52309336418745</v>
      </c>
      <c r="I34718" t="n">
        <v>29.50156313887917</v>
      </c>
    </row>
    <row r="34719">
      <c r="A34719" s="26" t="n">
        <v>6872</v>
      </c>
      <c r="B34719" t="n">
        <v>68</v>
      </c>
      <c r="C34719" t="n">
        <v>3</v>
      </c>
      <c r="D34719" t="inlineStr">
        <is>
          <t>6/1/2021</t>
        </is>
      </c>
      <c r="E34719" t="n">
        <v>14101.12675222488</v>
      </c>
      <c r="F34719" t="n">
        <v>29.12019199001237</v>
      </c>
      <c r="G34719" t="inlineStr">
        <is>
          <t>O</t>
        </is>
      </c>
      <c r="H34719" t="n">
        <v>29.31722564775302</v>
      </c>
      <c r="I34719" t="n">
        <v>41.11578891209925</v>
      </c>
    </row>
    <row r="34720">
      <c r="A34720" s="26" t="n">
        <v>7629</v>
      </c>
      <c r="B34720" t="n">
        <v>69</v>
      </c>
      <c r="C34720" t="n">
        <v>3</v>
      </c>
      <c r="D34720" t="inlineStr">
        <is>
          <t>7/1/2021</t>
        </is>
      </c>
      <c r="E34720" t="n">
        <v>66916.40446031277</v>
      </c>
      <c r="F34720" t="n">
        <v>39.94529904915061</v>
      </c>
      <c r="G34720" t="inlineStr">
        <is>
          <t>O</t>
        </is>
      </c>
      <c r="H34720" t="n">
        <v>40.76555499662669</v>
      </c>
      <c r="I34720" t="n">
        <v>58.07767617505321</v>
      </c>
    </row>
    <row r="34721">
      <c r="A34721" s="26" t="n">
        <v>8392</v>
      </c>
      <c r="B34721" t="n">
        <v>76</v>
      </c>
      <c r="C34721" t="n">
        <v>3</v>
      </c>
      <c r="D34721" t="inlineStr">
        <is>
          <t>8/1/2021</t>
        </is>
      </c>
      <c r="E34721" t="n">
        <v>68755.56912090881</v>
      </c>
      <c r="F34721" t="n">
        <v>42.99706375999501</v>
      </c>
      <c r="G34721" t="inlineStr">
        <is>
          <t>O</t>
        </is>
      </c>
      <c r="H34721" t="n">
        <v>44.19247995395619</v>
      </c>
      <c r="I34721" t="n">
        <v>60.44774043649899</v>
      </c>
    </row>
    <row r="34722">
      <c r="A34722" s="26" t="n">
        <v>9141</v>
      </c>
      <c r="B34722" t="n">
        <v>69</v>
      </c>
      <c r="C34722" t="n">
        <v>3</v>
      </c>
      <c r="D34722" t="inlineStr">
        <is>
          <t>9/1/2021</t>
        </is>
      </c>
      <c r="E34722" t="n">
        <v>67092.56917453017</v>
      </c>
      <c r="F34722" t="n">
        <v>37.76037563185427</v>
      </c>
      <c r="G34722" t="inlineStr">
        <is>
          <t>O</t>
        </is>
      </c>
      <c r="H34722" t="n">
        <v>38.71720673785478</v>
      </c>
      <c r="I34722" t="n">
        <v>55.93806874099187</v>
      </c>
    </row>
    <row r="34723">
      <c r="A34723" s="26" t="n">
        <v>9897</v>
      </c>
      <c r="B34723" t="n">
        <v>69</v>
      </c>
      <c r="C34723" t="n">
        <v>3</v>
      </c>
      <c r="D34723" t="inlineStr">
        <is>
          <t>10/1/2021</t>
        </is>
      </c>
      <c r="E34723" t="n">
        <v>68977.74576670122</v>
      </c>
      <c r="F34723" t="n">
        <v>28.72543447767994</v>
      </c>
      <c r="G34723" t="inlineStr">
        <is>
          <t>O</t>
        </is>
      </c>
      <c r="H34723" t="n">
        <v>29.26203811824399</v>
      </c>
      <c r="I34723" t="n">
        <v>42.95379571104192</v>
      </c>
    </row>
    <row r="34724">
      <c r="A34724" s="26" t="n">
        <v>10660</v>
      </c>
      <c r="B34724" t="n">
        <v>76</v>
      </c>
      <c r="C34724" t="n">
        <v>3</v>
      </c>
      <c r="D34724" t="inlineStr">
        <is>
          <t>11/1/2021</t>
        </is>
      </c>
      <c r="E34724" t="n">
        <v>70389.89048064248</v>
      </c>
      <c r="F34724" t="n">
        <v>27.20496562641888</v>
      </c>
      <c r="G34724" t="inlineStr">
        <is>
          <t>O</t>
        </is>
      </c>
      <c r="H34724" t="n">
        <v>28.1282382087091</v>
      </c>
      <c r="I34724" t="n">
        <v>43.87156885470649</v>
      </c>
    </row>
    <row r="34725">
      <c r="A34725" s="26" t="n">
        <v>11424</v>
      </c>
      <c r="B34725" t="n">
        <v>84</v>
      </c>
      <c r="C34725" t="n">
        <v>3</v>
      </c>
      <c r="D34725" t="inlineStr">
        <is>
          <t>12/1/2021</t>
        </is>
      </c>
      <c r="E34725" t="n">
        <v>77929.18721087567</v>
      </c>
      <c r="F34725" t="n">
        <v>33.6756620460735</v>
      </c>
      <c r="G34725" t="inlineStr">
        <is>
          <t>O</t>
        </is>
      </c>
      <c r="H34725" t="n">
        <v>36.26608174898897</v>
      </c>
      <c r="I34725" t="n">
        <v>53.86278750144793</v>
      </c>
    </row>
    <row r="34726">
      <c r="A34726" s="26" t="n">
        <v>12203</v>
      </c>
      <c r="B34726" t="n">
        <v>107</v>
      </c>
      <c r="C34726" t="n">
        <v>3</v>
      </c>
      <c r="D34726" t="inlineStr">
        <is>
          <t>1/1/2022</t>
        </is>
      </c>
      <c r="E34726" t="n">
        <v>77953.23945435099</v>
      </c>
      <c r="F34726" t="n">
        <v>32.1738467100388</v>
      </c>
      <c r="G34726" t="inlineStr">
        <is>
          <t>O</t>
        </is>
      </c>
      <c r="H34726" t="n">
        <v>33.15986768236511</v>
      </c>
      <c r="I34726" t="n">
        <v>50.33217083513004</v>
      </c>
    </row>
    <row r="34727">
      <c r="A34727" s="26" t="n">
        <v>12990</v>
      </c>
      <c r="B34727" t="n">
        <v>138</v>
      </c>
      <c r="C34727" t="n">
        <v>3</v>
      </c>
      <c r="D34727" t="inlineStr">
        <is>
          <t>2/1/2022</t>
        </is>
      </c>
      <c r="E34727" t="n">
        <v>67387.66239928328</v>
      </c>
      <c r="F34727" t="n">
        <v>48.65809302802039</v>
      </c>
      <c r="G34727" t="inlineStr">
        <is>
          <t>O</t>
        </is>
      </c>
      <c r="H34727" t="n">
        <v>31.32663469773996</v>
      </c>
      <c r="I34727" t="n">
        <v>47.92980105195832</v>
      </c>
    </row>
    <row r="34728">
      <c r="A34728" s="26" t="n">
        <v>13763</v>
      </c>
      <c r="B34728" t="n">
        <v>155</v>
      </c>
      <c r="C34728" t="n">
        <v>3</v>
      </c>
      <c r="D34728" t="inlineStr">
        <is>
          <t>3/1/2022</t>
        </is>
      </c>
      <c r="E34728" t="n">
        <v>73003.59946964326</v>
      </c>
      <c r="F34728" t="n">
        <v>42.46112287028937</v>
      </c>
      <c r="G34728" t="inlineStr">
        <is>
          <t>O</t>
        </is>
      </c>
      <c r="H34728" t="n">
        <v>26.57718129549574</v>
      </c>
      <c r="I34728" t="n">
        <v>40.020375368789</v>
      </c>
    </row>
    <row r="34729">
      <c r="A34729" s="26" t="n">
        <v>14532</v>
      </c>
      <c r="B34729" t="n">
        <v>168</v>
      </c>
      <c r="C34729" t="n">
        <v>3</v>
      </c>
      <c r="D34729" t="inlineStr">
        <is>
          <t>4/1/2022</t>
        </is>
      </c>
      <c r="E34729" t="n">
        <v>68726.36916640226</v>
      </c>
      <c r="F34729" t="n">
        <v>39.58532995237927</v>
      </c>
      <c r="G34729" t="inlineStr">
        <is>
          <t>O</t>
        </is>
      </c>
      <c r="H34729" t="n">
        <v>19.16588617473969</v>
      </c>
      <c r="I34729" t="n">
        <v>29.41408929880021</v>
      </c>
    </row>
    <row r="34730">
      <c r="A34730" s="26" t="n">
        <v>15332</v>
      </c>
      <c r="B34730" t="n">
        <v>212</v>
      </c>
      <c r="C34730" t="n">
        <v>3</v>
      </c>
      <c r="D34730" t="inlineStr">
        <is>
          <t>5/1/2022</t>
        </is>
      </c>
      <c r="E34730" t="n">
        <v>67113.98059117152</v>
      </c>
      <c r="F34730" t="n">
        <v>29.44589868844163</v>
      </c>
      <c r="G34730" t="inlineStr">
        <is>
          <t>O</t>
        </is>
      </c>
      <c r="H34730" t="n">
        <v>17.74543013920703</v>
      </c>
      <c r="I34730" t="n">
        <v>29.09673836279826</v>
      </c>
    </row>
    <row r="34731">
      <c r="A34731" s="26" t="n">
        <v>16198</v>
      </c>
      <c r="B34731" t="n">
        <v>322</v>
      </c>
      <c r="C34731" t="n">
        <v>3</v>
      </c>
      <c r="D34731" t="inlineStr">
        <is>
          <t>6/1/2022</t>
        </is>
      </c>
      <c r="E34731" t="n">
        <v>65989.7918830984</v>
      </c>
      <c r="F34731" t="n">
        <v>17.51031574070653</v>
      </c>
      <c r="G34731" t="inlineStr">
        <is>
          <t>O</t>
        </is>
      </c>
      <c r="H34731" t="n">
        <v>17.6783723650103</v>
      </c>
      <c r="I34731" t="n">
        <v>30.543433772109</v>
      </c>
    </row>
    <row r="34732">
      <c r="A34732" s="26" t="n">
        <v>16964</v>
      </c>
      <c r="B34732" t="n">
        <v>332</v>
      </c>
      <c r="C34732" t="n">
        <v>3</v>
      </c>
      <c r="D34732" t="inlineStr">
        <is>
          <t>7/1/2022</t>
        </is>
      </c>
      <c r="E34732" t="n">
        <v>67672.41022743286</v>
      </c>
      <c r="F34732" t="n">
        <v>31.53536289390606</v>
      </c>
      <c r="G34732" t="inlineStr">
        <is>
          <t>O</t>
        </is>
      </c>
      <c r="H34732" t="n">
        <v>32.44476583128836</v>
      </c>
      <c r="I34732" t="n">
        <v>55.29765352310695</v>
      </c>
    </row>
    <row r="34733">
      <c r="A34733" s="26" t="n">
        <v>17720</v>
      </c>
      <c r="B34733" t="n">
        <v>332</v>
      </c>
      <c r="C34733" t="n">
        <v>3</v>
      </c>
      <c r="D34733" t="inlineStr">
        <is>
          <t>8/1/2022</t>
        </is>
      </c>
      <c r="E34733" t="n">
        <v>69806.56820565202</v>
      </c>
      <c r="F34733" t="n">
        <v>36.14944096218687</v>
      </c>
      <c r="G34733" t="inlineStr">
        <is>
          <t>O</t>
        </is>
      </c>
      <c r="H34733" t="n">
        <v>36.66714144257687</v>
      </c>
      <c r="I34733" t="n">
        <v>58.09335006896619</v>
      </c>
    </row>
    <row r="34734">
      <c r="A34734" s="26" t="n">
        <v>18474</v>
      </c>
      <c r="B34734" t="n">
        <v>330</v>
      </c>
      <c r="C34734" t="n">
        <v>3</v>
      </c>
      <c r="D34734" t="inlineStr">
        <is>
          <t>9/1/2022</t>
        </is>
      </c>
      <c r="E34734" t="n">
        <v>67412.1990935924</v>
      </c>
      <c r="F34734" t="n">
        <v>33.34010892563712</v>
      </c>
      <c r="G34734" t="inlineStr">
        <is>
          <t>O</t>
        </is>
      </c>
      <c r="H34734" t="n">
        <v>33.67338923642193</v>
      </c>
      <c r="I34734" t="n">
        <v>56.9935312165729</v>
      </c>
    </row>
    <row r="34735">
      <c r="A34735" s="26" t="n">
        <v>19232</v>
      </c>
      <c r="B34735" t="n">
        <v>332</v>
      </c>
      <c r="C34735" t="n">
        <v>3</v>
      </c>
      <c r="D34735" t="inlineStr">
        <is>
          <t>10/1/2022</t>
        </is>
      </c>
      <c r="E34735" t="n">
        <v>69067.17992164352</v>
      </c>
      <c r="F34735" t="n">
        <v>25.93542561732443</v>
      </c>
      <c r="G34735" t="inlineStr">
        <is>
          <t>O</t>
        </is>
      </c>
      <c r="H34735" t="n">
        <v>25.97750228998197</v>
      </c>
      <c r="I34735" t="n">
        <v>43.96017143871113</v>
      </c>
    </row>
    <row r="34736">
      <c r="A34736" s="26" t="n">
        <v>19990</v>
      </c>
      <c r="B34736" t="n">
        <v>334</v>
      </c>
      <c r="C34736" t="n">
        <v>3</v>
      </c>
      <c r="D34736" t="inlineStr">
        <is>
          <t>11/1/2022</t>
        </is>
      </c>
      <c r="E34736" t="n">
        <v>70379.62491833139</v>
      </c>
      <c r="F34736" t="n">
        <v>24.02157413978616</v>
      </c>
      <c r="G34736" t="inlineStr">
        <is>
          <t>O</t>
        </is>
      </c>
      <c r="H34736" t="n">
        <v>24.51228874690624</v>
      </c>
      <c r="I34736" t="n">
        <v>44.87825410171352</v>
      </c>
    </row>
    <row r="34737">
      <c r="A34737" s="26" t="n">
        <v>20748</v>
      </c>
      <c r="B34737" t="n">
        <v>336</v>
      </c>
      <c r="C34737" t="n">
        <v>3</v>
      </c>
      <c r="D34737" t="inlineStr">
        <is>
          <t>12/1/2022</t>
        </is>
      </c>
      <c r="E34737" t="n">
        <v>77680.55005804409</v>
      </c>
      <c r="F34737" t="n">
        <v>23.83385593238755</v>
      </c>
      <c r="G34737" t="inlineStr">
        <is>
          <t>O</t>
        </is>
      </c>
      <c r="H34737" t="n">
        <v>27.01083264931328</v>
      </c>
      <c r="I34737" t="n">
        <v>47.27518918453042</v>
      </c>
    </row>
    <row r="34738">
      <c r="A34738" s="26" t="n">
        <v>21710</v>
      </c>
      <c r="B34738" t="n">
        <v>542</v>
      </c>
      <c r="C34738" t="n">
        <v>3</v>
      </c>
      <c r="D34738" t="inlineStr">
        <is>
          <t>1/1/2023</t>
        </is>
      </c>
      <c r="E34738" t="n">
        <v>77953.23945435099</v>
      </c>
      <c r="F34738" t="n">
        <v>29.11368237005243</v>
      </c>
      <c r="G34738" t="inlineStr">
        <is>
          <t>O</t>
        </is>
      </c>
      <c r="H34738" t="n">
        <v>29.96040089267763</v>
      </c>
      <c r="I34738" t="n">
        <v>54.23055575114085</v>
      </c>
    </row>
    <row r="34739">
      <c r="A34739" s="26" t="n">
        <v>22469</v>
      </c>
      <c r="B34739" t="n">
        <v>545</v>
      </c>
      <c r="C34739" t="n">
        <v>3</v>
      </c>
      <c r="D34739" t="inlineStr">
        <is>
          <t>2/1/2023</t>
        </is>
      </c>
      <c r="E34739" t="n">
        <v>67387.66239928328</v>
      </c>
      <c r="F34739" t="n">
        <v>28.74518569749175</v>
      </c>
      <c r="G34739" t="inlineStr">
        <is>
          <t>O</t>
        </is>
      </c>
      <c r="H34739" t="n">
        <v>28.97247057923597</v>
      </c>
      <c r="I34739" t="n">
        <v>50.1458316371474</v>
      </c>
    </row>
    <row r="34740">
      <c r="A34740" s="26" t="n">
        <v>23223</v>
      </c>
      <c r="B34740" t="n">
        <v>543</v>
      </c>
      <c r="C34740" t="n">
        <v>3</v>
      </c>
      <c r="D34740" t="inlineStr">
        <is>
          <t>3/1/2023</t>
        </is>
      </c>
      <c r="E34740" t="n">
        <v>73003.59946964326</v>
      </c>
      <c r="F34740" t="n">
        <v>25.64780648052531</v>
      </c>
      <c r="G34740" t="inlineStr">
        <is>
          <t>O</t>
        </is>
      </c>
      <c r="H34740" t="n">
        <v>25.70378818911991</v>
      </c>
      <c r="I34740" t="n">
        <v>46.52698879807861</v>
      </c>
    </row>
    <row r="34741">
      <c r="A34741" s="26" t="n">
        <v>23995</v>
      </c>
      <c r="B34741" t="n">
        <v>559</v>
      </c>
      <c r="C34741" t="n">
        <v>3</v>
      </c>
      <c r="D34741" t="inlineStr">
        <is>
          <t>4/1/2023</t>
        </is>
      </c>
      <c r="E34741" t="n">
        <v>68726.36916640226</v>
      </c>
      <c r="F34741" t="n">
        <v>17.03099440309924</v>
      </c>
      <c r="G34741" t="inlineStr">
        <is>
          <t>O</t>
        </is>
      </c>
      <c r="H34741" t="n">
        <v>17.40479379220082</v>
      </c>
      <c r="I34741" t="n">
        <v>31.95898168535615</v>
      </c>
    </row>
    <row r="34742">
      <c r="A34742" s="26" t="n">
        <v>24736</v>
      </c>
      <c r="B34742" t="n">
        <v>544</v>
      </c>
      <c r="C34742" t="n">
        <v>3</v>
      </c>
      <c r="D34742" t="inlineStr">
        <is>
          <t>5/1/2023</t>
        </is>
      </c>
      <c r="E34742" t="n">
        <v>67113.98059117152</v>
      </c>
      <c r="F34742" t="n">
        <v>15.24766232483094</v>
      </c>
      <c r="G34742" t="inlineStr">
        <is>
          <t>O</t>
        </is>
      </c>
      <c r="H34742" t="n">
        <v>15.95346487457992</v>
      </c>
      <c r="I34742" t="n">
        <v>31.37370343087224</v>
      </c>
    </row>
    <row r="34743">
      <c r="A34743" s="26" t="n">
        <v>25417</v>
      </c>
      <c r="B34743" t="n">
        <v>469</v>
      </c>
      <c r="C34743" t="n">
        <v>3</v>
      </c>
      <c r="D34743" t="inlineStr">
        <is>
          <t>6/1/2023</t>
        </is>
      </c>
      <c r="E34743" t="n">
        <v>65989.7918830984</v>
      </c>
      <c r="F34743" t="n">
        <v>14.87949232848112</v>
      </c>
      <c r="G34743" t="inlineStr">
        <is>
          <t>O</t>
        </is>
      </c>
      <c r="H34743" t="n">
        <v>15.47811792823127</v>
      </c>
      <c r="I34743" t="n">
        <v>33.34013866525601</v>
      </c>
    </row>
    <row r="34744">
      <c r="A34744" s="26" t="n">
        <v>26246</v>
      </c>
      <c r="B34744" t="n">
        <v>542</v>
      </c>
      <c r="C34744" t="n">
        <v>3</v>
      </c>
      <c r="D34744" t="inlineStr">
        <is>
          <t>7/1/2023</t>
        </is>
      </c>
      <c r="E34744" t="n">
        <v>67672.41022743286</v>
      </c>
      <c r="F34744" t="n">
        <v>22.44960475837506</v>
      </c>
      <c r="G34744" t="inlineStr">
        <is>
          <t>O</t>
        </is>
      </c>
      <c r="H34744" t="n">
        <v>22.64867411959906</v>
      </c>
      <c r="I34744" t="n">
        <v>46.7563250109389</v>
      </c>
    </row>
    <row r="34745">
      <c r="A34745" s="26" t="n">
        <v>27003</v>
      </c>
      <c r="B34745" t="n">
        <v>543</v>
      </c>
      <c r="C34745" t="n">
        <v>3</v>
      </c>
      <c r="D34745" t="inlineStr">
        <is>
          <t>8/1/2023</t>
        </is>
      </c>
      <c r="E34745" t="n">
        <v>69806.56820565202</v>
      </c>
      <c r="F34745" t="n">
        <v>27.01097850169401</v>
      </c>
      <c r="G34745" t="inlineStr">
        <is>
          <t>O</t>
        </is>
      </c>
      <c r="H34745" t="n">
        <v>27.0792280590735</v>
      </c>
      <c r="I34745" t="n">
        <v>50.44332439850705</v>
      </c>
    </row>
    <row r="34746">
      <c r="A34746" s="26" t="n">
        <v>6</v>
      </c>
      <c r="B34746" t="n">
        <v>6</v>
      </c>
      <c r="C34746" t="n">
        <v>4</v>
      </c>
      <c r="D34746" t="inlineStr">
        <is>
          <t>9/1/2020</t>
        </is>
      </c>
      <c r="E34746" t="n">
        <v>5742.016369729914</v>
      </c>
      <c r="F34746" t="n">
        <v>45.96069810883257</v>
      </c>
      <c r="G34746" t="inlineStr">
        <is>
          <t>O</t>
        </is>
      </c>
      <c r="H34746" t="n">
        <v>41.63238050041465</v>
      </c>
      <c r="I34746" t="n">
        <v>44.67298201513398</v>
      </c>
    </row>
    <row r="34747">
      <c r="A34747" s="26" t="n">
        <v>762</v>
      </c>
      <c r="B34747" t="n">
        <v>6</v>
      </c>
      <c r="C34747" t="n">
        <v>4</v>
      </c>
      <c r="D34747" t="inlineStr">
        <is>
          <t>10/1/2020</t>
        </is>
      </c>
      <c r="E34747" t="n">
        <v>14554.20482518943</v>
      </c>
      <c r="F34747" t="n">
        <v>39.86834227751532</v>
      </c>
      <c r="G34747" t="inlineStr">
        <is>
          <t>O</t>
        </is>
      </c>
      <c r="H34747" t="n">
        <v>35.51007631319344</v>
      </c>
      <c r="I34747" t="n">
        <v>39.31480288878975</v>
      </c>
    </row>
    <row r="34748">
      <c r="A34748" s="26" t="n">
        <v>1518</v>
      </c>
      <c r="B34748" t="n">
        <v>6</v>
      </c>
      <c r="C34748" t="n">
        <v>4</v>
      </c>
      <c r="D34748" t="inlineStr">
        <is>
          <t>11/1/2020</t>
        </is>
      </c>
      <c r="E34748" t="n">
        <v>35482.31660818786</v>
      </c>
      <c r="F34748" t="n">
        <v>42.70419877886818</v>
      </c>
      <c r="G34748" t="inlineStr">
        <is>
          <t>O</t>
        </is>
      </c>
      <c r="H34748" t="n">
        <v>36.86200032839415</v>
      </c>
      <c r="I34748" t="n">
        <v>42.54178790150901</v>
      </c>
    </row>
    <row r="34749">
      <c r="A34749" s="26" t="n">
        <v>2278</v>
      </c>
      <c r="B34749" t="n">
        <v>10</v>
      </c>
      <c r="C34749" t="n">
        <v>4</v>
      </c>
      <c r="D34749" t="inlineStr">
        <is>
          <t>12/1/2020</t>
        </is>
      </c>
      <c r="E34749" t="n">
        <v>50187.9566629915</v>
      </c>
      <c r="F34749" t="n">
        <v>52.74989538826059</v>
      </c>
      <c r="G34749" t="inlineStr">
        <is>
          <t>O</t>
        </is>
      </c>
      <c r="H34749" t="n">
        <v>42.5063474912458</v>
      </c>
      <c r="I34749" t="n">
        <v>50.53538346549405</v>
      </c>
    </row>
    <row r="34750">
      <c r="A34750" s="26" t="n">
        <v>3034</v>
      </c>
      <c r="B34750" t="n">
        <v>10</v>
      </c>
      <c r="C34750" t="n">
        <v>4</v>
      </c>
      <c r="D34750" t="inlineStr">
        <is>
          <t>1/1/2021</t>
        </is>
      </c>
      <c r="E34750" t="n">
        <v>73983.76675940336</v>
      </c>
      <c r="F34750" t="n">
        <v>54.15108386574121</v>
      </c>
      <c r="G34750" t="inlineStr">
        <is>
          <t>O</t>
        </is>
      </c>
      <c r="H34750" t="n">
        <v>42.37295688977294</v>
      </c>
      <c r="I34750" t="n">
        <v>51.89279555619243</v>
      </c>
    </row>
    <row r="34751">
      <c r="A34751" s="26" t="n">
        <v>3790</v>
      </c>
      <c r="B34751" t="n">
        <v>10</v>
      </c>
      <c r="C34751" t="n">
        <v>4</v>
      </c>
      <c r="D34751" t="inlineStr">
        <is>
          <t>2/1/2021</t>
        </is>
      </c>
      <c r="E34751" t="n">
        <v>51189.76851921593</v>
      </c>
      <c r="F34751" t="n">
        <v>46.0763865148358</v>
      </c>
      <c r="G34751" t="inlineStr">
        <is>
          <t>O</t>
        </is>
      </c>
      <c r="H34751" t="n">
        <v>36.33308491011509</v>
      </c>
      <c r="I34751" t="n">
        <v>44.7396762425798</v>
      </c>
    </row>
    <row r="34752">
      <c r="A34752" s="26" t="n">
        <v>4546</v>
      </c>
      <c r="B34752" t="n">
        <v>10</v>
      </c>
      <c r="C34752" t="n">
        <v>4</v>
      </c>
      <c r="D34752" t="inlineStr">
        <is>
          <t>3/1/2021</t>
        </is>
      </c>
      <c r="E34752" t="n">
        <v>41447.16071313039</v>
      </c>
      <c r="F34752" t="n">
        <v>34.95309635831459</v>
      </c>
      <c r="G34752" t="inlineStr">
        <is>
          <t>O</t>
        </is>
      </c>
      <c r="H34752" t="n">
        <v>28.0708391983142</v>
      </c>
      <c r="I34752" t="n">
        <v>34.67508491951918</v>
      </c>
    </row>
    <row r="34753">
      <c r="A34753" s="26" t="n">
        <v>5302</v>
      </c>
      <c r="B34753" t="n">
        <v>10</v>
      </c>
      <c r="C34753" t="n">
        <v>4</v>
      </c>
      <c r="D34753" t="inlineStr">
        <is>
          <t>4/1/2021</t>
        </is>
      </c>
      <c r="E34753" t="n">
        <v>25360.47972940134</v>
      </c>
      <c r="F34753" t="n">
        <v>30.71988954130449</v>
      </c>
      <c r="G34753" t="inlineStr">
        <is>
          <t>O</t>
        </is>
      </c>
      <c r="H34753" t="n">
        <v>23.98462144170269</v>
      </c>
      <c r="I34753" t="n">
        <v>30.51012188787535</v>
      </c>
    </row>
    <row r="34754">
      <c r="A34754" s="26" t="n">
        <v>6058</v>
      </c>
      <c r="B34754" t="n">
        <v>10</v>
      </c>
      <c r="C34754" t="n">
        <v>4</v>
      </c>
      <c r="D34754" t="inlineStr">
        <is>
          <t>5/1/2021</t>
        </is>
      </c>
      <c r="E34754" t="n">
        <v>2672.080843806283</v>
      </c>
      <c r="F34754" t="n">
        <v>29.71910670262001</v>
      </c>
      <c r="G34754" t="inlineStr">
        <is>
          <t>O</t>
        </is>
      </c>
      <c r="H34754" t="n">
        <v>21.52309336418745</v>
      </c>
      <c r="I34754" t="n">
        <v>29.50156313887917</v>
      </c>
    </row>
    <row r="34755">
      <c r="A34755" s="26" t="n">
        <v>6814</v>
      </c>
      <c r="B34755" t="n">
        <v>10</v>
      </c>
      <c r="C34755" t="n">
        <v>4</v>
      </c>
      <c r="D34755" t="inlineStr">
        <is>
          <t>6/1/2021</t>
        </is>
      </c>
      <c r="E34755" t="n">
        <v>14101.12675222488</v>
      </c>
      <c r="F34755" t="n">
        <v>41.250679124722</v>
      </c>
      <c r="G34755" t="inlineStr">
        <is>
          <t>O</t>
        </is>
      </c>
      <c r="H34755" t="n">
        <v>29.31722564775302</v>
      </c>
      <c r="I34755" t="n">
        <v>41.11578891209925</v>
      </c>
    </row>
    <row r="34756">
      <c r="A34756" s="26" t="n">
        <v>7572</v>
      </c>
      <c r="B34756" t="n">
        <v>12</v>
      </c>
      <c r="C34756" t="n">
        <v>4</v>
      </c>
      <c r="D34756" t="inlineStr">
        <is>
          <t>7/1/2021</t>
        </is>
      </c>
      <c r="E34756" t="n">
        <v>66916.40446031277</v>
      </c>
      <c r="F34756" t="n">
        <v>59.77356291076093</v>
      </c>
      <c r="G34756" t="inlineStr">
        <is>
          <t>O</t>
        </is>
      </c>
      <c r="H34756" t="n">
        <v>40.76555499662669</v>
      </c>
      <c r="I34756" t="n">
        <v>58.07767617505321</v>
      </c>
    </row>
    <row r="34757">
      <c r="A34757" s="26" t="n">
        <v>8328</v>
      </c>
      <c r="B34757" t="n">
        <v>12</v>
      </c>
      <c r="C34757" t="n">
        <v>4</v>
      </c>
      <c r="D34757" t="inlineStr">
        <is>
          <t>8/1/2021</t>
        </is>
      </c>
      <c r="E34757" t="n">
        <v>68755.56912090881</v>
      </c>
      <c r="F34757" t="n">
        <v>61.02979903992613</v>
      </c>
      <c r="G34757" t="inlineStr">
        <is>
          <t>O</t>
        </is>
      </c>
      <c r="H34757" t="n">
        <v>44.19247995395619</v>
      </c>
      <c r="I34757" t="n">
        <v>60.44774043649899</v>
      </c>
    </row>
    <row r="34758">
      <c r="A34758" s="26" t="n">
        <v>9097</v>
      </c>
      <c r="B34758" t="n">
        <v>25</v>
      </c>
      <c r="C34758" t="n">
        <v>4</v>
      </c>
      <c r="D34758" t="inlineStr">
        <is>
          <t>9/1/2021</t>
        </is>
      </c>
      <c r="E34758" t="n">
        <v>67092.56917453017</v>
      </c>
      <c r="F34758" t="n">
        <v>57.20599845786604</v>
      </c>
      <c r="G34758" t="inlineStr">
        <is>
          <t>O</t>
        </is>
      </c>
      <c r="H34758" t="n">
        <v>38.71720673785478</v>
      </c>
      <c r="I34758" t="n">
        <v>55.93806874099187</v>
      </c>
    </row>
    <row r="34759">
      <c r="A34759" s="26" t="n">
        <v>9870</v>
      </c>
      <c r="B34759" t="n">
        <v>42</v>
      </c>
      <c r="C34759" t="n">
        <v>4</v>
      </c>
      <c r="D34759" t="inlineStr">
        <is>
          <t>10/1/2021</t>
        </is>
      </c>
      <c r="E34759" t="n">
        <v>68977.74576670122</v>
      </c>
      <c r="F34759" t="n">
        <v>43.81265966152191</v>
      </c>
      <c r="G34759" t="inlineStr">
        <is>
          <t>O</t>
        </is>
      </c>
      <c r="H34759" t="n">
        <v>29.26203811824399</v>
      </c>
      <c r="I34759" t="n">
        <v>42.95379571104192</v>
      </c>
    </row>
    <row r="34760">
      <c r="A34760" s="26" t="n">
        <v>10666</v>
      </c>
      <c r="B34760" t="n">
        <v>82</v>
      </c>
      <c r="C34760" t="n">
        <v>4</v>
      </c>
      <c r="D34760" t="inlineStr">
        <is>
          <t>11/1/2021</t>
        </is>
      </c>
      <c r="E34760" t="n">
        <v>70389.89048064248</v>
      </c>
      <c r="F34760" t="n">
        <v>44.18008556320406</v>
      </c>
      <c r="G34760" t="inlineStr">
        <is>
          <t>O</t>
        </is>
      </c>
      <c r="H34760" t="n">
        <v>28.1282382087091</v>
      </c>
      <c r="I34760" t="n">
        <v>43.87156885470649</v>
      </c>
    </row>
    <row r="34761">
      <c r="A34761" s="26" t="n">
        <v>11429</v>
      </c>
      <c r="B34761" t="n">
        <v>89</v>
      </c>
      <c r="C34761" t="n">
        <v>4</v>
      </c>
      <c r="D34761" t="inlineStr">
        <is>
          <t>12/1/2021</t>
        </is>
      </c>
      <c r="E34761" t="n">
        <v>77929.18721087567</v>
      </c>
      <c r="F34761" t="n">
        <v>53.86806663871355</v>
      </c>
      <c r="G34761" t="inlineStr">
        <is>
          <t>O</t>
        </is>
      </c>
      <c r="H34761" t="n">
        <v>36.26608174898897</v>
      </c>
      <c r="I34761" t="n">
        <v>53.86278750144793</v>
      </c>
    </row>
    <row r="34762">
      <c r="A34762" s="26" t="n">
        <v>12201</v>
      </c>
      <c r="B34762" t="n">
        <v>105</v>
      </c>
      <c r="C34762" t="n">
        <v>4</v>
      </c>
      <c r="D34762" t="inlineStr">
        <is>
          <t>1/1/2022</t>
        </is>
      </c>
      <c r="E34762" t="n">
        <v>77953.23945435099</v>
      </c>
      <c r="F34762" t="n">
        <v>85.77574198375252</v>
      </c>
      <c r="G34762" t="inlineStr">
        <is>
          <t>O</t>
        </is>
      </c>
      <c r="H34762" t="n">
        <v>33.15986768236511</v>
      </c>
      <c r="I34762" t="n">
        <v>50.33217083513004</v>
      </c>
    </row>
    <row r="34763">
      <c r="A34763" s="26" t="n">
        <v>12978</v>
      </c>
      <c r="B34763" t="n">
        <v>126</v>
      </c>
      <c r="C34763" t="n">
        <v>4</v>
      </c>
      <c r="D34763" t="inlineStr">
        <is>
          <t>2/1/2022</t>
        </is>
      </c>
      <c r="E34763" t="n">
        <v>67387.66239928328</v>
      </c>
      <c r="F34763" t="n">
        <v>79.13979468852058</v>
      </c>
      <c r="G34763" t="inlineStr">
        <is>
          <t>O</t>
        </is>
      </c>
      <c r="H34763" t="n">
        <v>31.32663469773996</v>
      </c>
      <c r="I34763" t="n">
        <v>47.92980105195832</v>
      </c>
    </row>
    <row r="34764">
      <c r="A34764" s="26" t="n">
        <v>13755</v>
      </c>
      <c r="B34764" t="n">
        <v>147</v>
      </c>
      <c r="C34764" t="n">
        <v>4</v>
      </c>
      <c r="D34764" t="inlineStr">
        <is>
          <t>3/1/2022</t>
        </is>
      </c>
      <c r="E34764" t="n">
        <v>73003.59946964326</v>
      </c>
      <c r="F34764" t="n">
        <v>68.43299395702819</v>
      </c>
      <c r="G34764" t="inlineStr">
        <is>
          <t>O</t>
        </is>
      </c>
      <c r="H34764" t="n">
        <v>26.57718129549574</v>
      </c>
      <c r="I34764" t="n">
        <v>40.020375368789</v>
      </c>
    </row>
    <row r="34765">
      <c r="A34765" s="26" t="n">
        <v>14532</v>
      </c>
      <c r="B34765" t="n">
        <v>168</v>
      </c>
      <c r="C34765" t="n">
        <v>4</v>
      </c>
      <c r="D34765" t="inlineStr">
        <is>
          <t>4/1/2022</t>
        </is>
      </c>
      <c r="E34765" t="n">
        <v>68726.36916640226</v>
      </c>
      <c r="F34765" t="n">
        <v>42.8614186329475</v>
      </c>
      <c r="G34765" t="inlineStr">
        <is>
          <t>O</t>
        </is>
      </c>
      <c r="H34765" t="n">
        <v>19.16588617473969</v>
      </c>
      <c r="I34765" t="n">
        <v>29.41408929880021</v>
      </c>
    </row>
    <row r="34766">
      <c r="A34766" s="26" t="n">
        <v>15309</v>
      </c>
      <c r="B34766" t="n">
        <v>189</v>
      </c>
      <c r="C34766" t="n">
        <v>4</v>
      </c>
      <c r="D34766" t="inlineStr">
        <is>
          <t>5/1/2022</t>
        </is>
      </c>
      <c r="E34766" t="n">
        <v>67113.98059117152</v>
      </c>
      <c r="F34766" t="n">
        <v>47.05410424061614</v>
      </c>
      <c r="G34766" t="inlineStr">
        <is>
          <t>O</t>
        </is>
      </c>
      <c r="H34766" t="n">
        <v>17.74543013920703</v>
      </c>
      <c r="I34766" t="n">
        <v>29.09673836279826</v>
      </c>
    </row>
    <row r="34767">
      <c r="A34767" s="26" t="n">
        <v>16086</v>
      </c>
      <c r="B34767" t="n">
        <v>210</v>
      </c>
      <c r="C34767" t="n">
        <v>4</v>
      </c>
      <c r="D34767" t="inlineStr">
        <is>
          <t>6/1/2022</t>
        </is>
      </c>
      <c r="E34767" t="n">
        <v>65989.7918830984</v>
      </c>
      <c r="F34767" t="n">
        <v>43.43325372645703</v>
      </c>
      <c r="G34767" t="inlineStr">
        <is>
          <t>O</t>
        </is>
      </c>
      <c r="H34767" t="n">
        <v>17.6783723650103</v>
      </c>
      <c r="I34767" t="n">
        <v>30.543433772109</v>
      </c>
    </row>
    <row r="34768">
      <c r="A34768" s="26" t="n">
        <v>16863</v>
      </c>
      <c r="B34768" t="n">
        <v>231</v>
      </c>
      <c r="C34768" t="n">
        <v>4</v>
      </c>
      <c r="D34768" t="inlineStr">
        <is>
          <t>7/1/2022</t>
        </is>
      </c>
      <c r="E34768" t="n">
        <v>67672.41022743286</v>
      </c>
      <c r="F34768" t="n">
        <v>110.1268771591678</v>
      </c>
      <c r="G34768" t="inlineStr">
        <is>
          <t>O</t>
        </is>
      </c>
      <c r="H34768" t="n">
        <v>32.44476583128836</v>
      </c>
      <c r="I34768" t="n">
        <v>55.29765352310695</v>
      </c>
    </row>
    <row r="34769">
      <c r="A34769" s="26" t="n">
        <v>17640</v>
      </c>
      <c r="B34769" t="n">
        <v>252</v>
      </c>
      <c r="C34769" t="n">
        <v>4</v>
      </c>
      <c r="D34769" t="inlineStr">
        <is>
          <t>8/1/2022</t>
        </is>
      </c>
      <c r="E34769" t="n">
        <v>69806.56820565202</v>
      </c>
      <c r="F34769" t="n">
        <v>101.5814798673205</v>
      </c>
      <c r="G34769" t="inlineStr">
        <is>
          <t>O</t>
        </is>
      </c>
      <c r="H34769" t="n">
        <v>36.66714144257687</v>
      </c>
      <c r="I34769" t="n">
        <v>58.09335006896619</v>
      </c>
    </row>
    <row r="34770">
      <c r="A34770" s="26" t="n">
        <v>18417</v>
      </c>
      <c r="B34770" t="n">
        <v>273</v>
      </c>
      <c r="C34770" t="n">
        <v>4</v>
      </c>
      <c r="D34770" t="inlineStr">
        <is>
          <t>9/1/2022</t>
        </is>
      </c>
      <c r="E34770" t="n">
        <v>67412.1990935924</v>
      </c>
      <c r="F34770" t="n">
        <v>104.7084073616662</v>
      </c>
      <c r="G34770" t="inlineStr">
        <is>
          <t>O</t>
        </is>
      </c>
      <c r="H34770" t="n">
        <v>33.67338923642193</v>
      </c>
      <c r="I34770" t="n">
        <v>56.9935312165729</v>
      </c>
    </row>
    <row r="34771">
      <c r="A34771" s="26" t="n">
        <v>19194</v>
      </c>
      <c r="B34771" t="n">
        <v>294</v>
      </c>
      <c r="C34771" t="n">
        <v>4</v>
      </c>
      <c r="D34771" t="inlineStr">
        <is>
          <t>10/1/2022</t>
        </is>
      </c>
      <c r="E34771" t="n">
        <v>69067.17992164352</v>
      </c>
      <c r="F34771" t="n">
        <v>101.6581567159939</v>
      </c>
      <c r="G34771" t="inlineStr">
        <is>
          <t>O</t>
        </is>
      </c>
      <c r="H34771" t="n">
        <v>25.97750228998197</v>
      </c>
      <c r="I34771" t="n">
        <v>43.96017143871113</v>
      </c>
    </row>
    <row r="34772">
      <c r="A34772" s="26" t="n">
        <v>19971</v>
      </c>
      <c r="B34772" t="n">
        <v>315</v>
      </c>
      <c r="C34772" t="n">
        <v>4</v>
      </c>
      <c r="D34772" t="inlineStr">
        <is>
          <t>11/1/2022</t>
        </is>
      </c>
      <c r="E34772" t="n">
        <v>70379.62491833139</v>
      </c>
      <c r="F34772" t="n">
        <v>128.815299020678</v>
      </c>
      <c r="G34772" t="inlineStr">
        <is>
          <t>O</t>
        </is>
      </c>
      <c r="H34772" t="n">
        <v>24.51228874690624</v>
      </c>
      <c r="I34772" t="n">
        <v>44.87825410171352</v>
      </c>
    </row>
    <row r="34773">
      <c r="A34773" s="26" t="n">
        <v>20748</v>
      </c>
      <c r="B34773" t="n">
        <v>336</v>
      </c>
      <c r="C34773" t="n">
        <v>4</v>
      </c>
      <c r="D34773" t="inlineStr">
        <is>
          <t>12/1/2022</t>
        </is>
      </c>
      <c r="E34773" t="n">
        <v>77680.55005804409</v>
      </c>
      <c r="F34773" t="n">
        <v>121.129324329696</v>
      </c>
      <c r="G34773" t="inlineStr">
        <is>
          <t>O</t>
        </is>
      </c>
      <c r="H34773" t="n">
        <v>27.01083264931328</v>
      </c>
      <c r="I34773" t="n">
        <v>47.27518918453042</v>
      </c>
    </row>
    <row r="34774">
      <c r="A34774" s="26" t="n">
        <v>21525</v>
      </c>
      <c r="B34774" t="n">
        <v>357</v>
      </c>
      <c r="C34774" t="n">
        <v>4</v>
      </c>
      <c r="D34774" t="inlineStr">
        <is>
          <t>1/1/2023</t>
        </is>
      </c>
      <c r="E34774" t="n">
        <v>77953.23945435099</v>
      </c>
      <c r="F34774" t="n">
        <v>139.3636109184861</v>
      </c>
      <c r="G34774" t="inlineStr">
        <is>
          <t>O</t>
        </is>
      </c>
      <c r="H34774" t="n">
        <v>29.96040089267763</v>
      </c>
      <c r="I34774" t="n">
        <v>54.23055575114085</v>
      </c>
    </row>
    <row r="34775">
      <c r="A34775" s="26" t="n">
        <v>22302</v>
      </c>
      <c r="B34775" t="n">
        <v>378</v>
      </c>
      <c r="C34775" t="n">
        <v>4</v>
      </c>
      <c r="D34775" t="inlineStr">
        <is>
          <t>2/1/2023</t>
        </is>
      </c>
      <c r="E34775" t="n">
        <v>67387.66239928328</v>
      </c>
      <c r="F34775" t="n">
        <v>112.1199841900029</v>
      </c>
      <c r="G34775" t="inlineStr">
        <is>
          <t>O</t>
        </is>
      </c>
      <c r="H34775" t="n">
        <v>28.97247057923597</v>
      </c>
      <c r="I34775" t="n">
        <v>50.1458316371474</v>
      </c>
    </row>
    <row r="34776">
      <c r="A34776" s="26" t="n">
        <v>23079</v>
      </c>
      <c r="B34776" t="n">
        <v>399</v>
      </c>
      <c r="C34776" t="n">
        <v>4</v>
      </c>
      <c r="D34776" t="inlineStr">
        <is>
          <t>3/1/2023</t>
        </is>
      </c>
      <c r="E34776" t="n">
        <v>73003.59946964326</v>
      </c>
      <c r="F34776" t="n">
        <v>83.28049029567511</v>
      </c>
      <c r="G34776" t="inlineStr">
        <is>
          <t>O</t>
        </is>
      </c>
      <c r="H34776" t="n">
        <v>25.70378818911991</v>
      </c>
      <c r="I34776" t="n">
        <v>46.52698879807861</v>
      </c>
    </row>
    <row r="34777">
      <c r="A34777" s="26" t="n">
        <v>23856</v>
      </c>
      <c r="B34777" t="n">
        <v>420</v>
      </c>
      <c r="C34777" t="n">
        <v>4</v>
      </c>
      <c r="D34777" t="inlineStr">
        <is>
          <t>4/1/2023</t>
        </is>
      </c>
      <c r="E34777" t="n">
        <v>68726.36916640226</v>
      </c>
      <c r="F34777" t="n">
        <v>45.02316925219112</v>
      </c>
      <c r="G34777" t="inlineStr">
        <is>
          <t>O</t>
        </is>
      </c>
      <c r="H34777" t="n">
        <v>17.40479379220082</v>
      </c>
      <c r="I34777" t="n">
        <v>31.95898168535615</v>
      </c>
    </row>
    <row r="34778">
      <c r="A34778" s="26" t="n">
        <v>24633</v>
      </c>
      <c r="B34778" t="n">
        <v>441</v>
      </c>
      <c r="C34778" t="n">
        <v>4</v>
      </c>
      <c r="D34778" t="inlineStr">
        <is>
          <t>5/1/2023</t>
        </is>
      </c>
      <c r="E34778" t="n">
        <v>67113.98059117152</v>
      </c>
      <c r="F34778" t="n">
        <v>53.42279396863756</v>
      </c>
      <c r="G34778" t="inlineStr">
        <is>
          <t>O</t>
        </is>
      </c>
      <c r="H34778" t="n">
        <v>15.95346487457992</v>
      </c>
      <c r="I34778" t="n">
        <v>31.37370343087224</v>
      </c>
    </row>
    <row r="34779">
      <c r="A34779" s="26" t="n">
        <v>25410</v>
      </c>
      <c r="B34779" t="n">
        <v>462</v>
      </c>
      <c r="C34779" t="n">
        <v>4</v>
      </c>
      <c r="D34779" t="inlineStr">
        <is>
          <t>6/1/2023</t>
        </is>
      </c>
      <c r="E34779" t="n">
        <v>65989.7918830984</v>
      </c>
      <c r="F34779" t="n">
        <v>64.31574449434264</v>
      </c>
      <c r="G34779" t="inlineStr">
        <is>
          <t>O</t>
        </is>
      </c>
      <c r="H34779" t="n">
        <v>15.47811792823127</v>
      </c>
      <c r="I34779" t="n">
        <v>33.34013866525601</v>
      </c>
    </row>
    <row r="34780">
      <c r="A34780" s="26" t="n">
        <v>26187</v>
      </c>
      <c r="B34780" t="n">
        <v>483</v>
      </c>
      <c r="C34780" t="n">
        <v>4</v>
      </c>
      <c r="D34780" t="inlineStr">
        <is>
          <t>7/1/2023</t>
        </is>
      </c>
      <c r="E34780" t="n">
        <v>67672.41022743286</v>
      </c>
      <c r="F34780" t="n">
        <v>119.1868523234052</v>
      </c>
      <c r="G34780" t="inlineStr">
        <is>
          <t>O</t>
        </is>
      </c>
      <c r="H34780" t="n">
        <v>22.64867411959906</v>
      </c>
      <c r="I34780" t="n">
        <v>46.7563250109389</v>
      </c>
    </row>
    <row r="34781">
      <c r="A34781" s="26" t="n">
        <v>26964</v>
      </c>
      <c r="B34781" t="n">
        <v>504</v>
      </c>
      <c r="C34781" t="n">
        <v>4</v>
      </c>
      <c r="D34781" t="inlineStr">
        <is>
          <t>8/1/2023</t>
        </is>
      </c>
      <c r="E34781" t="n">
        <v>69806.56820565202</v>
      </c>
      <c r="F34781" t="n">
        <v>116.2104514425069</v>
      </c>
      <c r="G34781" t="inlineStr">
        <is>
          <t>O</t>
        </is>
      </c>
      <c r="H34781" t="n">
        <v>27.0792280590735</v>
      </c>
      <c r="I34781" t="n">
        <v>50.44332439850705</v>
      </c>
    </row>
    <row r="34782">
      <c r="A34782" s="26" t="n">
        <v>3</v>
      </c>
      <c r="B34782" t="n">
        <v>3</v>
      </c>
      <c r="C34782" t="n">
        <v>5</v>
      </c>
      <c r="D34782" t="inlineStr">
        <is>
          <t>9/1/2020</t>
        </is>
      </c>
      <c r="E34782" t="n">
        <v>5742.016369729914</v>
      </c>
      <c r="F34782" t="n">
        <v>45.33417140248542</v>
      </c>
      <c r="G34782" t="inlineStr">
        <is>
          <t>O</t>
        </is>
      </c>
      <c r="H34782" t="n">
        <v>41.63238050041465</v>
      </c>
      <c r="I34782" t="n">
        <v>44.67298201513398</v>
      </c>
    </row>
    <row r="34783">
      <c r="A34783" s="26" t="n">
        <v>759</v>
      </c>
      <c r="B34783" t="n">
        <v>3</v>
      </c>
      <c r="C34783" t="n">
        <v>5</v>
      </c>
      <c r="D34783" t="inlineStr">
        <is>
          <t>10/1/2020</t>
        </is>
      </c>
      <c r="E34783" t="n">
        <v>14554.20482518943</v>
      </c>
      <c r="F34783" t="n">
        <v>39.34761301747859</v>
      </c>
      <c r="G34783" t="inlineStr">
        <is>
          <t>O</t>
        </is>
      </c>
      <c r="H34783" t="n">
        <v>35.51007631319344</v>
      </c>
      <c r="I34783" t="n">
        <v>39.31480288878975</v>
      </c>
    </row>
    <row r="34784">
      <c r="A34784" s="26" t="n">
        <v>1516</v>
      </c>
      <c r="B34784" t="n">
        <v>4</v>
      </c>
      <c r="C34784" t="n">
        <v>5</v>
      </c>
      <c r="D34784" t="inlineStr">
        <is>
          <t>11/1/2020</t>
        </is>
      </c>
      <c r="E34784" t="n">
        <v>35482.31660818786</v>
      </c>
      <c r="F34784" t="n">
        <v>42.55757018478226</v>
      </c>
      <c r="G34784" t="inlineStr">
        <is>
          <t>O</t>
        </is>
      </c>
      <c r="H34784" t="n">
        <v>36.86200032839415</v>
      </c>
      <c r="I34784" t="n">
        <v>42.54178790150901</v>
      </c>
    </row>
    <row r="34785">
      <c r="A34785" s="26" t="n">
        <v>2273</v>
      </c>
      <c r="B34785" t="n">
        <v>5</v>
      </c>
      <c r="C34785" t="n">
        <v>5</v>
      </c>
      <c r="D34785" t="inlineStr">
        <is>
          <t>12/1/2020</t>
        </is>
      </c>
      <c r="E34785" t="n">
        <v>50187.9566629915</v>
      </c>
      <c r="F34785" t="n">
        <v>51.52240125643006</v>
      </c>
      <c r="G34785" t="inlineStr">
        <is>
          <t>O</t>
        </is>
      </c>
      <c r="H34785" t="n">
        <v>42.5063474912458</v>
      </c>
      <c r="I34785" t="n">
        <v>50.53538346549405</v>
      </c>
    </row>
    <row r="34786">
      <c r="A34786" s="26" t="n">
        <v>3029</v>
      </c>
      <c r="B34786" t="n">
        <v>5</v>
      </c>
      <c r="C34786" t="n">
        <v>5</v>
      </c>
      <c r="D34786" t="inlineStr">
        <is>
          <t>1/1/2021</t>
        </is>
      </c>
      <c r="E34786" t="n">
        <v>73983.76675940336</v>
      </c>
      <c r="F34786" t="n">
        <v>52.79235778673873</v>
      </c>
      <c r="G34786" t="inlineStr">
        <is>
          <t>O</t>
        </is>
      </c>
      <c r="H34786" t="n">
        <v>42.37295688977294</v>
      </c>
      <c r="I34786" t="n">
        <v>51.89279555619243</v>
      </c>
    </row>
    <row r="34787">
      <c r="A34787" s="26" t="n">
        <v>3785</v>
      </c>
      <c r="B34787" t="n">
        <v>5</v>
      </c>
      <c r="C34787" t="n">
        <v>5</v>
      </c>
      <c r="D34787" t="inlineStr">
        <is>
          <t>2/1/2021</t>
        </is>
      </c>
      <c r="E34787" t="n">
        <v>51189.76851921593</v>
      </c>
      <c r="F34787" t="n">
        <v>45.0041854489072</v>
      </c>
      <c r="G34787" t="inlineStr">
        <is>
          <t>O</t>
        </is>
      </c>
      <c r="H34787" t="n">
        <v>36.33308491011509</v>
      </c>
      <c r="I34787" t="n">
        <v>44.7396762425798</v>
      </c>
    </row>
    <row r="34788">
      <c r="A34788" s="26" t="n">
        <v>4563</v>
      </c>
      <c r="B34788" t="n">
        <v>27</v>
      </c>
      <c r="C34788" t="n">
        <v>5</v>
      </c>
      <c r="D34788" t="inlineStr">
        <is>
          <t>3/1/2021</t>
        </is>
      </c>
      <c r="E34788" t="n">
        <v>41447.16071313039</v>
      </c>
      <c r="F34788" t="n">
        <v>27.93151363848553</v>
      </c>
      <c r="G34788" t="inlineStr">
        <is>
          <t>O</t>
        </is>
      </c>
      <c r="H34788" t="n">
        <v>28.0708391983142</v>
      </c>
      <c r="I34788" t="n">
        <v>34.67508491951918</v>
      </c>
    </row>
    <row r="34789">
      <c r="A34789" s="26" t="n">
        <v>5321</v>
      </c>
      <c r="B34789" t="n">
        <v>29</v>
      </c>
      <c r="C34789" t="n">
        <v>5</v>
      </c>
      <c r="D34789" t="inlineStr">
        <is>
          <t>4/1/2021</t>
        </is>
      </c>
      <c r="E34789" t="n">
        <v>25360.47972940134</v>
      </c>
      <c r="F34789" t="n">
        <v>23.61874672411721</v>
      </c>
      <c r="G34789" t="inlineStr">
        <is>
          <t>O</t>
        </is>
      </c>
      <c r="H34789" t="n">
        <v>23.98462144170269</v>
      </c>
      <c r="I34789" t="n">
        <v>30.51012188787535</v>
      </c>
    </row>
    <row r="34790">
      <c r="A34790" s="26" t="n">
        <v>6079</v>
      </c>
      <c r="B34790" t="n">
        <v>31</v>
      </c>
      <c r="C34790" t="n">
        <v>5</v>
      </c>
      <c r="D34790" t="inlineStr">
        <is>
          <t>5/1/2021</t>
        </is>
      </c>
      <c r="E34790" t="n">
        <v>2672.080843806283</v>
      </c>
      <c r="F34790" t="n">
        <v>20.24762412610195</v>
      </c>
      <c r="G34790" t="inlineStr">
        <is>
          <t>O</t>
        </is>
      </c>
      <c r="H34790" t="n">
        <v>21.52309336418745</v>
      </c>
      <c r="I34790" t="n">
        <v>29.50156313887917</v>
      </c>
    </row>
    <row r="34791">
      <c r="A34791" s="26" t="n">
        <v>6835</v>
      </c>
      <c r="B34791" t="n">
        <v>31</v>
      </c>
      <c r="C34791" t="n">
        <v>5</v>
      </c>
      <c r="D34791" t="inlineStr">
        <is>
          <t>6/1/2021</t>
        </is>
      </c>
      <c r="E34791" t="n">
        <v>14101.12675222488</v>
      </c>
      <c r="F34791" t="n">
        <v>27.72566723107298</v>
      </c>
      <c r="G34791" t="inlineStr">
        <is>
          <t>O</t>
        </is>
      </c>
      <c r="H34791" t="n">
        <v>29.31722564775302</v>
      </c>
      <c r="I34791" t="n">
        <v>41.11578891209925</v>
      </c>
    </row>
    <row r="34792">
      <c r="A34792" s="26" t="n">
        <v>7591</v>
      </c>
      <c r="B34792" t="n">
        <v>31</v>
      </c>
      <c r="C34792" t="n">
        <v>5</v>
      </c>
      <c r="D34792" t="inlineStr">
        <is>
          <t>7/1/2021</t>
        </is>
      </c>
      <c r="E34792" t="n">
        <v>66916.40446031277</v>
      </c>
      <c r="F34792" t="n">
        <v>39.16720062693967</v>
      </c>
      <c r="G34792" t="inlineStr">
        <is>
          <t>O</t>
        </is>
      </c>
      <c r="H34792" t="n">
        <v>40.76555499662669</v>
      </c>
      <c r="I34792" t="n">
        <v>58.07767617505321</v>
      </c>
    </row>
    <row r="34793">
      <c r="A34793" s="26" t="n">
        <v>8347</v>
      </c>
      <c r="B34793" t="n">
        <v>31</v>
      </c>
      <c r="C34793" t="n">
        <v>5</v>
      </c>
      <c r="D34793" t="inlineStr">
        <is>
          <t>8/1/2021</t>
        </is>
      </c>
      <c r="E34793" t="n">
        <v>68755.56912090881</v>
      </c>
      <c r="F34793" t="n">
        <v>43.24823729278192</v>
      </c>
      <c r="G34793" t="inlineStr">
        <is>
          <t>O</t>
        </is>
      </c>
      <c r="H34793" t="n">
        <v>44.19247995395619</v>
      </c>
      <c r="I34793" t="n">
        <v>60.44774043649899</v>
      </c>
    </row>
    <row r="34794">
      <c r="A34794" s="26" t="n">
        <v>9103</v>
      </c>
      <c r="B34794" t="n">
        <v>31</v>
      </c>
      <c r="C34794" t="n">
        <v>5</v>
      </c>
      <c r="D34794" t="inlineStr">
        <is>
          <t>9/1/2021</t>
        </is>
      </c>
      <c r="E34794" t="n">
        <v>67092.56917453017</v>
      </c>
      <c r="F34794" t="n">
        <v>38.59541358205586</v>
      </c>
      <c r="G34794" t="inlineStr">
        <is>
          <t>O</t>
        </is>
      </c>
      <c r="H34794" t="n">
        <v>38.71720673785478</v>
      </c>
      <c r="I34794" t="n">
        <v>55.93806874099187</v>
      </c>
    </row>
    <row r="34795">
      <c r="A34795" s="26" t="n">
        <v>9870</v>
      </c>
      <c r="B34795" t="n">
        <v>42</v>
      </c>
      <c r="C34795" t="n">
        <v>5</v>
      </c>
      <c r="D34795" t="inlineStr">
        <is>
          <t>10/1/2021</t>
        </is>
      </c>
      <c r="E34795" t="n">
        <v>68977.74576670122</v>
      </c>
      <c r="F34795" t="n">
        <v>28.87299934903998</v>
      </c>
      <c r="G34795" t="inlineStr">
        <is>
          <t>O</t>
        </is>
      </c>
      <c r="H34795" t="n">
        <v>29.26203811824399</v>
      </c>
      <c r="I34795" t="n">
        <v>42.95379571104192</v>
      </c>
    </row>
    <row r="34796">
      <c r="A34796" s="26" t="n">
        <v>10681</v>
      </c>
      <c r="B34796" t="n">
        <v>97</v>
      </c>
      <c r="C34796" t="n">
        <v>5</v>
      </c>
      <c r="D34796" t="inlineStr">
        <is>
          <t>11/1/2021</t>
        </is>
      </c>
      <c r="E34796" t="n">
        <v>70389.89048064248</v>
      </c>
      <c r="F34796" t="n">
        <v>26.03230924112867</v>
      </c>
      <c r="G34796" t="inlineStr">
        <is>
          <t>O</t>
        </is>
      </c>
      <c r="H34796" t="n">
        <v>28.1282382087091</v>
      </c>
      <c r="I34796" t="n">
        <v>43.87156885470649</v>
      </c>
    </row>
    <row r="34797">
      <c r="A34797" s="26" t="n">
        <v>11437</v>
      </c>
      <c r="B34797" t="n">
        <v>97</v>
      </c>
      <c r="C34797" t="n">
        <v>5</v>
      </c>
      <c r="D34797" t="inlineStr">
        <is>
          <t>12/1/2021</t>
        </is>
      </c>
      <c r="E34797" t="n">
        <v>77929.18721087567</v>
      </c>
      <c r="F34797" t="n">
        <v>33.9752133380371</v>
      </c>
      <c r="G34797" t="inlineStr">
        <is>
          <t>O</t>
        </is>
      </c>
      <c r="H34797" t="n">
        <v>36.26608174898897</v>
      </c>
      <c r="I34797" t="n">
        <v>53.86278750144793</v>
      </c>
    </row>
    <row r="34798">
      <c r="A34798" s="26" t="n">
        <v>12201</v>
      </c>
      <c r="B34798" t="n">
        <v>105</v>
      </c>
      <c r="C34798" t="n">
        <v>5</v>
      </c>
      <c r="D34798" t="inlineStr">
        <is>
          <t>1/1/2022</t>
        </is>
      </c>
      <c r="E34798" t="n">
        <v>77953.23945435099</v>
      </c>
      <c r="F34798" t="n">
        <v>33.11014993656566</v>
      </c>
      <c r="G34798" t="inlineStr">
        <is>
          <t>O</t>
        </is>
      </c>
      <c r="H34798" t="n">
        <v>33.15986768236511</v>
      </c>
      <c r="I34798" t="n">
        <v>50.33217083513004</v>
      </c>
    </row>
    <row r="34799">
      <c r="A34799" s="26" t="n">
        <v>13047</v>
      </c>
      <c r="B34799" t="n">
        <v>195</v>
      </c>
      <c r="C34799" t="n">
        <v>5</v>
      </c>
      <c r="D34799" t="inlineStr">
        <is>
          <t>2/1/2022</t>
        </is>
      </c>
      <c r="E34799" t="n">
        <v>67387.66239928328</v>
      </c>
      <c r="F34799" t="n">
        <v>48.7593919057496</v>
      </c>
      <c r="G34799" t="inlineStr">
        <is>
          <t>O</t>
        </is>
      </c>
      <c r="H34799" t="n">
        <v>31.32663469773996</v>
      </c>
      <c r="I34799" t="n">
        <v>47.92980105195832</v>
      </c>
    </row>
    <row r="34800">
      <c r="A34800" s="26" t="n">
        <v>13803</v>
      </c>
      <c r="B34800" t="n">
        <v>195</v>
      </c>
      <c r="C34800" t="n">
        <v>5</v>
      </c>
      <c r="D34800" t="inlineStr">
        <is>
          <t>3/1/2022</t>
        </is>
      </c>
      <c r="E34800" t="n">
        <v>73003.59946964326</v>
      </c>
      <c r="F34800" t="n">
        <v>40.29608112532078</v>
      </c>
      <c r="G34800" t="inlineStr">
        <is>
          <t>O</t>
        </is>
      </c>
      <c r="H34800" t="n">
        <v>26.57718129549574</v>
      </c>
      <c r="I34800" t="n">
        <v>40.020375368789</v>
      </c>
    </row>
    <row r="34801">
      <c r="A34801" s="26" t="n">
        <v>14561</v>
      </c>
      <c r="B34801" t="n">
        <v>197</v>
      </c>
      <c r="C34801" t="n">
        <v>5</v>
      </c>
      <c r="D34801" t="inlineStr">
        <is>
          <t>4/1/2022</t>
        </is>
      </c>
      <c r="E34801" t="n">
        <v>68726.36916640226</v>
      </c>
      <c r="F34801" t="n">
        <v>29.96926672758791</v>
      </c>
      <c r="G34801" t="inlineStr">
        <is>
          <t>O</t>
        </is>
      </c>
      <c r="H34801" t="n">
        <v>19.16588617473969</v>
      </c>
      <c r="I34801" t="n">
        <v>29.41408929880021</v>
      </c>
    </row>
    <row r="34802">
      <c r="A34802" s="26" t="n">
        <v>15317</v>
      </c>
      <c r="B34802" t="n">
        <v>197</v>
      </c>
      <c r="C34802" t="n">
        <v>5</v>
      </c>
      <c r="D34802" t="inlineStr">
        <is>
          <t>5/1/2022</t>
        </is>
      </c>
      <c r="E34802" t="n">
        <v>67113.98059117152</v>
      </c>
      <c r="F34802" t="n">
        <v>29.56395351981468</v>
      </c>
      <c r="G34802" t="inlineStr">
        <is>
          <t>O</t>
        </is>
      </c>
      <c r="H34802" t="n">
        <v>17.74543013920703</v>
      </c>
      <c r="I34802" t="n">
        <v>29.09673836279826</v>
      </c>
    </row>
    <row r="34803">
      <c r="A34803" s="26" t="n">
        <v>16086</v>
      </c>
      <c r="B34803" t="n">
        <v>210</v>
      </c>
      <c r="C34803" t="n">
        <v>5</v>
      </c>
      <c r="D34803" t="inlineStr">
        <is>
          <t>6/1/2022</t>
        </is>
      </c>
      <c r="E34803" t="n">
        <v>65989.7918830984</v>
      </c>
      <c r="F34803" t="n">
        <v>31.38513123003218</v>
      </c>
      <c r="G34803" t="inlineStr">
        <is>
          <t>O</t>
        </is>
      </c>
      <c r="H34803" t="n">
        <v>17.6783723650103</v>
      </c>
      <c r="I34803" t="n">
        <v>30.543433772109</v>
      </c>
    </row>
    <row r="34804">
      <c r="A34804" s="26" t="n">
        <v>16868</v>
      </c>
      <c r="B34804" t="n">
        <v>236</v>
      </c>
      <c r="C34804" t="n">
        <v>5</v>
      </c>
      <c r="D34804" t="inlineStr">
        <is>
          <t>7/1/2022</t>
        </is>
      </c>
      <c r="E34804" t="n">
        <v>67672.41022743286</v>
      </c>
      <c r="F34804" t="n">
        <v>55.66993971084097</v>
      </c>
      <c r="G34804" t="inlineStr">
        <is>
          <t>O</t>
        </is>
      </c>
      <c r="H34804" t="n">
        <v>32.44476583128836</v>
      </c>
      <c r="I34804" t="n">
        <v>55.29765352310695</v>
      </c>
    </row>
    <row r="34805">
      <c r="A34805" s="26" t="n">
        <v>17640</v>
      </c>
      <c r="B34805" t="n">
        <v>252</v>
      </c>
      <c r="C34805" t="n">
        <v>5</v>
      </c>
      <c r="D34805" t="inlineStr">
        <is>
          <t>8/1/2022</t>
        </is>
      </c>
      <c r="E34805" t="n">
        <v>69806.56820565202</v>
      </c>
      <c r="F34805" t="n">
        <v>59.59388422721499</v>
      </c>
      <c r="G34805" t="inlineStr">
        <is>
          <t>O</t>
        </is>
      </c>
      <c r="H34805" t="n">
        <v>36.66714144257687</v>
      </c>
      <c r="I34805" t="n">
        <v>58.09335006896619</v>
      </c>
    </row>
    <row r="34806">
      <c r="A34806" s="26" t="n">
        <v>18417</v>
      </c>
      <c r="B34806" t="n">
        <v>273</v>
      </c>
      <c r="C34806" t="n">
        <v>5</v>
      </c>
      <c r="D34806" t="inlineStr">
        <is>
          <t>9/1/2022</t>
        </is>
      </c>
      <c r="E34806" t="n">
        <v>67412.1990935924</v>
      </c>
      <c r="F34806" t="n">
        <v>60.76641651250805</v>
      </c>
      <c r="G34806" t="inlineStr">
        <is>
          <t>O</t>
        </is>
      </c>
      <c r="H34806" t="n">
        <v>33.67338923642193</v>
      </c>
      <c r="I34806" t="n">
        <v>56.9935312165729</v>
      </c>
    </row>
    <row r="34807">
      <c r="A34807" s="26" t="n">
        <v>19194</v>
      </c>
      <c r="B34807" t="n">
        <v>294</v>
      </c>
      <c r="C34807" t="n">
        <v>5</v>
      </c>
      <c r="D34807" t="inlineStr">
        <is>
          <t>10/1/2022</t>
        </is>
      </c>
      <c r="E34807" t="n">
        <v>69067.17992164352</v>
      </c>
      <c r="F34807" t="n">
        <v>59.4050292918128</v>
      </c>
      <c r="G34807" t="inlineStr">
        <is>
          <t>O</t>
        </is>
      </c>
      <c r="H34807" t="n">
        <v>25.97750228998197</v>
      </c>
      <c r="I34807" t="n">
        <v>43.96017143871113</v>
      </c>
    </row>
    <row r="34808">
      <c r="A34808" s="26" t="n">
        <v>19971</v>
      </c>
      <c r="B34808" t="n">
        <v>315</v>
      </c>
      <c r="C34808" t="n">
        <v>5</v>
      </c>
      <c r="D34808" t="inlineStr">
        <is>
          <t>11/1/2022</t>
        </is>
      </c>
      <c r="E34808" t="n">
        <v>70379.62491833139</v>
      </c>
      <c r="F34808" t="n">
        <v>54.31871838369999</v>
      </c>
      <c r="G34808" t="inlineStr">
        <is>
          <t>O</t>
        </is>
      </c>
      <c r="H34808" t="n">
        <v>24.51228874690624</v>
      </c>
      <c r="I34808" t="n">
        <v>44.87825410171352</v>
      </c>
    </row>
    <row r="34809">
      <c r="A34809" s="26" t="n">
        <v>20748</v>
      </c>
      <c r="B34809" t="n">
        <v>336</v>
      </c>
      <c r="C34809" t="n">
        <v>5</v>
      </c>
      <c r="D34809" t="inlineStr">
        <is>
          <t>12/1/2022</t>
        </is>
      </c>
      <c r="E34809" t="n">
        <v>77680.55005804409</v>
      </c>
      <c r="F34809" t="n">
        <v>54.40643108529399</v>
      </c>
      <c r="G34809" t="inlineStr">
        <is>
          <t>O</t>
        </is>
      </c>
      <c r="H34809" t="n">
        <v>27.01083264931328</v>
      </c>
      <c r="I34809" t="n">
        <v>47.27518918453042</v>
      </c>
    </row>
    <row r="34810">
      <c r="A34810" s="26" t="n">
        <v>21525</v>
      </c>
      <c r="B34810" t="n">
        <v>357</v>
      </c>
      <c r="C34810" t="n">
        <v>5</v>
      </c>
      <c r="D34810" t="inlineStr">
        <is>
          <t>1/1/2023</t>
        </is>
      </c>
      <c r="E34810" t="n">
        <v>77953.23945435099</v>
      </c>
      <c r="F34810" t="n">
        <v>74.15913447454705</v>
      </c>
      <c r="G34810" t="inlineStr">
        <is>
          <t>O</t>
        </is>
      </c>
      <c r="H34810" t="n">
        <v>29.96040089267763</v>
      </c>
      <c r="I34810" t="n">
        <v>54.23055575114085</v>
      </c>
    </row>
    <row r="34811">
      <c r="A34811" s="26" t="n">
        <v>22302</v>
      </c>
      <c r="B34811" t="n">
        <v>378</v>
      </c>
      <c r="C34811" t="n">
        <v>5</v>
      </c>
      <c r="D34811" t="inlineStr">
        <is>
          <t>2/1/2023</t>
        </is>
      </c>
      <c r="E34811" t="n">
        <v>67387.66239928328</v>
      </c>
      <c r="F34811" t="n">
        <v>65.31680937799131</v>
      </c>
      <c r="G34811" t="inlineStr">
        <is>
          <t>O</t>
        </is>
      </c>
      <c r="H34811" t="n">
        <v>28.97247057923597</v>
      </c>
      <c r="I34811" t="n">
        <v>50.1458316371474</v>
      </c>
    </row>
    <row r="34812">
      <c r="A34812" s="26" t="n">
        <v>23079</v>
      </c>
      <c r="B34812" t="n">
        <v>399</v>
      </c>
      <c r="C34812" t="n">
        <v>5</v>
      </c>
      <c r="D34812" t="inlineStr">
        <is>
          <t>3/1/2023</t>
        </is>
      </c>
      <c r="E34812" t="n">
        <v>73003.59946964326</v>
      </c>
      <c r="F34812" t="n">
        <v>47.40799171144391</v>
      </c>
      <c r="G34812" t="inlineStr">
        <is>
          <t>O</t>
        </is>
      </c>
      <c r="H34812" t="n">
        <v>25.70378818911991</v>
      </c>
      <c r="I34812" t="n">
        <v>46.52698879807861</v>
      </c>
    </row>
    <row r="34813">
      <c r="A34813" s="26" t="n">
        <v>23909</v>
      </c>
      <c r="B34813" t="n">
        <v>473</v>
      </c>
      <c r="C34813" t="n">
        <v>5</v>
      </c>
      <c r="D34813" t="inlineStr">
        <is>
          <t>4/1/2023</t>
        </is>
      </c>
      <c r="E34813" t="n">
        <v>68726.36916640226</v>
      </c>
      <c r="F34813" t="n">
        <v>17.37132127576565</v>
      </c>
      <c r="G34813" t="inlineStr">
        <is>
          <t>O</t>
        </is>
      </c>
      <c r="H34813" t="n">
        <v>17.40479379220082</v>
      </c>
      <c r="I34813" t="n">
        <v>31.95898168535615</v>
      </c>
    </row>
    <row r="34814">
      <c r="A34814" s="26" t="n">
        <v>24664</v>
      </c>
      <c r="B34814" t="n">
        <v>472</v>
      </c>
      <c r="C34814" t="n">
        <v>5</v>
      </c>
      <c r="D34814" t="inlineStr">
        <is>
          <t>5/1/2023</t>
        </is>
      </c>
      <c r="E34814" t="n">
        <v>67113.98059117152</v>
      </c>
      <c r="F34814" t="n">
        <v>15.90659393779279</v>
      </c>
      <c r="G34814" t="inlineStr">
        <is>
          <t>O</t>
        </is>
      </c>
      <c r="H34814" t="n">
        <v>15.95346487457992</v>
      </c>
      <c r="I34814" t="n">
        <v>31.37370343087224</v>
      </c>
    </row>
    <row r="34815">
      <c r="A34815" s="26" t="n">
        <v>25420</v>
      </c>
      <c r="B34815" t="n">
        <v>472</v>
      </c>
      <c r="C34815" t="n">
        <v>5</v>
      </c>
      <c r="D34815" t="inlineStr">
        <is>
          <t>6/1/2023</t>
        </is>
      </c>
      <c r="E34815" t="n">
        <v>65989.7918830984</v>
      </c>
      <c r="F34815" t="n">
        <v>15.15144407846523</v>
      </c>
      <c r="G34815" t="inlineStr">
        <is>
          <t>O</t>
        </is>
      </c>
      <c r="H34815" t="n">
        <v>15.47811792823127</v>
      </c>
      <c r="I34815" t="n">
        <v>33.34013866525601</v>
      </c>
    </row>
    <row r="34816">
      <c r="A34816" s="26" t="n">
        <v>26187</v>
      </c>
      <c r="B34816" t="n">
        <v>483</v>
      </c>
      <c r="C34816" t="n">
        <v>5</v>
      </c>
      <c r="D34816" t="inlineStr">
        <is>
          <t>7/1/2023</t>
        </is>
      </c>
      <c r="E34816" t="n">
        <v>67672.41022743286</v>
      </c>
      <c r="F34816" t="n">
        <v>18.27677937447725</v>
      </c>
      <c r="G34816" t="inlineStr">
        <is>
          <t>O</t>
        </is>
      </c>
      <c r="H34816" t="n">
        <v>22.64867411959906</v>
      </c>
      <c r="I34816" t="n">
        <v>46.7563250109389</v>
      </c>
    </row>
    <row r="34817">
      <c r="A34817" s="26" t="n">
        <v>26964</v>
      </c>
      <c r="B34817" t="n">
        <v>504</v>
      </c>
      <c r="C34817" t="n">
        <v>5</v>
      </c>
      <c r="D34817" t="inlineStr">
        <is>
          <t>8/1/2023</t>
        </is>
      </c>
      <c r="E34817" t="n">
        <v>69806.56820565202</v>
      </c>
      <c r="F34817" t="n">
        <v>19.40794714755114</v>
      </c>
      <c r="G34817" t="inlineStr">
        <is>
          <t>O</t>
        </is>
      </c>
      <c r="H34817" t="n">
        <v>27.0792280590735</v>
      </c>
      <c r="I34817" t="n">
        <v>50.44332439850705</v>
      </c>
    </row>
    <row r="34818">
      <c r="A34818" s="26" t="n">
        <v>2</v>
      </c>
      <c r="B34818" t="n">
        <v>2</v>
      </c>
      <c r="C34818" t="n">
        <v>6</v>
      </c>
      <c r="D34818" t="inlineStr">
        <is>
          <t>9/1/2020</t>
        </is>
      </c>
      <c r="E34818" t="n">
        <v>5742.016369729914</v>
      </c>
      <c r="F34818" t="n">
        <v>45.5417019090313</v>
      </c>
      <c r="G34818" t="inlineStr">
        <is>
          <t>O</t>
        </is>
      </c>
      <c r="H34818" t="n">
        <v>41.63238050041465</v>
      </c>
      <c r="I34818" t="n">
        <v>44.67298201513398</v>
      </c>
    </row>
    <row r="34819">
      <c r="A34819" s="26" t="n">
        <v>758</v>
      </c>
      <c r="B34819" t="n">
        <v>2</v>
      </c>
      <c r="C34819" t="n">
        <v>6</v>
      </c>
      <c r="D34819" t="inlineStr">
        <is>
          <t>10/1/2020</t>
        </is>
      </c>
      <c r="E34819" t="n">
        <v>14554.20482518943</v>
      </c>
      <c r="F34819" t="n">
        <v>39.51893222694678</v>
      </c>
      <c r="G34819" t="inlineStr">
        <is>
          <t>O</t>
        </is>
      </c>
      <c r="H34819" t="n">
        <v>35.51007631319344</v>
      </c>
      <c r="I34819" t="n">
        <v>39.31480288878975</v>
      </c>
    </row>
    <row r="34820">
      <c r="A34820" s="26" t="n">
        <v>1515</v>
      </c>
      <c r="B34820" t="n">
        <v>3</v>
      </c>
      <c r="C34820" t="n">
        <v>6</v>
      </c>
      <c r="D34820" t="inlineStr">
        <is>
          <t>11/1/2020</t>
        </is>
      </c>
      <c r="E34820" t="n">
        <v>35482.31660818786</v>
      </c>
      <c r="F34820" t="n">
        <v>44.04713913256658</v>
      </c>
      <c r="G34820" t="inlineStr">
        <is>
          <t>O</t>
        </is>
      </c>
      <c r="H34820" t="n">
        <v>36.86200032839415</v>
      </c>
      <c r="I34820" t="n">
        <v>42.54178790150901</v>
      </c>
    </row>
    <row r="34821">
      <c r="A34821" s="26" t="n">
        <v>2271</v>
      </c>
      <c r="B34821" t="n">
        <v>3</v>
      </c>
      <c r="C34821" t="n">
        <v>6</v>
      </c>
      <c r="D34821" t="inlineStr">
        <is>
          <t>12/1/2020</t>
        </is>
      </c>
      <c r="E34821" t="n">
        <v>50187.9566629915</v>
      </c>
      <c r="F34821" t="n">
        <v>51.56311082411602</v>
      </c>
      <c r="G34821" t="inlineStr">
        <is>
          <t>O</t>
        </is>
      </c>
      <c r="H34821" t="n">
        <v>42.5063474912458</v>
      </c>
      <c r="I34821" t="n">
        <v>50.53538346549405</v>
      </c>
    </row>
    <row r="34822">
      <c r="A34822" s="26" t="n">
        <v>3027</v>
      </c>
      <c r="B34822" t="n">
        <v>3</v>
      </c>
      <c r="C34822" t="n">
        <v>6</v>
      </c>
      <c r="D34822" t="inlineStr">
        <is>
          <t>1/1/2021</t>
        </is>
      </c>
      <c r="E34822" t="n">
        <v>73983.76675940336</v>
      </c>
      <c r="F34822" t="n">
        <v>52.84152414571703</v>
      </c>
      <c r="G34822" t="inlineStr">
        <is>
          <t>O</t>
        </is>
      </c>
      <c r="H34822" t="n">
        <v>42.37295688977294</v>
      </c>
      <c r="I34822" t="n">
        <v>51.89279555619243</v>
      </c>
    </row>
    <row r="34823">
      <c r="A34823" s="26" t="n">
        <v>3783</v>
      </c>
      <c r="B34823" t="n">
        <v>3</v>
      </c>
      <c r="C34823" t="n">
        <v>6</v>
      </c>
      <c r="D34823" t="inlineStr">
        <is>
          <t>2/1/2021</t>
        </is>
      </c>
      <c r="E34823" t="n">
        <v>51189.76851921593</v>
      </c>
      <c r="F34823" t="n">
        <v>45.03974475687821</v>
      </c>
      <c r="G34823" t="inlineStr">
        <is>
          <t>O</t>
        </is>
      </c>
      <c r="H34823" t="n">
        <v>36.33308491011509</v>
      </c>
      <c r="I34823" t="n">
        <v>44.7396762425798</v>
      </c>
    </row>
    <row r="34824">
      <c r="A34824" s="26" t="n">
        <v>4540</v>
      </c>
      <c r="B34824" t="n">
        <v>4</v>
      </c>
      <c r="C34824" t="n">
        <v>6</v>
      </c>
      <c r="D34824" t="inlineStr">
        <is>
          <t>3/1/2021</t>
        </is>
      </c>
      <c r="E34824" t="n">
        <v>41447.16071313039</v>
      </c>
      <c r="F34824" t="n">
        <v>34.76078743818221</v>
      </c>
      <c r="G34824" t="inlineStr">
        <is>
          <t>O</t>
        </is>
      </c>
      <c r="H34824" t="n">
        <v>28.0708391983142</v>
      </c>
      <c r="I34824" t="n">
        <v>34.67508491951918</v>
      </c>
    </row>
    <row r="34825">
      <c r="A34825" s="26" t="n">
        <v>5296</v>
      </c>
      <c r="B34825" t="n">
        <v>4</v>
      </c>
      <c r="C34825" t="n">
        <v>6</v>
      </c>
      <c r="D34825" t="inlineStr">
        <is>
          <t>4/1/2021</t>
        </is>
      </c>
      <c r="E34825" t="n">
        <v>25360.47972940134</v>
      </c>
      <c r="F34825" t="n">
        <v>30.53870390816245</v>
      </c>
      <c r="G34825" t="inlineStr">
        <is>
          <t>O</t>
        </is>
      </c>
      <c r="H34825" t="n">
        <v>23.98462144170269</v>
      </c>
      <c r="I34825" t="n">
        <v>30.51012188787535</v>
      </c>
    </row>
    <row r="34826">
      <c r="A34826" s="26" t="n">
        <v>6052</v>
      </c>
      <c r="B34826" t="n">
        <v>4</v>
      </c>
      <c r="C34826" t="n">
        <v>6</v>
      </c>
      <c r="D34826" t="inlineStr">
        <is>
          <t>5/1/2021</t>
        </is>
      </c>
      <c r="E34826" t="n">
        <v>2672.080843806283</v>
      </c>
      <c r="F34826" t="n">
        <v>29.52337263004358</v>
      </c>
      <c r="G34826" t="inlineStr">
        <is>
          <t>O</t>
        </is>
      </c>
      <c r="H34826" t="n">
        <v>21.52309336418745</v>
      </c>
      <c r="I34826" t="n">
        <v>29.50156313887917</v>
      </c>
    </row>
    <row r="34827">
      <c r="A34827" s="26" t="n">
        <v>6812</v>
      </c>
      <c r="B34827" t="n">
        <v>8</v>
      </c>
      <c r="C34827" t="n">
        <v>6</v>
      </c>
      <c r="D34827" t="inlineStr">
        <is>
          <t>6/1/2021</t>
        </is>
      </c>
      <c r="E34827" t="n">
        <v>14101.12675222488</v>
      </c>
      <c r="F34827" t="n">
        <v>43.96991254746689</v>
      </c>
      <c r="G34827" t="inlineStr">
        <is>
          <t>O</t>
        </is>
      </c>
      <c r="H34827" t="n">
        <v>29.31722564775302</v>
      </c>
      <c r="I34827" t="n">
        <v>41.11578891209925</v>
      </c>
    </row>
    <row r="34828">
      <c r="A34828" s="26" t="n">
        <v>7568</v>
      </c>
      <c r="B34828" t="n">
        <v>8</v>
      </c>
      <c r="C34828" t="n">
        <v>6</v>
      </c>
      <c r="D34828" t="inlineStr">
        <is>
          <t>7/1/2021</t>
        </is>
      </c>
      <c r="E34828" t="n">
        <v>66916.40446031277</v>
      </c>
      <c r="F34828" t="n">
        <v>60.88096478171451</v>
      </c>
      <c r="G34828" t="inlineStr">
        <is>
          <t>O</t>
        </is>
      </c>
      <c r="H34828" t="n">
        <v>40.76555499662669</v>
      </c>
      <c r="I34828" t="n">
        <v>58.07767617505321</v>
      </c>
    </row>
    <row r="34829">
      <c r="A34829" s="26" t="n">
        <v>8324</v>
      </c>
      <c r="B34829" t="n">
        <v>8</v>
      </c>
      <c r="C34829" t="n">
        <v>6</v>
      </c>
      <c r="D34829" t="inlineStr">
        <is>
          <t>8/1/2021</t>
        </is>
      </c>
      <c r="E34829" t="n">
        <v>68755.56912090881</v>
      </c>
      <c r="F34829" t="n">
        <v>61.95623254693277</v>
      </c>
      <c r="G34829" t="inlineStr">
        <is>
          <t>O</t>
        </is>
      </c>
      <c r="H34829" t="n">
        <v>44.19247995395619</v>
      </c>
      <c r="I34829" t="n">
        <v>60.44774043649899</v>
      </c>
    </row>
    <row r="34830">
      <c r="A34830" s="26" t="n">
        <v>9097</v>
      </c>
      <c r="B34830" t="n">
        <v>25</v>
      </c>
      <c r="C34830" t="n">
        <v>6</v>
      </c>
      <c r="D34830" t="inlineStr">
        <is>
          <t>9/1/2021</t>
        </is>
      </c>
      <c r="E34830" t="n">
        <v>67092.56917453017</v>
      </c>
      <c r="F34830" t="n">
        <v>57.86937176005258</v>
      </c>
      <c r="G34830" t="inlineStr">
        <is>
          <t>O</t>
        </is>
      </c>
      <c r="H34830" t="n">
        <v>38.71720673785478</v>
      </c>
      <c r="I34830" t="n">
        <v>55.93806874099187</v>
      </c>
    </row>
    <row r="34831">
      <c r="A34831" s="26" t="n">
        <v>9870</v>
      </c>
      <c r="B34831" t="n">
        <v>42</v>
      </c>
      <c r="C34831" t="n">
        <v>6</v>
      </c>
      <c r="D34831" t="inlineStr">
        <is>
          <t>10/1/2021</t>
        </is>
      </c>
      <c r="E34831" t="n">
        <v>68977.74576670122</v>
      </c>
      <c r="F34831" t="n">
        <v>44.29672222654134</v>
      </c>
      <c r="G34831" t="inlineStr">
        <is>
          <t>O</t>
        </is>
      </c>
      <c r="H34831" t="n">
        <v>29.26203811824399</v>
      </c>
      <c r="I34831" t="n">
        <v>42.95379571104192</v>
      </c>
    </row>
    <row r="34832">
      <c r="A34832" s="26" t="n">
        <v>10657</v>
      </c>
      <c r="B34832" t="n">
        <v>73</v>
      </c>
      <c r="C34832" t="n">
        <v>6</v>
      </c>
      <c r="D34832" t="inlineStr">
        <is>
          <t>11/1/2021</t>
        </is>
      </c>
      <c r="E34832" t="n">
        <v>70389.89048064248</v>
      </c>
      <c r="F34832" t="n">
        <v>27.72982839590883</v>
      </c>
      <c r="G34832" t="inlineStr">
        <is>
          <t>O</t>
        </is>
      </c>
      <c r="H34832" t="n">
        <v>28.1282382087091</v>
      </c>
      <c r="I34832" t="n">
        <v>43.87156885470649</v>
      </c>
    </row>
    <row r="34833">
      <c r="A34833" s="26" t="n">
        <v>11424</v>
      </c>
      <c r="B34833" t="n">
        <v>84</v>
      </c>
      <c r="C34833" t="n">
        <v>6</v>
      </c>
      <c r="D34833" t="inlineStr">
        <is>
          <t>12/1/2021</t>
        </is>
      </c>
      <c r="E34833" t="n">
        <v>77929.18721087567</v>
      </c>
      <c r="F34833" t="n">
        <v>35.22496948026752</v>
      </c>
      <c r="G34833" t="inlineStr">
        <is>
          <t>O</t>
        </is>
      </c>
      <c r="H34833" t="n">
        <v>36.26608174898897</v>
      </c>
      <c r="I34833" t="n">
        <v>53.86278750144793</v>
      </c>
    </row>
    <row r="34834">
      <c r="A34834" s="26" t="n">
        <v>12277</v>
      </c>
      <c r="B34834" t="n">
        <v>181</v>
      </c>
      <c r="C34834" t="n">
        <v>6</v>
      </c>
      <c r="D34834" t="inlineStr">
        <is>
          <t>1/1/2022</t>
        </is>
      </c>
      <c r="E34834" t="n">
        <v>77953.23945435099</v>
      </c>
      <c r="F34834" t="n">
        <v>33.11333179509752</v>
      </c>
      <c r="G34834" t="inlineStr">
        <is>
          <t>O</t>
        </is>
      </c>
      <c r="H34834" t="n">
        <v>33.15986768236511</v>
      </c>
      <c r="I34834" t="n">
        <v>50.33217083513004</v>
      </c>
    </row>
    <row r="34835">
      <c r="A34835" s="26" t="n">
        <v>13033</v>
      </c>
      <c r="B34835" t="n">
        <v>181</v>
      </c>
      <c r="C34835" t="n">
        <v>6</v>
      </c>
      <c r="D34835" t="inlineStr">
        <is>
          <t>2/1/2022</t>
        </is>
      </c>
      <c r="E34835" t="n">
        <v>67387.66239928328</v>
      </c>
      <c r="F34835" t="n">
        <v>31.24514761156408</v>
      </c>
      <c r="G34835" t="inlineStr">
        <is>
          <t>O</t>
        </is>
      </c>
      <c r="H34835" t="n">
        <v>31.32663469773996</v>
      </c>
      <c r="I34835" t="n">
        <v>47.92980105195832</v>
      </c>
    </row>
    <row r="34836">
      <c r="A34836" s="26" t="n">
        <v>13793</v>
      </c>
      <c r="B34836" t="n">
        <v>185</v>
      </c>
      <c r="C34836" t="n">
        <v>6</v>
      </c>
      <c r="D34836" t="inlineStr">
        <is>
          <t>3/1/2022</t>
        </is>
      </c>
      <c r="E34836" t="n">
        <v>73003.59946964326</v>
      </c>
      <c r="F34836" t="n">
        <v>26.05206358205223</v>
      </c>
      <c r="G34836" t="inlineStr">
        <is>
          <t>O</t>
        </is>
      </c>
      <c r="H34836" t="n">
        <v>26.57718129549574</v>
      </c>
      <c r="I34836" t="n">
        <v>40.020375368789</v>
      </c>
    </row>
    <row r="34837">
      <c r="A34837" s="26" t="n">
        <v>14566</v>
      </c>
      <c r="B34837" t="n">
        <v>202</v>
      </c>
      <c r="C34837" t="n">
        <v>6</v>
      </c>
      <c r="D34837" t="inlineStr">
        <is>
          <t>4/1/2022</t>
        </is>
      </c>
      <c r="E34837" t="n">
        <v>68726.36916640226</v>
      </c>
      <c r="F34837" t="n">
        <v>18.83757628412453</v>
      </c>
      <c r="G34837" t="inlineStr">
        <is>
          <t>O</t>
        </is>
      </c>
      <c r="H34837" t="n">
        <v>19.16588617473969</v>
      </c>
      <c r="I34837" t="n">
        <v>29.41408929880021</v>
      </c>
    </row>
    <row r="34838">
      <c r="A34838" s="26" t="n">
        <v>15312</v>
      </c>
      <c r="B34838" t="n">
        <v>192</v>
      </c>
      <c r="C34838" t="n">
        <v>6</v>
      </c>
      <c r="D34838" t="inlineStr">
        <is>
          <t>5/1/2022</t>
        </is>
      </c>
      <c r="E34838" t="n">
        <v>67113.98059117152</v>
      </c>
      <c r="F34838" t="n">
        <v>17.44178196827895</v>
      </c>
      <c r="G34838" t="inlineStr">
        <is>
          <t>O</t>
        </is>
      </c>
      <c r="H34838" t="n">
        <v>17.74543013920703</v>
      </c>
      <c r="I34838" t="n">
        <v>29.09673836279826</v>
      </c>
    </row>
    <row r="34839">
      <c r="A34839" s="26" t="n">
        <v>16086</v>
      </c>
      <c r="B34839" t="n">
        <v>210</v>
      </c>
      <c r="C34839" t="n">
        <v>6</v>
      </c>
      <c r="D34839" t="inlineStr">
        <is>
          <t>6/1/2022</t>
        </is>
      </c>
      <c r="E34839" t="n">
        <v>65989.7918830984</v>
      </c>
      <c r="F34839" t="n">
        <v>15.71713511551396</v>
      </c>
      <c r="G34839" t="inlineStr">
        <is>
          <t>O</t>
        </is>
      </c>
      <c r="H34839" t="n">
        <v>17.6783723650103</v>
      </c>
      <c r="I34839" t="n">
        <v>30.543433772109</v>
      </c>
    </row>
    <row r="34840">
      <c r="A34840" s="26" t="n">
        <v>16869</v>
      </c>
      <c r="B34840" t="n">
        <v>237</v>
      </c>
      <c r="C34840" t="n">
        <v>6</v>
      </c>
      <c r="D34840" t="inlineStr">
        <is>
          <t>7/1/2022</t>
        </is>
      </c>
      <c r="E34840" t="n">
        <v>67672.41022743286</v>
      </c>
      <c r="F34840" t="n">
        <v>32.34368772326369</v>
      </c>
      <c r="G34840" t="inlineStr">
        <is>
          <t>O</t>
        </is>
      </c>
      <c r="H34840" t="n">
        <v>32.44476583128836</v>
      </c>
      <c r="I34840" t="n">
        <v>55.29765352310695</v>
      </c>
    </row>
    <row r="34841">
      <c r="A34841" s="26" t="n">
        <v>17640</v>
      </c>
      <c r="B34841" t="n">
        <v>252</v>
      </c>
      <c r="C34841" t="n">
        <v>6</v>
      </c>
      <c r="D34841" t="inlineStr">
        <is>
          <t>8/1/2022</t>
        </is>
      </c>
      <c r="E34841" t="n">
        <v>69806.56820565202</v>
      </c>
      <c r="F34841" t="n">
        <v>31.70211743982475</v>
      </c>
      <c r="G34841" t="inlineStr">
        <is>
          <t>O</t>
        </is>
      </c>
      <c r="H34841" t="n">
        <v>36.66714144257687</v>
      </c>
      <c r="I34841" t="n">
        <v>58.09335006896619</v>
      </c>
    </row>
    <row r="34842">
      <c r="A34842" s="26" t="n">
        <v>18417</v>
      </c>
      <c r="B34842" t="n">
        <v>273</v>
      </c>
      <c r="C34842" t="n">
        <v>6</v>
      </c>
      <c r="D34842" t="inlineStr">
        <is>
          <t>9/1/2022</t>
        </is>
      </c>
      <c r="E34842" t="n">
        <v>67412.1990935924</v>
      </c>
      <c r="F34842" t="n">
        <v>30.26573388988861</v>
      </c>
      <c r="G34842" t="inlineStr">
        <is>
          <t>O</t>
        </is>
      </c>
      <c r="H34842" t="n">
        <v>33.67338923642193</v>
      </c>
      <c r="I34842" t="n">
        <v>56.9935312165729</v>
      </c>
    </row>
    <row r="34843">
      <c r="A34843" s="26" t="n">
        <v>19222</v>
      </c>
      <c r="B34843" t="n">
        <v>322</v>
      </c>
      <c r="C34843" t="n">
        <v>6</v>
      </c>
      <c r="D34843" t="inlineStr">
        <is>
          <t>10/1/2022</t>
        </is>
      </c>
      <c r="E34843" t="n">
        <v>69067.17992164352</v>
      </c>
      <c r="F34843" t="n">
        <v>25.55021837094474</v>
      </c>
      <c r="G34843" t="inlineStr">
        <is>
          <t>O</t>
        </is>
      </c>
      <c r="H34843" t="n">
        <v>25.97750228998197</v>
      </c>
      <c r="I34843" t="n">
        <v>43.96017143871113</v>
      </c>
    </row>
    <row r="34844">
      <c r="A34844" s="26" t="n">
        <v>19986</v>
      </c>
      <c r="B34844" t="n">
        <v>330</v>
      </c>
      <c r="C34844" t="n">
        <v>6</v>
      </c>
      <c r="D34844" t="inlineStr">
        <is>
          <t>11/1/2022</t>
        </is>
      </c>
      <c r="E34844" t="n">
        <v>70379.62491833139</v>
      </c>
      <c r="F34844" t="n">
        <v>23.06933909288007</v>
      </c>
      <c r="G34844" t="inlineStr">
        <is>
          <t>O</t>
        </is>
      </c>
      <c r="H34844" t="n">
        <v>24.51228874690624</v>
      </c>
      <c r="I34844" t="n">
        <v>44.87825410171352</v>
      </c>
    </row>
    <row r="34845">
      <c r="A34845" s="26" t="n">
        <v>20748</v>
      </c>
      <c r="B34845" t="n">
        <v>336</v>
      </c>
      <c r="C34845" t="n">
        <v>6</v>
      </c>
      <c r="D34845" t="inlineStr">
        <is>
          <t>12/1/2022</t>
        </is>
      </c>
      <c r="E34845" t="n">
        <v>77680.55005804409</v>
      </c>
      <c r="F34845" t="n">
        <v>23.40104762045758</v>
      </c>
      <c r="G34845" t="inlineStr">
        <is>
          <t>O</t>
        </is>
      </c>
      <c r="H34845" t="n">
        <v>27.01083264931328</v>
      </c>
      <c r="I34845" t="n">
        <v>47.27518918453042</v>
      </c>
    </row>
    <row r="34846">
      <c r="A34846" s="26" t="n">
        <v>21525</v>
      </c>
      <c r="B34846" t="n">
        <v>357</v>
      </c>
      <c r="C34846" t="n">
        <v>6</v>
      </c>
      <c r="D34846" t="inlineStr">
        <is>
          <t>1/1/2023</t>
        </is>
      </c>
      <c r="E34846" t="n">
        <v>77953.23945435099</v>
      </c>
      <c r="F34846" t="n">
        <v>25.23494884035987</v>
      </c>
      <c r="G34846" t="inlineStr">
        <is>
          <t>O</t>
        </is>
      </c>
      <c r="H34846" t="n">
        <v>29.96040089267763</v>
      </c>
      <c r="I34846" t="n">
        <v>54.23055575114085</v>
      </c>
    </row>
    <row r="34847">
      <c r="A34847" s="26" t="n">
        <v>22302</v>
      </c>
      <c r="B34847" t="n">
        <v>378</v>
      </c>
      <c r="C34847" t="n">
        <v>6</v>
      </c>
      <c r="D34847" t="inlineStr">
        <is>
          <t>2/1/2023</t>
        </is>
      </c>
      <c r="E34847" t="n">
        <v>67387.66239928328</v>
      </c>
      <c r="F34847" t="n">
        <v>21.34835020935758</v>
      </c>
      <c r="G34847" t="inlineStr">
        <is>
          <t>O</t>
        </is>
      </c>
      <c r="H34847" t="n">
        <v>28.97247057923597</v>
      </c>
      <c r="I34847" t="n">
        <v>50.1458316371474</v>
      </c>
    </row>
    <row r="34848">
      <c r="A34848" s="26" t="n">
        <v>23082</v>
      </c>
      <c r="B34848" t="n">
        <v>402</v>
      </c>
      <c r="C34848" t="n">
        <v>6</v>
      </c>
      <c r="D34848" t="inlineStr">
        <is>
          <t>3/1/2023</t>
        </is>
      </c>
      <c r="E34848" t="n">
        <v>73003.59946964326</v>
      </c>
      <c r="F34848" t="n">
        <v>25.57884436732769</v>
      </c>
      <c r="G34848" t="inlineStr">
        <is>
          <t>O</t>
        </is>
      </c>
      <c r="H34848" t="n">
        <v>25.70378818911991</v>
      </c>
      <c r="I34848" t="n">
        <v>46.52698879807861</v>
      </c>
    </row>
    <row r="34849">
      <c r="A34849" s="26" t="n">
        <v>23884</v>
      </c>
      <c r="B34849" t="n">
        <v>448</v>
      </c>
      <c r="C34849" t="n">
        <v>6</v>
      </c>
      <c r="D34849" t="inlineStr">
        <is>
          <t>4/1/2023</t>
        </is>
      </c>
      <c r="E34849" t="n">
        <v>68726.36916640226</v>
      </c>
      <c r="F34849" t="n">
        <v>17.39779541330192</v>
      </c>
      <c r="G34849" t="inlineStr">
        <is>
          <t>O</t>
        </is>
      </c>
      <c r="H34849" t="n">
        <v>17.40479379220082</v>
      </c>
      <c r="I34849" t="n">
        <v>31.95898168535615</v>
      </c>
    </row>
    <row r="34850">
      <c r="A34850" s="26" t="n">
        <v>24645</v>
      </c>
      <c r="B34850" t="n">
        <v>453</v>
      </c>
      <c r="C34850" t="n">
        <v>6</v>
      </c>
      <c r="D34850" t="inlineStr">
        <is>
          <t>5/1/2023</t>
        </is>
      </c>
      <c r="E34850" t="n">
        <v>67113.98059117152</v>
      </c>
      <c r="F34850" t="n">
        <v>15.8238813653743</v>
      </c>
      <c r="G34850" t="inlineStr">
        <is>
          <t>O</t>
        </is>
      </c>
      <c r="H34850" t="n">
        <v>15.95346487457992</v>
      </c>
      <c r="I34850" t="n">
        <v>31.37370343087224</v>
      </c>
    </row>
    <row r="34851">
      <c r="A34851" s="26" t="n">
        <v>25410</v>
      </c>
      <c r="B34851" t="n">
        <v>462</v>
      </c>
      <c r="C34851" t="n">
        <v>6</v>
      </c>
      <c r="D34851" t="inlineStr">
        <is>
          <t>6/1/2023</t>
        </is>
      </c>
      <c r="E34851" t="n">
        <v>65989.7918830984</v>
      </c>
      <c r="F34851" t="n">
        <v>12.87817113359626</v>
      </c>
      <c r="G34851" t="inlineStr">
        <is>
          <t>O</t>
        </is>
      </c>
      <c r="H34851" t="n">
        <v>15.47811792823127</v>
      </c>
      <c r="I34851" t="n">
        <v>33.34013866525601</v>
      </c>
    </row>
    <row r="34852">
      <c r="A34852" s="26" t="n">
        <v>26187</v>
      </c>
      <c r="B34852" t="n">
        <v>483</v>
      </c>
      <c r="C34852" t="n">
        <v>6</v>
      </c>
      <c r="D34852" t="inlineStr">
        <is>
          <t>7/1/2023</t>
        </is>
      </c>
      <c r="E34852" t="n">
        <v>67672.41022743286</v>
      </c>
      <c r="F34852" t="n">
        <v>19.27816188116035</v>
      </c>
      <c r="G34852" t="inlineStr">
        <is>
          <t>O</t>
        </is>
      </c>
      <c r="H34852" t="n">
        <v>22.64867411959906</v>
      </c>
      <c r="I34852" t="n">
        <v>46.7563250109389</v>
      </c>
    </row>
    <row r="34853">
      <c r="A34853" s="26" t="n">
        <v>26964</v>
      </c>
      <c r="B34853" t="n">
        <v>504</v>
      </c>
      <c r="C34853" t="n">
        <v>6</v>
      </c>
      <c r="D34853" t="inlineStr">
        <is>
          <t>8/1/2023</t>
        </is>
      </c>
      <c r="E34853" t="n">
        <v>69806.56820565202</v>
      </c>
      <c r="F34853" t="n">
        <v>25.39347726603178</v>
      </c>
      <c r="G34853" t="inlineStr">
        <is>
          <t>O</t>
        </is>
      </c>
      <c r="H34853" t="n">
        <v>27.0792280590735</v>
      </c>
      <c r="I34853" t="n">
        <v>50.44332439850705</v>
      </c>
    </row>
    <row r="34854">
      <c r="A34854" s="26" t="n">
        <v>3</v>
      </c>
      <c r="B34854" t="n">
        <v>3</v>
      </c>
      <c r="C34854" t="n">
        <v>7</v>
      </c>
      <c r="D34854" t="inlineStr">
        <is>
          <t>9/1/2020</t>
        </is>
      </c>
      <c r="E34854" t="n">
        <v>5742.016369729914</v>
      </c>
      <c r="F34854" t="n">
        <v>44.84415284396231</v>
      </c>
      <c r="G34854" t="inlineStr">
        <is>
          <t>O</t>
        </is>
      </c>
      <c r="H34854" t="n">
        <v>41.63238050041465</v>
      </c>
      <c r="I34854" t="n">
        <v>44.67298201513398</v>
      </c>
    </row>
    <row r="34855">
      <c r="A34855" s="26" t="n">
        <v>760</v>
      </c>
      <c r="B34855" t="n">
        <v>4</v>
      </c>
      <c r="C34855" t="n">
        <v>7</v>
      </c>
      <c r="D34855" t="inlineStr">
        <is>
          <t>10/1/2020</t>
        </is>
      </c>
      <c r="E34855" t="n">
        <v>14554.20482518943</v>
      </c>
      <c r="F34855" t="n">
        <v>40.29272984514689</v>
      </c>
      <c r="G34855" t="inlineStr">
        <is>
          <t>O</t>
        </is>
      </c>
      <c r="H34855" t="n">
        <v>35.51007631319344</v>
      </c>
      <c r="I34855" t="n">
        <v>39.31480288878975</v>
      </c>
    </row>
    <row r="34856">
      <c r="A34856" s="26" t="n">
        <v>1516</v>
      </c>
      <c r="B34856" t="n">
        <v>4</v>
      </c>
      <c r="C34856" t="n">
        <v>7</v>
      </c>
      <c r="D34856" t="inlineStr">
        <is>
          <t>11/1/2020</t>
        </is>
      </c>
      <c r="E34856" t="n">
        <v>35482.31660818786</v>
      </c>
      <c r="F34856" t="n">
        <v>43.2051945863085</v>
      </c>
      <c r="G34856" t="inlineStr">
        <is>
          <t>O</t>
        </is>
      </c>
      <c r="H34856" t="n">
        <v>36.86200032839415</v>
      </c>
      <c r="I34856" t="n">
        <v>42.54178790150901</v>
      </c>
    </row>
    <row r="34857">
      <c r="A34857" s="26" t="n">
        <v>2272</v>
      </c>
      <c r="B34857" t="n">
        <v>4</v>
      </c>
      <c r="C34857" t="n">
        <v>7</v>
      </c>
      <c r="D34857" t="inlineStr">
        <is>
          <t>12/1/2020</t>
        </is>
      </c>
      <c r="E34857" t="n">
        <v>50187.9566629915</v>
      </c>
      <c r="F34857" t="n">
        <v>50.57750129756298</v>
      </c>
      <c r="G34857" t="inlineStr">
        <is>
          <t>O</t>
        </is>
      </c>
      <c r="H34857" t="n">
        <v>42.5063474912458</v>
      </c>
      <c r="I34857" t="n">
        <v>50.53538346549405</v>
      </c>
    </row>
    <row r="34858">
      <c r="A34858" s="26" t="n">
        <v>3030</v>
      </c>
      <c r="B34858" t="n">
        <v>6</v>
      </c>
      <c r="C34858" t="n">
        <v>7</v>
      </c>
      <c r="D34858" t="inlineStr">
        <is>
          <t>1/1/2021</t>
        </is>
      </c>
      <c r="E34858" t="n">
        <v>73983.76675940336</v>
      </c>
      <c r="F34858" t="n">
        <v>53.67461282251689</v>
      </c>
      <c r="G34858" t="inlineStr">
        <is>
          <t>O</t>
        </is>
      </c>
      <c r="H34858" t="n">
        <v>42.37295688977294</v>
      </c>
      <c r="I34858" t="n">
        <v>51.89279555619243</v>
      </c>
    </row>
    <row r="34859">
      <c r="A34859" s="26" t="n">
        <v>3786</v>
      </c>
      <c r="B34859" t="n">
        <v>6</v>
      </c>
      <c r="C34859" t="n">
        <v>7</v>
      </c>
      <c r="D34859" t="inlineStr">
        <is>
          <t>2/1/2021</t>
        </is>
      </c>
      <c r="E34859" t="n">
        <v>51189.76851921593</v>
      </c>
      <c r="F34859" t="n">
        <v>45.69717978736904</v>
      </c>
      <c r="G34859" t="inlineStr">
        <is>
          <t>O</t>
        </is>
      </c>
      <c r="H34859" t="n">
        <v>36.33308491011509</v>
      </c>
      <c r="I34859" t="n">
        <v>44.7396762425798</v>
      </c>
    </row>
    <row r="34860">
      <c r="A34860" s="26" t="n">
        <v>4542</v>
      </c>
      <c r="B34860" t="n">
        <v>6</v>
      </c>
      <c r="C34860" t="n">
        <v>7</v>
      </c>
      <c r="D34860" t="inlineStr">
        <is>
          <t>3/1/2021</t>
        </is>
      </c>
      <c r="E34860" t="n">
        <v>41447.16071313039</v>
      </c>
      <c r="F34860" t="n">
        <v>34.70765364674093</v>
      </c>
      <c r="G34860" t="inlineStr">
        <is>
          <t>O</t>
        </is>
      </c>
      <c r="H34860" t="n">
        <v>28.0708391983142</v>
      </c>
      <c r="I34860" t="n">
        <v>34.67508491951918</v>
      </c>
    </row>
    <row r="34861">
      <c r="A34861" s="26" t="n">
        <v>5349</v>
      </c>
      <c r="B34861" t="n">
        <v>57</v>
      </c>
      <c r="C34861" t="n">
        <v>7</v>
      </c>
      <c r="D34861" t="inlineStr">
        <is>
          <t>4/1/2021</t>
        </is>
      </c>
      <c r="E34861" t="n">
        <v>25360.47972940134</v>
      </c>
      <c r="F34861" t="n">
        <v>32.00058652118498</v>
      </c>
      <c r="G34861" t="inlineStr">
        <is>
          <t>O</t>
        </is>
      </c>
      <c r="H34861" t="n">
        <v>23.98462144170269</v>
      </c>
      <c r="I34861" t="n">
        <v>30.51012188787535</v>
      </c>
    </row>
    <row r="34862">
      <c r="A34862" s="26" t="n">
        <v>6105</v>
      </c>
      <c r="B34862" t="n">
        <v>57</v>
      </c>
      <c r="C34862" t="n">
        <v>7</v>
      </c>
      <c r="D34862" t="inlineStr">
        <is>
          <t>5/1/2021</t>
        </is>
      </c>
      <c r="E34862" t="n">
        <v>2672.080843806283</v>
      </c>
      <c r="F34862" t="n">
        <v>31.29937700596757</v>
      </c>
      <c r="G34862" t="inlineStr">
        <is>
          <t>O</t>
        </is>
      </c>
      <c r="H34862" t="n">
        <v>21.52309336418745</v>
      </c>
      <c r="I34862" t="n">
        <v>29.50156313887917</v>
      </c>
    </row>
    <row r="34863">
      <c r="A34863" s="26" t="n">
        <v>6861</v>
      </c>
      <c r="B34863" t="n">
        <v>57</v>
      </c>
      <c r="C34863" t="n">
        <v>7</v>
      </c>
      <c r="D34863" t="inlineStr">
        <is>
          <t>6/1/2021</t>
        </is>
      </c>
      <c r="E34863" t="n">
        <v>14101.12675222488</v>
      </c>
      <c r="F34863" t="n">
        <v>42.49032926756473</v>
      </c>
      <c r="G34863" t="inlineStr">
        <is>
          <t>O</t>
        </is>
      </c>
      <c r="H34863" t="n">
        <v>29.31722564775302</v>
      </c>
      <c r="I34863" t="n">
        <v>41.11578891209925</v>
      </c>
    </row>
    <row r="34864">
      <c r="A34864" s="26" t="n">
        <v>7617</v>
      </c>
      <c r="B34864" t="n">
        <v>57</v>
      </c>
      <c r="C34864" t="n">
        <v>7</v>
      </c>
      <c r="D34864" t="inlineStr">
        <is>
          <t>7/1/2021</t>
        </is>
      </c>
      <c r="E34864" t="n">
        <v>66916.40446031277</v>
      </c>
      <c r="F34864" t="n">
        <v>59.48244323255022</v>
      </c>
      <c r="G34864" t="inlineStr">
        <is>
          <t>O</t>
        </is>
      </c>
      <c r="H34864" t="n">
        <v>40.76555499662669</v>
      </c>
      <c r="I34864" t="n">
        <v>58.07767617505321</v>
      </c>
    </row>
    <row r="34865">
      <c r="A34865" s="26" t="n">
        <v>8373</v>
      </c>
      <c r="B34865" t="n">
        <v>57</v>
      </c>
      <c r="C34865" t="n">
        <v>7</v>
      </c>
      <c r="D34865" t="inlineStr">
        <is>
          <t>8/1/2021</t>
        </is>
      </c>
      <c r="E34865" t="n">
        <v>68755.56912090881</v>
      </c>
      <c r="F34865" t="n">
        <v>60.97090370626736</v>
      </c>
      <c r="G34865" t="inlineStr">
        <is>
          <t>O</t>
        </is>
      </c>
      <c r="H34865" t="n">
        <v>44.19247995395619</v>
      </c>
      <c r="I34865" t="n">
        <v>60.44774043649899</v>
      </c>
    </row>
    <row r="34866">
      <c r="A34866" s="26" t="n">
        <v>9129</v>
      </c>
      <c r="B34866" t="n">
        <v>57</v>
      </c>
      <c r="C34866" t="n">
        <v>7</v>
      </c>
      <c r="D34866" t="inlineStr">
        <is>
          <t>9/1/2021</t>
        </is>
      </c>
      <c r="E34866" t="n">
        <v>67092.56917453017</v>
      </c>
      <c r="F34866" t="n">
        <v>57.10792850420637</v>
      </c>
      <c r="G34866" t="inlineStr">
        <is>
          <t>O</t>
        </is>
      </c>
      <c r="H34866" t="n">
        <v>38.71720673785478</v>
      </c>
      <c r="I34866" t="n">
        <v>55.93806874099187</v>
      </c>
    </row>
    <row r="34867">
      <c r="A34867" s="26" t="n">
        <v>9885</v>
      </c>
      <c r="B34867" t="n">
        <v>57</v>
      </c>
      <c r="C34867" t="n">
        <v>7</v>
      </c>
      <c r="D34867" t="inlineStr">
        <is>
          <t>10/1/2021</t>
        </is>
      </c>
      <c r="E34867" t="n">
        <v>68977.74576670122</v>
      </c>
      <c r="F34867" t="n">
        <v>44.11939860267</v>
      </c>
      <c r="G34867" t="inlineStr">
        <is>
          <t>O</t>
        </is>
      </c>
      <c r="H34867" t="n">
        <v>29.26203811824399</v>
      </c>
      <c r="I34867" t="n">
        <v>42.95379571104192</v>
      </c>
    </row>
    <row r="34868">
      <c r="A34868" s="26" t="n">
        <v>10647</v>
      </c>
      <c r="B34868" t="n">
        <v>63</v>
      </c>
      <c r="C34868" t="n">
        <v>7</v>
      </c>
      <c r="D34868" t="inlineStr">
        <is>
          <t>11/1/2021</t>
        </is>
      </c>
      <c r="E34868" t="n">
        <v>70389.89048064248</v>
      </c>
      <c r="F34868" t="n">
        <v>45.52834065451089</v>
      </c>
      <c r="G34868" t="inlineStr">
        <is>
          <t>O</t>
        </is>
      </c>
      <c r="H34868" t="n">
        <v>28.1282382087091</v>
      </c>
      <c r="I34868" t="n">
        <v>43.87156885470649</v>
      </c>
    </row>
    <row r="34869">
      <c r="A34869" s="26" t="n">
        <v>11424</v>
      </c>
      <c r="B34869" t="n">
        <v>84</v>
      </c>
      <c r="C34869" t="n">
        <v>7</v>
      </c>
      <c r="D34869" t="inlineStr">
        <is>
          <t>12/1/2021</t>
        </is>
      </c>
      <c r="E34869" t="n">
        <v>77929.18721087567</v>
      </c>
      <c r="F34869" t="n">
        <v>54.5223510380446</v>
      </c>
      <c r="G34869" t="inlineStr">
        <is>
          <t>O</t>
        </is>
      </c>
      <c r="H34869" t="n">
        <v>36.26608174898897</v>
      </c>
      <c r="I34869" t="n">
        <v>53.86278750144793</v>
      </c>
    </row>
    <row r="34870">
      <c r="A34870" s="26" t="n">
        <v>12296</v>
      </c>
      <c r="B34870" t="n">
        <v>200</v>
      </c>
      <c r="C34870" t="n">
        <v>7</v>
      </c>
      <c r="D34870" t="inlineStr">
        <is>
          <t>1/1/2022</t>
        </is>
      </c>
      <c r="E34870" t="n">
        <v>77953.23945435099</v>
      </c>
      <c r="F34870" t="n">
        <v>51.00112488891513</v>
      </c>
      <c r="G34870" t="inlineStr">
        <is>
          <t>O</t>
        </is>
      </c>
      <c r="H34870" t="n">
        <v>33.15986768236511</v>
      </c>
      <c r="I34870" t="n">
        <v>50.33217083513004</v>
      </c>
    </row>
    <row r="34871">
      <c r="A34871" s="26" t="n">
        <v>13029</v>
      </c>
      <c r="B34871" t="n">
        <v>177</v>
      </c>
      <c r="C34871" t="n">
        <v>7</v>
      </c>
      <c r="D34871" t="inlineStr">
        <is>
          <t>2/1/2022</t>
        </is>
      </c>
      <c r="E34871" t="n">
        <v>67387.66239928328</v>
      </c>
      <c r="F34871" t="n">
        <v>48.04441088795751</v>
      </c>
      <c r="G34871" t="inlineStr">
        <is>
          <t>O</t>
        </is>
      </c>
      <c r="H34871" t="n">
        <v>31.32663469773996</v>
      </c>
      <c r="I34871" t="n">
        <v>47.92980105195832</v>
      </c>
    </row>
    <row r="34872">
      <c r="A34872" s="26" t="n">
        <v>13811</v>
      </c>
      <c r="B34872" t="n">
        <v>203</v>
      </c>
      <c r="C34872" t="n">
        <v>7</v>
      </c>
      <c r="D34872" t="inlineStr">
        <is>
          <t>3/1/2022</t>
        </is>
      </c>
      <c r="E34872" t="n">
        <v>73003.59946964326</v>
      </c>
      <c r="F34872" t="n">
        <v>40.40619414336209</v>
      </c>
      <c r="G34872" t="inlineStr">
        <is>
          <t>O</t>
        </is>
      </c>
      <c r="H34872" t="n">
        <v>26.57718129549574</v>
      </c>
      <c r="I34872" t="n">
        <v>40.020375368789</v>
      </c>
    </row>
    <row r="34873">
      <c r="A34873" s="26" t="n">
        <v>14564</v>
      </c>
      <c r="B34873" t="n">
        <v>200</v>
      </c>
      <c r="C34873" t="n">
        <v>7</v>
      </c>
      <c r="D34873" t="inlineStr">
        <is>
          <t>4/1/2022</t>
        </is>
      </c>
      <c r="E34873" t="n">
        <v>68726.36916640226</v>
      </c>
      <c r="F34873" t="n">
        <v>29.48650137178083</v>
      </c>
      <c r="G34873" t="inlineStr">
        <is>
          <t>O</t>
        </is>
      </c>
      <c r="H34873" t="n">
        <v>19.16588617473969</v>
      </c>
      <c r="I34873" t="n">
        <v>29.41408929880021</v>
      </c>
    </row>
    <row r="34874">
      <c r="A34874" s="26" t="n">
        <v>15320</v>
      </c>
      <c r="B34874" t="n">
        <v>200</v>
      </c>
      <c r="C34874" t="n">
        <v>7</v>
      </c>
      <c r="D34874" t="inlineStr">
        <is>
          <t>5/1/2022</t>
        </is>
      </c>
      <c r="E34874" t="n">
        <v>67113.98059117152</v>
      </c>
      <c r="F34874" t="n">
        <v>30.31516510114153</v>
      </c>
      <c r="G34874" t="inlineStr">
        <is>
          <t>O</t>
        </is>
      </c>
      <c r="H34874" t="n">
        <v>17.74543013920703</v>
      </c>
      <c r="I34874" t="n">
        <v>29.09673836279826</v>
      </c>
    </row>
    <row r="34875">
      <c r="A34875" s="26" t="n">
        <v>16088</v>
      </c>
      <c r="B34875" t="n">
        <v>212</v>
      </c>
      <c r="C34875" t="n">
        <v>7</v>
      </c>
      <c r="D34875" t="inlineStr">
        <is>
          <t>6/1/2022</t>
        </is>
      </c>
      <c r="E34875" t="n">
        <v>65989.7918830984</v>
      </c>
      <c r="F34875" t="n">
        <v>31.21798743098784</v>
      </c>
      <c r="G34875" t="inlineStr">
        <is>
          <t>O</t>
        </is>
      </c>
      <c r="H34875" t="n">
        <v>17.6783723650103</v>
      </c>
      <c r="I34875" t="n">
        <v>30.543433772109</v>
      </c>
    </row>
    <row r="34876">
      <c r="A34876" s="26" t="n">
        <v>16878</v>
      </c>
      <c r="B34876" t="n">
        <v>246</v>
      </c>
      <c r="C34876" t="n">
        <v>7</v>
      </c>
      <c r="D34876" t="inlineStr">
        <is>
          <t>7/1/2022</t>
        </is>
      </c>
      <c r="E34876" t="n">
        <v>67672.41022743286</v>
      </c>
      <c r="F34876" t="n">
        <v>55.48503422116357</v>
      </c>
      <c r="G34876" t="inlineStr">
        <is>
          <t>O</t>
        </is>
      </c>
      <c r="H34876" t="n">
        <v>32.44476583128836</v>
      </c>
      <c r="I34876" t="n">
        <v>55.29765352310695</v>
      </c>
    </row>
    <row r="34877">
      <c r="A34877" s="26" t="n">
        <v>17640</v>
      </c>
      <c r="B34877" t="n">
        <v>252</v>
      </c>
      <c r="C34877" t="n">
        <v>7</v>
      </c>
      <c r="D34877" t="inlineStr">
        <is>
          <t>8/1/2022</t>
        </is>
      </c>
      <c r="E34877" t="n">
        <v>69806.56820565202</v>
      </c>
      <c r="F34877" t="n">
        <v>60.65267788654727</v>
      </c>
      <c r="G34877" t="inlineStr">
        <is>
          <t>O</t>
        </is>
      </c>
      <c r="H34877" t="n">
        <v>36.66714144257687</v>
      </c>
      <c r="I34877" t="n">
        <v>58.09335006896619</v>
      </c>
    </row>
    <row r="34878">
      <c r="A34878" s="26" t="n">
        <v>18417</v>
      </c>
      <c r="B34878" t="n">
        <v>273</v>
      </c>
      <c r="C34878" t="n">
        <v>7</v>
      </c>
      <c r="D34878" t="inlineStr">
        <is>
          <t>9/1/2022</t>
        </is>
      </c>
      <c r="E34878" t="n">
        <v>67412.1990935924</v>
      </c>
      <c r="F34878" t="n">
        <v>68.3017854797362</v>
      </c>
      <c r="G34878" t="inlineStr">
        <is>
          <t>O</t>
        </is>
      </c>
      <c r="H34878" t="n">
        <v>33.67338923642193</v>
      </c>
      <c r="I34878" t="n">
        <v>56.9935312165729</v>
      </c>
    </row>
    <row r="34879">
      <c r="A34879" s="26" t="n">
        <v>19246</v>
      </c>
      <c r="B34879" t="n">
        <v>346</v>
      </c>
      <c r="C34879" t="n">
        <v>7</v>
      </c>
      <c r="D34879" t="inlineStr">
        <is>
          <t>10/1/2022</t>
        </is>
      </c>
      <c r="E34879" t="n">
        <v>69067.17992164352</v>
      </c>
      <c r="F34879" t="n">
        <v>45.29743127009871</v>
      </c>
      <c r="G34879" t="inlineStr">
        <is>
          <t>O</t>
        </is>
      </c>
      <c r="H34879" t="n">
        <v>25.97750228998197</v>
      </c>
      <c r="I34879" t="n">
        <v>43.96017143871113</v>
      </c>
    </row>
    <row r="34880">
      <c r="A34880" s="26" t="n">
        <v>20039</v>
      </c>
      <c r="B34880" t="n">
        <v>383</v>
      </c>
      <c r="C34880" t="n">
        <v>7</v>
      </c>
      <c r="D34880" t="inlineStr">
        <is>
          <t>11/1/2022</t>
        </is>
      </c>
      <c r="E34880" t="n">
        <v>70379.62491833139</v>
      </c>
      <c r="F34880" t="n">
        <v>23.77296913303755</v>
      </c>
      <c r="G34880" t="inlineStr">
        <is>
          <t>O</t>
        </is>
      </c>
      <c r="H34880" t="n">
        <v>24.51228874690624</v>
      </c>
      <c r="I34880" t="n">
        <v>44.87825410171352</v>
      </c>
    </row>
    <row r="34881">
      <c r="A34881" s="26" t="n">
        <v>20757</v>
      </c>
      <c r="B34881" t="n">
        <v>345</v>
      </c>
      <c r="C34881" t="n">
        <v>7</v>
      </c>
      <c r="D34881" t="inlineStr">
        <is>
          <t>12/1/2022</t>
        </is>
      </c>
      <c r="E34881" t="n">
        <v>77680.55005804409</v>
      </c>
      <c r="F34881" t="n">
        <v>47.46403128590829</v>
      </c>
      <c r="G34881" t="inlineStr">
        <is>
          <t>O</t>
        </is>
      </c>
      <c r="H34881" t="n">
        <v>27.01083264931328</v>
      </c>
      <c r="I34881" t="n">
        <v>47.27518918453042</v>
      </c>
    </row>
    <row r="34882">
      <c r="A34882" s="26" t="n">
        <v>21566</v>
      </c>
      <c r="B34882" t="n">
        <v>398</v>
      </c>
      <c r="C34882" t="n">
        <v>7</v>
      </c>
      <c r="D34882" t="inlineStr">
        <is>
          <t>1/1/2023</t>
        </is>
      </c>
      <c r="E34882" t="n">
        <v>77953.23945435099</v>
      </c>
      <c r="F34882" t="n">
        <v>29.20911223867308</v>
      </c>
      <c r="G34882" t="inlineStr">
        <is>
          <t>O</t>
        </is>
      </c>
      <c r="H34882" t="n">
        <v>29.96040089267763</v>
      </c>
      <c r="I34882" t="n">
        <v>54.23055575114085</v>
      </c>
    </row>
    <row r="34883">
      <c r="A34883" s="26" t="n">
        <v>22317</v>
      </c>
      <c r="B34883" t="n">
        <v>393</v>
      </c>
      <c r="C34883" t="n">
        <v>7</v>
      </c>
      <c r="D34883" t="inlineStr">
        <is>
          <t>2/1/2023</t>
        </is>
      </c>
      <c r="E34883" t="n">
        <v>67387.66239928328</v>
      </c>
      <c r="F34883" t="n">
        <v>28.38357687044912</v>
      </c>
      <c r="G34883" t="inlineStr">
        <is>
          <t>O</t>
        </is>
      </c>
      <c r="H34883" t="n">
        <v>28.97247057923597</v>
      </c>
      <c r="I34883" t="n">
        <v>50.1458316371474</v>
      </c>
    </row>
    <row r="34884">
      <c r="A34884" s="26" t="n">
        <v>23079</v>
      </c>
      <c r="B34884" t="n">
        <v>399</v>
      </c>
      <c r="C34884" t="n">
        <v>7</v>
      </c>
      <c r="D34884" t="inlineStr">
        <is>
          <t>3/1/2023</t>
        </is>
      </c>
      <c r="E34884" t="n">
        <v>73003.59946964326</v>
      </c>
      <c r="F34884" t="n">
        <v>24.37353661269082</v>
      </c>
      <c r="G34884" t="inlineStr">
        <is>
          <t>O</t>
        </is>
      </c>
      <c r="H34884" t="n">
        <v>25.70378818911991</v>
      </c>
      <c r="I34884" t="n">
        <v>46.52698879807861</v>
      </c>
    </row>
    <row r="34885">
      <c r="A34885" s="26" t="n">
        <v>23856</v>
      </c>
      <c r="B34885" t="n">
        <v>420</v>
      </c>
      <c r="C34885" t="n">
        <v>7</v>
      </c>
      <c r="D34885" t="inlineStr">
        <is>
          <t>4/1/2023</t>
        </is>
      </c>
      <c r="E34885" t="n">
        <v>68726.36916640226</v>
      </c>
      <c r="F34885" t="n">
        <v>13.13209410157484</v>
      </c>
      <c r="G34885" t="inlineStr">
        <is>
          <t>O</t>
        </is>
      </c>
      <c r="H34885" t="n">
        <v>17.40479379220082</v>
      </c>
      <c r="I34885" t="n">
        <v>31.95898168535615</v>
      </c>
    </row>
    <row r="34886">
      <c r="A34886" s="26" t="n">
        <v>24633</v>
      </c>
      <c r="B34886" t="n">
        <v>441</v>
      </c>
      <c r="C34886" t="n">
        <v>7</v>
      </c>
      <c r="D34886" t="inlineStr">
        <is>
          <t>5/1/2023</t>
        </is>
      </c>
      <c r="E34886" t="n">
        <v>67113.98059117152</v>
      </c>
      <c r="F34886" t="n">
        <v>13.34245970007046</v>
      </c>
      <c r="G34886" t="inlineStr">
        <is>
          <t>O</t>
        </is>
      </c>
      <c r="H34886" t="n">
        <v>15.95346487457992</v>
      </c>
      <c r="I34886" t="n">
        <v>31.37370343087224</v>
      </c>
    </row>
    <row r="34887">
      <c r="A34887" s="26" t="n">
        <v>25410</v>
      </c>
      <c r="B34887" t="n">
        <v>462</v>
      </c>
      <c r="C34887" t="n">
        <v>7</v>
      </c>
      <c r="D34887" t="inlineStr">
        <is>
          <t>6/1/2023</t>
        </is>
      </c>
      <c r="E34887" t="n">
        <v>65989.7918830984</v>
      </c>
      <c r="F34887" t="n">
        <v>10.06477561512022</v>
      </c>
      <c r="G34887" t="inlineStr">
        <is>
          <t>O</t>
        </is>
      </c>
      <c r="H34887" t="n">
        <v>15.47811792823127</v>
      </c>
      <c r="I34887" t="n">
        <v>33.34013866525601</v>
      </c>
    </row>
    <row r="34888">
      <c r="A34888" s="26" t="n">
        <v>26187</v>
      </c>
      <c r="B34888" t="n">
        <v>483</v>
      </c>
      <c r="C34888" t="n">
        <v>7</v>
      </c>
      <c r="D34888" t="inlineStr">
        <is>
          <t>7/1/2023</t>
        </is>
      </c>
      <c r="E34888" t="n">
        <v>67672.41022743286</v>
      </c>
      <c r="F34888" t="n">
        <v>12.38396218209149</v>
      </c>
      <c r="G34888" t="inlineStr">
        <is>
          <t>O</t>
        </is>
      </c>
      <c r="H34888" t="n">
        <v>22.64867411959906</v>
      </c>
      <c r="I34888" t="n">
        <v>46.7563250109389</v>
      </c>
    </row>
    <row r="34889">
      <c r="A34889" s="26" t="n">
        <v>26964</v>
      </c>
      <c r="B34889" t="n">
        <v>504</v>
      </c>
      <c r="C34889" t="n">
        <v>7</v>
      </c>
      <c r="D34889" t="inlineStr">
        <is>
          <t>8/1/2023</t>
        </is>
      </c>
      <c r="E34889" t="n">
        <v>69806.56820565202</v>
      </c>
      <c r="F34889" t="n">
        <v>17.78700112136928</v>
      </c>
      <c r="G34889" t="inlineStr">
        <is>
          <t>O</t>
        </is>
      </c>
      <c r="H34889" t="n">
        <v>27.0792280590735</v>
      </c>
      <c r="I34889" t="n">
        <v>50.44332439850705</v>
      </c>
    </row>
    <row r="34890">
      <c r="A34890" s="26" t="n">
        <v>5</v>
      </c>
      <c r="B34890" t="n">
        <v>5</v>
      </c>
      <c r="C34890" t="n">
        <v>8</v>
      </c>
      <c r="D34890" t="inlineStr">
        <is>
          <t>9/1/2020</t>
        </is>
      </c>
      <c r="E34890" t="n">
        <v>5742.016369729914</v>
      </c>
      <c r="F34890" t="n">
        <v>48.0402219623203</v>
      </c>
      <c r="G34890" t="inlineStr">
        <is>
          <t>O</t>
        </is>
      </c>
      <c r="H34890" t="n">
        <v>41.63238050041465</v>
      </c>
      <c r="I34890" t="n">
        <v>44.67298201513398</v>
      </c>
    </row>
    <row r="34891">
      <c r="A34891" s="26" t="n">
        <v>761</v>
      </c>
      <c r="B34891" t="n">
        <v>5</v>
      </c>
      <c r="C34891" t="n">
        <v>8</v>
      </c>
      <c r="D34891" t="inlineStr">
        <is>
          <t>10/1/2020</t>
        </is>
      </c>
      <c r="E34891" t="n">
        <v>14554.20482518943</v>
      </c>
      <c r="F34891" t="n">
        <v>41.58784363010059</v>
      </c>
      <c r="G34891" t="inlineStr">
        <is>
          <t>O</t>
        </is>
      </c>
      <c r="H34891" t="n">
        <v>35.51007631319344</v>
      </c>
      <c r="I34891" t="n">
        <v>39.31480288878975</v>
      </c>
    </row>
    <row r="34892">
      <c r="A34892" s="26" t="n">
        <v>1517</v>
      </c>
      <c r="B34892" t="n">
        <v>5</v>
      </c>
      <c r="C34892" t="n">
        <v>8</v>
      </c>
      <c r="D34892" t="inlineStr">
        <is>
          <t>11/1/2020</t>
        </is>
      </c>
      <c r="E34892" t="n">
        <v>35482.31660818786</v>
      </c>
      <c r="F34892" t="n">
        <v>44.72699899789003</v>
      </c>
      <c r="G34892" t="inlineStr">
        <is>
          <t>O</t>
        </is>
      </c>
      <c r="H34892" t="n">
        <v>36.86200032839415</v>
      </c>
      <c r="I34892" t="n">
        <v>42.54178790150901</v>
      </c>
    </row>
    <row r="34893">
      <c r="A34893" s="26" t="n">
        <v>2273</v>
      </c>
      <c r="B34893" t="n">
        <v>5</v>
      </c>
      <c r="C34893" t="n">
        <v>8</v>
      </c>
      <c r="D34893" t="inlineStr">
        <is>
          <t>12/1/2020</t>
        </is>
      </c>
      <c r="E34893" t="n">
        <v>50187.9566629915</v>
      </c>
      <c r="F34893" t="n">
        <v>52.35897839397195</v>
      </c>
      <c r="G34893" t="inlineStr">
        <is>
          <t>O</t>
        </is>
      </c>
      <c r="H34893" t="n">
        <v>42.5063474912458</v>
      </c>
      <c r="I34893" t="n">
        <v>50.53538346549405</v>
      </c>
    </row>
    <row r="34894">
      <c r="A34894" s="26" t="n">
        <v>3029</v>
      </c>
      <c r="B34894" t="n">
        <v>5</v>
      </c>
      <c r="C34894" t="n">
        <v>8</v>
      </c>
      <c r="D34894" t="inlineStr">
        <is>
          <t>1/1/2021</t>
        </is>
      </c>
      <c r="E34894" t="n">
        <v>73983.76675940336</v>
      </c>
      <c r="F34894" t="n">
        <v>53.724748872753</v>
      </c>
      <c r="G34894" t="inlineStr">
        <is>
          <t>O</t>
        </is>
      </c>
      <c r="H34894" t="n">
        <v>42.37295688977294</v>
      </c>
      <c r="I34894" t="n">
        <v>51.89279555619243</v>
      </c>
    </row>
    <row r="34895">
      <c r="A34895" s="26" t="n">
        <v>3785</v>
      </c>
      <c r="B34895" t="n">
        <v>5</v>
      </c>
      <c r="C34895" t="n">
        <v>8</v>
      </c>
      <c r="D34895" t="inlineStr">
        <is>
          <t>2/1/2021</t>
        </is>
      </c>
      <c r="E34895" t="n">
        <v>51189.76851921593</v>
      </c>
      <c r="F34895" t="n">
        <v>45.73492531588015</v>
      </c>
      <c r="G34895" t="inlineStr">
        <is>
          <t>O</t>
        </is>
      </c>
      <c r="H34895" t="n">
        <v>36.33308491011509</v>
      </c>
      <c r="I34895" t="n">
        <v>44.7396762425798</v>
      </c>
    </row>
    <row r="34896">
      <c r="A34896" s="26" t="n">
        <v>4541</v>
      </c>
      <c r="B34896" t="n">
        <v>5</v>
      </c>
      <c r="C34896" t="n">
        <v>8</v>
      </c>
      <c r="D34896" t="inlineStr">
        <is>
          <t>3/1/2021</t>
        </is>
      </c>
      <c r="E34896" t="n">
        <v>41447.16071313039</v>
      </c>
      <c r="F34896" t="n">
        <v>34.72942392210606</v>
      </c>
      <c r="G34896" t="inlineStr">
        <is>
          <t>O</t>
        </is>
      </c>
      <c r="H34896" t="n">
        <v>28.0708391983142</v>
      </c>
      <c r="I34896" t="n">
        <v>34.67508491951918</v>
      </c>
    </row>
    <row r="34897">
      <c r="A34897" s="26" t="n">
        <v>5317</v>
      </c>
      <c r="B34897" t="n">
        <v>25</v>
      </c>
      <c r="C34897" t="n">
        <v>8</v>
      </c>
      <c r="D34897" t="inlineStr">
        <is>
          <t>4/1/2021</t>
        </is>
      </c>
      <c r="E34897" t="n">
        <v>25360.47972940134</v>
      </c>
      <c r="F34897" t="n">
        <v>31.62624334490566</v>
      </c>
      <c r="G34897" t="inlineStr">
        <is>
          <t>O</t>
        </is>
      </c>
      <c r="H34897" t="n">
        <v>23.98462144170269</v>
      </c>
      <c r="I34897" t="n">
        <v>30.51012188787535</v>
      </c>
    </row>
    <row r="34898">
      <c r="A34898" s="26" t="n">
        <v>6073</v>
      </c>
      <c r="B34898" t="n">
        <v>25</v>
      </c>
      <c r="C34898" t="n">
        <v>8</v>
      </c>
      <c r="D34898" t="inlineStr">
        <is>
          <t>5/1/2021</t>
        </is>
      </c>
      <c r="E34898" t="n">
        <v>2672.080843806283</v>
      </c>
      <c r="F34898" t="n">
        <v>30.77634766236512</v>
      </c>
      <c r="G34898" t="inlineStr">
        <is>
          <t>O</t>
        </is>
      </c>
      <c r="H34898" t="n">
        <v>21.52309336418745</v>
      </c>
      <c r="I34898" t="n">
        <v>29.50156313887917</v>
      </c>
    </row>
    <row r="34899">
      <c r="A34899" s="26" t="n">
        <v>6829</v>
      </c>
      <c r="B34899" t="n">
        <v>25</v>
      </c>
      <c r="C34899" t="n">
        <v>8</v>
      </c>
      <c r="D34899" t="inlineStr">
        <is>
          <t>6/1/2021</t>
        </is>
      </c>
      <c r="E34899" t="n">
        <v>14101.12675222488</v>
      </c>
      <c r="F34899" t="n">
        <v>42.69577527293893</v>
      </c>
      <c r="G34899" t="inlineStr">
        <is>
          <t>O</t>
        </is>
      </c>
      <c r="H34899" t="n">
        <v>29.31722564775302</v>
      </c>
      <c r="I34899" t="n">
        <v>41.11578891209925</v>
      </c>
    </row>
    <row r="34900">
      <c r="A34900" s="26" t="n">
        <v>7585</v>
      </c>
      <c r="B34900" t="n">
        <v>25</v>
      </c>
      <c r="C34900" t="n">
        <v>8</v>
      </c>
      <c r="D34900" t="inlineStr">
        <is>
          <t>7/1/2021</t>
        </is>
      </c>
      <c r="E34900" t="n">
        <v>66916.40446031277</v>
      </c>
      <c r="F34900" t="n">
        <v>59.93080431259725</v>
      </c>
      <c r="G34900" t="inlineStr">
        <is>
          <t>O</t>
        </is>
      </c>
      <c r="H34900" t="n">
        <v>40.76555499662669</v>
      </c>
      <c r="I34900" t="n">
        <v>58.07767617505321</v>
      </c>
    </row>
    <row r="34901">
      <c r="A34901" s="26" t="n">
        <v>8341</v>
      </c>
      <c r="B34901" t="n">
        <v>25</v>
      </c>
      <c r="C34901" t="n">
        <v>8</v>
      </c>
      <c r="D34901" t="inlineStr">
        <is>
          <t>8/1/2021</t>
        </is>
      </c>
      <c r="E34901" t="n">
        <v>68755.56912090881</v>
      </c>
      <c r="F34901" t="n">
        <v>60.99847371768522</v>
      </c>
      <c r="G34901" t="inlineStr">
        <is>
          <t>O</t>
        </is>
      </c>
      <c r="H34901" t="n">
        <v>44.19247995395619</v>
      </c>
      <c r="I34901" t="n">
        <v>60.44774043649899</v>
      </c>
    </row>
    <row r="34902">
      <c r="A34902" s="26" t="n">
        <v>9097</v>
      </c>
      <c r="B34902" t="n">
        <v>25</v>
      </c>
      <c r="C34902" t="n">
        <v>8</v>
      </c>
      <c r="D34902" t="inlineStr">
        <is>
          <t>9/1/2021</t>
        </is>
      </c>
      <c r="E34902" t="n">
        <v>67092.56917453017</v>
      </c>
      <c r="F34902" t="n">
        <v>56.61183897509272</v>
      </c>
      <c r="G34902" t="inlineStr">
        <is>
          <t>O</t>
        </is>
      </c>
      <c r="H34902" t="n">
        <v>38.71720673785478</v>
      </c>
      <c r="I34902" t="n">
        <v>55.93806874099187</v>
      </c>
    </row>
    <row r="34903">
      <c r="A34903" s="26" t="n">
        <v>9870</v>
      </c>
      <c r="B34903" t="n">
        <v>42</v>
      </c>
      <c r="C34903" t="n">
        <v>8</v>
      </c>
      <c r="D34903" t="inlineStr">
        <is>
          <t>10/1/2021</t>
        </is>
      </c>
      <c r="E34903" t="n">
        <v>68977.74576670122</v>
      </c>
      <c r="F34903" t="n">
        <v>54.32782245022943</v>
      </c>
      <c r="G34903" t="inlineStr">
        <is>
          <t>O</t>
        </is>
      </c>
      <c r="H34903" t="n">
        <v>29.26203811824399</v>
      </c>
      <c r="I34903" t="n">
        <v>42.95379571104192</v>
      </c>
    </row>
    <row r="34904">
      <c r="A34904" s="26" t="n">
        <v>10647</v>
      </c>
      <c r="B34904" t="n">
        <v>63</v>
      </c>
      <c r="C34904" t="n">
        <v>8</v>
      </c>
      <c r="D34904" t="inlineStr">
        <is>
          <t>11/1/2021</t>
        </is>
      </c>
      <c r="E34904" t="n">
        <v>70389.89048064248</v>
      </c>
      <c r="F34904" t="n">
        <v>56.20322520663766</v>
      </c>
      <c r="G34904" t="inlineStr">
        <is>
          <t>O</t>
        </is>
      </c>
      <c r="H34904" t="n">
        <v>28.1282382087091</v>
      </c>
      <c r="I34904" t="n">
        <v>43.87156885470649</v>
      </c>
    </row>
    <row r="34905">
      <c r="A34905" s="26" t="n">
        <v>11424</v>
      </c>
      <c r="B34905" t="n">
        <v>84</v>
      </c>
      <c r="C34905" t="n">
        <v>8</v>
      </c>
      <c r="D34905" t="inlineStr">
        <is>
          <t>12/1/2021</t>
        </is>
      </c>
      <c r="E34905" t="n">
        <v>77929.18721087567</v>
      </c>
      <c r="F34905" t="n">
        <v>63.63536941137458</v>
      </c>
      <c r="G34905" t="inlineStr">
        <is>
          <t>O</t>
        </is>
      </c>
      <c r="H34905" t="n">
        <v>36.26608174898897</v>
      </c>
      <c r="I34905" t="n">
        <v>53.86278750144793</v>
      </c>
    </row>
    <row r="34906">
      <c r="A34906" s="26" t="n">
        <v>12201</v>
      </c>
      <c r="B34906" t="n">
        <v>105</v>
      </c>
      <c r="C34906" t="n">
        <v>8</v>
      </c>
      <c r="D34906" t="inlineStr">
        <is>
          <t>1/1/2022</t>
        </is>
      </c>
      <c r="E34906" t="n">
        <v>77953.23945435099</v>
      </c>
      <c r="F34906" t="n">
        <v>52.01856614318064</v>
      </c>
      <c r="G34906" t="inlineStr">
        <is>
          <t>O</t>
        </is>
      </c>
      <c r="H34906" t="n">
        <v>33.15986768236511</v>
      </c>
      <c r="I34906" t="n">
        <v>50.33217083513004</v>
      </c>
    </row>
    <row r="34907">
      <c r="A34907" s="26" t="n">
        <v>12978</v>
      </c>
      <c r="B34907" t="n">
        <v>126</v>
      </c>
      <c r="C34907" t="n">
        <v>8</v>
      </c>
      <c r="D34907" t="inlineStr">
        <is>
          <t>2/1/2022</t>
        </is>
      </c>
      <c r="E34907" t="n">
        <v>67387.66239928328</v>
      </c>
      <c r="F34907" t="n">
        <v>51.34943133733483</v>
      </c>
      <c r="G34907" t="inlineStr">
        <is>
          <t>O</t>
        </is>
      </c>
      <c r="H34907" t="n">
        <v>31.32663469773996</v>
      </c>
      <c r="I34907" t="n">
        <v>47.92980105195832</v>
      </c>
    </row>
    <row r="34908">
      <c r="A34908" s="26" t="n">
        <v>13755</v>
      </c>
      <c r="B34908" t="n">
        <v>147</v>
      </c>
      <c r="C34908" t="n">
        <v>8</v>
      </c>
      <c r="D34908" t="inlineStr">
        <is>
          <t>3/1/2022</t>
        </is>
      </c>
      <c r="E34908" t="n">
        <v>73003.59946964326</v>
      </c>
      <c r="F34908" t="n">
        <v>40.72910271454039</v>
      </c>
      <c r="G34908" t="inlineStr">
        <is>
          <t>O</t>
        </is>
      </c>
      <c r="H34908" t="n">
        <v>26.57718129549574</v>
      </c>
      <c r="I34908" t="n">
        <v>40.020375368789</v>
      </c>
    </row>
    <row r="34909">
      <c r="A34909" s="26" t="n">
        <v>14536</v>
      </c>
      <c r="B34909" t="n">
        <v>172</v>
      </c>
      <c r="C34909" t="n">
        <v>8</v>
      </c>
      <c r="D34909" t="inlineStr">
        <is>
          <t>4/1/2022</t>
        </is>
      </c>
      <c r="E34909" t="n">
        <v>68726.36916640226</v>
      </c>
      <c r="F34909" t="n">
        <v>29.539440118845</v>
      </c>
      <c r="G34909" t="inlineStr">
        <is>
          <t>O</t>
        </is>
      </c>
      <c r="H34909" t="n">
        <v>19.16588617473969</v>
      </c>
      <c r="I34909" t="n">
        <v>29.41408929880021</v>
      </c>
    </row>
    <row r="34910">
      <c r="A34910" s="26" t="n">
        <v>15309</v>
      </c>
      <c r="B34910" t="n">
        <v>189</v>
      </c>
      <c r="C34910" t="n">
        <v>8</v>
      </c>
      <c r="D34910" t="inlineStr">
        <is>
          <t>5/1/2022</t>
        </is>
      </c>
      <c r="E34910" t="n">
        <v>67113.98059117152</v>
      </c>
      <c r="F34910" t="n">
        <v>39.55247777630768</v>
      </c>
      <c r="G34910" t="inlineStr">
        <is>
          <t>O</t>
        </is>
      </c>
      <c r="H34910" t="n">
        <v>17.74543013920703</v>
      </c>
      <c r="I34910" t="n">
        <v>29.09673836279826</v>
      </c>
    </row>
    <row r="34911">
      <c r="A34911" s="26" t="n">
        <v>16086</v>
      </c>
      <c r="B34911" t="n">
        <v>210</v>
      </c>
      <c r="C34911" t="n">
        <v>8</v>
      </c>
      <c r="D34911" t="inlineStr">
        <is>
          <t>6/1/2022</t>
        </is>
      </c>
      <c r="E34911" t="n">
        <v>65989.7918830984</v>
      </c>
      <c r="F34911" t="n">
        <v>37.00028324055335</v>
      </c>
      <c r="G34911" t="inlineStr">
        <is>
          <t>O</t>
        </is>
      </c>
      <c r="H34911" t="n">
        <v>17.6783723650103</v>
      </c>
      <c r="I34911" t="n">
        <v>30.543433772109</v>
      </c>
    </row>
    <row r="34912">
      <c r="A34912" s="26" t="n">
        <v>16863</v>
      </c>
      <c r="B34912" t="n">
        <v>231</v>
      </c>
      <c r="C34912" t="n">
        <v>8</v>
      </c>
      <c r="D34912" t="inlineStr">
        <is>
          <t>7/1/2022</t>
        </is>
      </c>
      <c r="E34912" t="n">
        <v>67672.41022743286</v>
      </c>
      <c r="F34912" t="n">
        <v>56.86217641909279</v>
      </c>
      <c r="G34912" t="inlineStr">
        <is>
          <t>O</t>
        </is>
      </c>
      <c r="H34912" t="n">
        <v>32.44476583128836</v>
      </c>
      <c r="I34912" t="n">
        <v>55.29765352310695</v>
      </c>
    </row>
    <row r="34913">
      <c r="A34913" s="26" t="n">
        <v>17647</v>
      </c>
      <c r="B34913" t="n">
        <v>259</v>
      </c>
      <c r="C34913" t="n">
        <v>8</v>
      </c>
      <c r="D34913" t="inlineStr">
        <is>
          <t>8/1/2022</t>
        </is>
      </c>
      <c r="E34913" t="n">
        <v>69806.56820565202</v>
      </c>
      <c r="F34913" t="n">
        <v>58.70428073925256</v>
      </c>
      <c r="G34913" t="inlineStr">
        <is>
          <t>O</t>
        </is>
      </c>
      <c r="H34913" t="n">
        <v>36.66714144257687</v>
      </c>
      <c r="I34913" t="n">
        <v>58.09335006896619</v>
      </c>
    </row>
    <row r="34914">
      <c r="A34914" s="26" t="n">
        <v>18417</v>
      </c>
      <c r="B34914" t="n">
        <v>273</v>
      </c>
      <c r="C34914" t="n">
        <v>8</v>
      </c>
      <c r="D34914" t="inlineStr">
        <is>
          <t>9/1/2022</t>
        </is>
      </c>
      <c r="E34914" t="n">
        <v>67412.1990935924</v>
      </c>
      <c r="F34914" t="n">
        <v>66.76914458354875</v>
      </c>
      <c r="G34914" t="inlineStr">
        <is>
          <t>O</t>
        </is>
      </c>
      <c r="H34914" t="n">
        <v>33.67338923642193</v>
      </c>
      <c r="I34914" t="n">
        <v>56.9935312165729</v>
      </c>
    </row>
    <row r="34915">
      <c r="A34915" s="26" t="n">
        <v>19194</v>
      </c>
      <c r="B34915" t="n">
        <v>294</v>
      </c>
      <c r="C34915" t="n">
        <v>8</v>
      </c>
      <c r="D34915" t="inlineStr">
        <is>
          <t>10/1/2022</t>
        </is>
      </c>
      <c r="E34915" t="n">
        <v>69067.17992164352</v>
      </c>
      <c r="F34915" t="n">
        <v>53.03687546253481</v>
      </c>
      <c r="G34915" t="inlineStr">
        <is>
          <t>O</t>
        </is>
      </c>
      <c r="H34915" t="n">
        <v>25.97750228998197</v>
      </c>
      <c r="I34915" t="n">
        <v>43.96017143871113</v>
      </c>
    </row>
    <row r="34916">
      <c r="A34916" s="26" t="n">
        <v>19971</v>
      </c>
      <c r="B34916" t="n">
        <v>315</v>
      </c>
      <c r="C34916" t="n">
        <v>8</v>
      </c>
      <c r="D34916" t="inlineStr">
        <is>
          <t>11/1/2022</t>
        </is>
      </c>
      <c r="E34916" t="n">
        <v>70379.62491833139</v>
      </c>
      <c r="F34916" t="n">
        <v>46.53947690172907</v>
      </c>
      <c r="G34916" t="inlineStr">
        <is>
          <t>O</t>
        </is>
      </c>
      <c r="H34916" t="n">
        <v>24.51228874690624</v>
      </c>
      <c r="I34916" t="n">
        <v>44.87825410171352</v>
      </c>
    </row>
    <row r="34917">
      <c r="A34917" s="26" t="n">
        <v>20763</v>
      </c>
      <c r="B34917" t="n">
        <v>351</v>
      </c>
      <c r="C34917" t="n">
        <v>8</v>
      </c>
      <c r="D34917" t="inlineStr">
        <is>
          <t>12/1/2022</t>
        </is>
      </c>
      <c r="E34917" t="n">
        <v>77680.55005804409</v>
      </c>
      <c r="F34917" t="n">
        <v>26.75426298748815</v>
      </c>
      <c r="G34917" t="inlineStr">
        <is>
          <t>O</t>
        </is>
      </c>
      <c r="H34917" t="n">
        <v>27.01083264931328</v>
      </c>
      <c r="I34917" t="n">
        <v>47.27518918453042</v>
      </c>
    </row>
    <row r="34918">
      <c r="A34918" s="26" t="n">
        <v>21563</v>
      </c>
      <c r="B34918" t="n">
        <v>395</v>
      </c>
      <c r="C34918" t="n">
        <v>8</v>
      </c>
      <c r="D34918" t="inlineStr">
        <is>
          <t>1/1/2023</t>
        </is>
      </c>
      <c r="E34918" t="n">
        <v>77953.23945435099</v>
      </c>
      <c r="F34918" t="n">
        <v>29.62617284252775</v>
      </c>
      <c r="G34918" t="inlineStr">
        <is>
          <t>O</t>
        </is>
      </c>
      <c r="H34918" t="n">
        <v>29.96040089267763</v>
      </c>
      <c r="I34918" t="n">
        <v>54.23055575114085</v>
      </c>
    </row>
    <row r="34919">
      <c r="A34919" s="26" t="n">
        <v>22319</v>
      </c>
      <c r="B34919" t="n">
        <v>395</v>
      </c>
      <c r="C34919" t="n">
        <v>8</v>
      </c>
      <c r="D34919" t="inlineStr">
        <is>
          <t>2/1/2023</t>
        </is>
      </c>
      <c r="E34919" t="n">
        <v>67387.66239928328</v>
      </c>
      <c r="F34919" t="n">
        <v>27.9657952386616</v>
      </c>
      <c r="G34919" t="inlineStr">
        <is>
          <t>O</t>
        </is>
      </c>
      <c r="H34919" t="n">
        <v>28.97247057923597</v>
      </c>
      <c r="I34919" t="n">
        <v>50.1458316371474</v>
      </c>
    </row>
    <row r="34920">
      <c r="A34920" s="26" t="n">
        <v>23079</v>
      </c>
      <c r="B34920" t="n">
        <v>399</v>
      </c>
      <c r="C34920" t="n">
        <v>8</v>
      </c>
      <c r="D34920" t="inlineStr">
        <is>
          <t>3/1/2023</t>
        </is>
      </c>
      <c r="E34920" t="n">
        <v>73003.59946964326</v>
      </c>
      <c r="F34920" t="n">
        <v>23.53895284998871</v>
      </c>
      <c r="G34920" t="inlineStr">
        <is>
          <t>O</t>
        </is>
      </c>
      <c r="H34920" t="n">
        <v>25.70378818911991</v>
      </c>
      <c r="I34920" t="n">
        <v>46.52698879807861</v>
      </c>
    </row>
    <row r="34921">
      <c r="A34921" s="26" t="n">
        <v>23856</v>
      </c>
      <c r="B34921" t="n">
        <v>420</v>
      </c>
      <c r="C34921" t="n">
        <v>8</v>
      </c>
      <c r="D34921" t="inlineStr">
        <is>
          <t>4/1/2023</t>
        </is>
      </c>
      <c r="E34921" t="n">
        <v>68726.36916640226</v>
      </c>
      <c r="F34921" t="n">
        <v>16.37437918074878</v>
      </c>
      <c r="G34921" t="inlineStr">
        <is>
          <t>O</t>
        </is>
      </c>
      <c r="H34921" t="n">
        <v>17.40479379220082</v>
      </c>
      <c r="I34921" t="n">
        <v>31.95898168535615</v>
      </c>
    </row>
    <row r="34922">
      <c r="A34922" s="26" t="n">
        <v>24633</v>
      </c>
      <c r="B34922" t="n">
        <v>441</v>
      </c>
      <c r="C34922" t="n">
        <v>8</v>
      </c>
      <c r="D34922" t="inlineStr">
        <is>
          <t>5/1/2023</t>
        </is>
      </c>
      <c r="E34922" t="n">
        <v>67113.98059117152</v>
      </c>
      <c r="F34922" t="n">
        <v>12.4822935217467</v>
      </c>
      <c r="G34922" t="inlineStr">
        <is>
          <t>O</t>
        </is>
      </c>
      <c r="H34922" t="n">
        <v>15.95346487457992</v>
      </c>
      <c r="I34922" t="n">
        <v>31.37370343087224</v>
      </c>
    </row>
    <row r="34923">
      <c r="A34923" s="26" t="n">
        <v>25410</v>
      </c>
      <c r="B34923" t="n">
        <v>462</v>
      </c>
      <c r="C34923" t="n">
        <v>8</v>
      </c>
      <c r="D34923" t="inlineStr">
        <is>
          <t>6/1/2023</t>
        </is>
      </c>
      <c r="E34923" t="n">
        <v>65989.7918830984</v>
      </c>
      <c r="F34923" t="n">
        <v>8.734649660400821</v>
      </c>
      <c r="G34923" t="inlineStr">
        <is>
          <t>O</t>
        </is>
      </c>
      <c r="H34923" t="n">
        <v>15.47811792823127</v>
      </c>
      <c r="I34923" t="n">
        <v>33.34013866525601</v>
      </c>
    </row>
    <row r="34924">
      <c r="A34924" s="26" t="n">
        <v>26187</v>
      </c>
      <c r="B34924" t="n">
        <v>483</v>
      </c>
      <c r="C34924" t="n">
        <v>8</v>
      </c>
      <c r="D34924" t="inlineStr">
        <is>
          <t>7/1/2023</t>
        </is>
      </c>
      <c r="E34924" t="n">
        <v>67672.41022743286</v>
      </c>
      <c r="F34924" t="n">
        <v>12.57515859224499</v>
      </c>
      <c r="G34924" t="inlineStr">
        <is>
          <t>O</t>
        </is>
      </c>
      <c r="H34924" t="n">
        <v>22.64867411959906</v>
      </c>
      <c r="I34924" t="n">
        <v>46.7563250109389</v>
      </c>
    </row>
    <row r="34925">
      <c r="A34925" s="26" t="n">
        <v>26964</v>
      </c>
      <c r="B34925" t="n">
        <v>504</v>
      </c>
      <c r="C34925" t="n">
        <v>8</v>
      </c>
      <c r="D34925" t="inlineStr">
        <is>
          <t>8/1/2023</t>
        </is>
      </c>
      <c r="E34925" t="n">
        <v>69806.56820565202</v>
      </c>
      <c r="F34925" t="n">
        <v>15.55474919911325</v>
      </c>
      <c r="G34925" t="inlineStr">
        <is>
          <t>O</t>
        </is>
      </c>
      <c r="H34925" t="n">
        <v>27.0792280590735</v>
      </c>
      <c r="I34925" t="n">
        <v>50.44332439850705</v>
      </c>
    </row>
    <row r="34926">
      <c r="A34926" s="26" t="n">
        <v>2</v>
      </c>
      <c r="B34926" t="n">
        <v>2</v>
      </c>
      <c r="C34926" t="n">
        <v>9</v>
      </c>
      <c r="D34926" t="inlineStr">
        <is>
          <t>9/1/2020</t>
        </is>
      </c>
      <c r="E34926" t="n">
        <v>5742.016369729914</v>
      </c>
      <c r="F34926" t="n">
        <v>41.56278811009828</v>
      </c>
      <c r="G34926" t="inlineStr">
        <is>
          <t>O</t>
        </is>
      </c>
      <c r="H34926" t="n">
        <v>41.63238050041465</v>
      </c>
      <c r="I34926" t="n">
        <v>44.67298201513398</v>
      </c>
    </row>
    <row r="34927">
      <c r="A34927" s="26" t="n">
        <v>771</v>
      </c>
      <c r="B34927" t="n">
        <v>15</v>
      </c>
      <c r="C34927" t="n">
        <v>9</v>
      </c>
      <c r="D34927" t="inlineStr">
        <is>
          <t>10/1/2020</t>
        </is>
      </c>
      <c r="E34927" t="n">
        <v>14554.20482518943</v>
      </c>
      <c r="F34927" t="n">
        <v>40.327289403414</v>
      </c>
      <c r="G34927" t="inlineStr">
        <is>
          <t>O</t>
        </is>
      </c>
      <c r="H34927" t="n">
        <v>35.51007631319344</v>
      </c>
      <c r="I34927" t="n">
        <v>39.31480288878975</v>
      </c>
    </row>
    <row r="34928">
      <c r="A34928" s="26" t="n">
        <v>1527</v>
      </c>
      <c r="B34928" t="n">
        <v>15</v>
      </c>
      <c r="C34928" t="n">
        <v>9</v>
      </c>
      <c r="D34928" t="inlineStr">
        <is>
          <t>11/1/2020</t>
        </is>
      </c>
      <c r="E34928" t="n">
        <v>35482.31660818786</v>
      </c>
      <c r="F34928" t="n">
        <v>43.22994738940399</v>
      </c>
      <c r="G34928" t="inlineStr">
        <is>
          <t>O</t>
        </is>
      </c>
      <c r="H34928" t="n">
        <v>36.86200032839415</v>
      </c>
      <c r="I34928" t="n">
        <v>42.54178790150901</v>
      </c>
    </row>
    <row r="34929">
      <c r="A34929" s="26" t="n">
        <v>2283</v>
      </c>
      <c r="B34929" t="n">
        <v>15</v>
      </c>
      <c r="C34929" t="n">
        <v>9</v>
      </c>
      <c r="D34929" t="inlineStr">
        <is>
          <t>12/1/2020</t>
        </is>
      </c>
      <c r="E34929" t="n">
        <v>50187.9566629915</v>
      </c>
      <c r="F34929" t="n">
        <v>50.60647778853048</v>
      </c>
      <c r="G34929" t="inlineStr">
        <is>
          <t>O</t>
        </is>
      </c>
      <c r="H34929" t="n">
        <v>42.5063474912458</v>
      </c>
      <c r="I34929" t="n">
        <v>50.53538346549405</v>
      </c>
    </row>
    <row r="34930">
      <c r="A34930" s="26" t="n">
        <v>3040</v>
      </c>
      <c r="B34930" t="n">
        <v>16</v>
      </c>
      <c r="C34930" t="n">
        <v>9</v>
      </c>
      <c r="D34930" t="inlineStr">
        <is>
          <t>1/1/2021</t>
        </is>
      </c>
      <c r="E34930" t="n">
        <v>73983.76675940336</v>
      </c>
      <c r="F34930" t="n">
        <v>51.95192660262095</v>
      </c>
      <c r="G34930" t="inlineStr">
        <is>
          <t>O</t>
        </is>
      </c>
      <c r="H34930" t="n">
        <v>42.37295688977294</v>
      </c>
      <c r="I34930" t="n">
        <v>51.89279555619243</v>
      </c>
    </row>
    <row r="34931">
      <c r="A34931" s="26" t="n">
        <v>3835</v>
      </c>
      <c r="B34931" t="n">
        <v>55</v>
      </c>
      <c r="C34931" t="n">
        <v>9</v>
      </c>
      <c r="D34931" t="inlineStr">
        <is>
          <t>2/1/2021</t>
        </is>
      </c>
      <c r="E34931" t="n">
        <v>51189.76851921593</v>
      </c>
      <c r="F34931" t="n">
        <v>46.86329607512906</v>
      </c>
      <c r="G34931" t="inlineStr">
        <is>
          <t>O</t>
        </is>
      </c>
      <c r="H34931" t="n">
        <v>36.33308491011509</v>
      </c>
      <c r="I34931" t="n">
        <v>44.7396762425798</v>
      </c>
    </row>
    <row r="34932">
      <c r="A34932" s="26" t="n">
        <v>4591</v>
      </c>
      <c r="B34932" t="n">
        <v>55</v>
      </c>
      <c r="C34932" t="n">
        <v>9</v>
      </c>
      <c r="D34932" t="inlineStr">
        <is>
          <t>3/1/2021</t>
        </is>
      </c>
      <c r="E34932" t="n">
        <v>41447.16071313039</v>
      </c>
      <c r="F34932" t="n">
        <v>36.93005622305188</v>
      </c>
      <c r="G34932" t="inlineStr">
        <is>
          <t>O</t>
        </is>
      </c>
      <c r="H34932" t="n">
        <v>28.0708391983142</v>
      </c>
      <c r="I34932" t="n">
        <v>34.67508491951918</v>
      </c>
    </row>
    <row r="34933">
      <c r="A34933" s="26" t="n">
        <v>5347</v>
      </c>
      <c r="B34933" t="n">
        <v>55</v>
      </c>
      <c r="C34933" t="n">
        <v>9</v>
      </c>
      <c r="D34933" t="inlineStr">
        <is>
          <t>4/1/2021</t>
        </is>
      </c>
      <c r="E34933" t="n">
        <v>25360.47972940134</v>
      </c>
      <c r="F34933" t="n">
        <v>32.25717597369636</v>
      </c>
      <c r="G34933" t="inlineStr">
        <is>
          <t>O</t>
        </is>
      </c>
      <c r="H34933" t="n">
        <v>23.98462144170269</v>
      </c>
      <c r="I34933" t="n">
        <v>30.51012188787535</v>
      </c>
    </row>
    <row r="34934">
      <c r="A34934" s="26" t="n">
        <v>6103</v>
      </c>
      <c r="B34934" t="n">
        <v>55</v>
      </c>
      <c r="C34934" t="n">
        <v>9</v>
      </c>
      <c r="D34934" t="inlineStr">
        <is>
          <t>5/1/2021</t>
        </is>
      </c>
      <c r="E34934" t="n">
        <v>2672.080843806283</v>
      </c>
      <c r="F34934" t="n">
        <v>31.66448253757112</v>
      </c>
      <c r="G34934" t="inlineStr">
        <is>
          <t>O</t>
        </is>
      </c>
      <c r="H34934" t="n">
        <v>21.52309336418745</v>
      </c>
      <c r="I34934" t="n">
        <v>29.50156313887917</v>
      </c>
    </row>
    <row r="34935">
      <c r="A34935" s="26" t="n">
        <v>6859</v>
      </c>
      <c r="B34935" t="n">
        <v>55</v>
      </c>
      <c r="C34935" t="n">
        <v>9</v>
      </c>
      <c r="D34935" t="inlineStr">
        <is>
          <t>6/1/2021</t>
        </is>
      </c>
      <c r="E34935" t="n">
        <v>14101.12675222488</v>
      </c>
      <c r="F34935" t="n">
        <v>42.88241380124133</v>
      </c>
      <c r="G34935" t="inlineStr">
        <is>
          <t>O</t>
        </is>
      </c>
      <c r="H34935" t="n">
        <v>29.31722564775302</v>
      </c>
      <c r="I34935" t="n">
        <v>41.11578891209925</v>
      </c>
    </row>
    <row r="34936">
      <c r="A34936" s="26" t="n">
        <v>7615</v>
      </c>
      <c r="B34936" t="n">
        <v>55</v>
      </c>
      <c r="C34936" t="n">
        <v>9</v>
      </c>
      <c r="D34936" t="inlineStr">
        <is>
          <t>7/1/2021</t>
        </is>
      </c>
      <c r="E34936" t="n">
        <v>66916.40446031277</v>
      </c>
      <c r="F34936" t="n">
        <v>60.30210337989335</v>
      </c>
      <c r="G34936" t="inlineStr">
        <is>
          <t>O</t>
        </is>
      </c>
      <c r="H34936" t="n">
        <v>40.76555499662669</v>
      </c>
      <c r="I34936" t="n">
        <v>58.07767617505321</v>
      </c>
    </row>
    <row r="34937">
      <c r="A34937" s="26" t="n">
        <v>8371</v>
      </c>
      <c r="B34937" t="n">
        <v>55</v>
      </c>
      <c r="C34937" t="n">
        <v>9</v>
      </c>
      <c r="D34937" t="inlineStr">
        <is>
          <t>8/1/2021</t>
        </is>
      </c>
      <c r="E34937" t="n">
        <v>68755.56912090881</v>
      </c>
      <c r="F34937" t="n">
        <v>61.53630933748948</v>
      </c>
      <c r="G34937" t="inlineStr">
        <is>
          <t>O</t>
        </is>
      </c>
      <c r="H34937" t="n">
        <v>44.19247995395619</v>
      </c>
      <c r="I34937" t="n">
        <v>60.44774043649899</v>
      </c>
    </row>
    <row r="34938">
      <c r="A34938" s="26" t="n">
        <v>9127</v>
      </c>
      <c r="B34938" t="n">
        <v>55</v>
      </c>
      <c r="C34938" t="n">
        <v>9</v>
      </c>
      <c r="D34938" t="inlineStr">
        <is>
          <t>9/1/2021</t>
        </is>
      </c>
      <c r="E34938" t="n">
        <v>67092.56917453017</v>
      </c>
      <c r="F34938" t="n">
        <v>58.17137405826781</v>
      </c>
      <c r="G34938" t="inlineStr">
        <is>
          <t>O</t>
        </is>
      </c>
      <c r="H34938" t="n">
        <v>38.71720673785478</v>
      </c>
      <c r="I34938" t="n">
        <v>55.93806874099187</v>
      </c>
    </row>
    <row r="34939">
      <c r="A34939" s="26" t="n">
        <v>9883</v>
      </c>
      <c r="B34939" t="n">
        <v>55</v>
      </c>
      <c r="C34939" t="n">
        <v>9</v>
      </c>
      <c r="D34939" t="inlineStr">
        <is>
          <t>10/1/2021</t>
        </is>
      </c>
      <c r="E34939" t="n">
        <v>68977.74576670122</v>
      </c>
      <c r="F34939" t="n">
        <v>44.80005647561767</v>
      </c>
      <c r="G34939" t="inlineStr">
        <is>
          <t>O</t>
        </is>
      </c>
      <c r="H34939" t="n">
        <v>29.26203811824399</v>
      </c>
      <c r="I34939" t="n">
        <v>42.95379571104192</v>
      </c>
    </row>
    <row r="34940">
      <c r="A34940" s="26" t="n">
        <v>10647</v>
      </c>
      <c r="B34940" t="n">
        <v>63</v>
      </c>
      <c r="C34940" t="n">
        <v>9</v>
      </c>
      <c r="D34940" t="inlineStr">
        <is>
          <t>11/1/2021</t>
        </is>
      </c>
      <c r="E34940" t="n">
        <v>70389.89048064248</v>
      </c>
      <c r="F34940" t="n">
        <v>50.99369501169272</v>
      </c>
      <c r="G34940" t="inlineStr">
        <is>
          <t>O</t>
        </is>
      </c>
      <c r="H34940" t="n">
        <v>28.1282382087091</v>
      </c>
      <c r="I34940" t="n">
        <v>43.87156885470649</v>
      </c>
    </row>
    <row r="34941">
      <c r="A34941" s="26" t="n">
        <v>11424</v>
      </c>
      <c r="B34941" t="n">
        <v>84</v>
      </c>
      <c r="C34941" t="n">
        <v>9</v>
      </c>
      <c r="D34941" t="inlineStr">
        <is>
          <t>12/1/2021</t>
        </is>
      </c>
      <c r="E34941" t="n">
        <v>77929.18721087567</v>
      </c>
      <c r="F34941" t="n">
        <v>56.4948290491002</v>
      </c>
      <c r="G34941" t="inlineStr">
        <is>
          <t>O</t>
        </is>
      </c>
      <c r="H34941" t="n">
        <v>36.26608174898897</v>
      </c>
      <c r="I34941" t="n">
        <v>53.86278750144793</v>
      </c>
    </row>
    <row r="34942">
      <c r="A34942" s="26" t="n">
        <v>12230</v>
      </c>
      <c r="B34942" t="n">
        <v>134</v>
      </c>
      <c r="C34942" t="n">
        <v>9</v>
      </c>
      <c r="D34942" t="inlineStr">
        <is>
          <t>1/1/2022</t>
        </is>
      </c>
      <c r="E34942" t="n">
        <v>77953.23945435099</v>
      </c>
      <c r="F34942" t="n">
        <v>32.89993256070315</v>
      </c>
      <c r="G34942" t="inlineStr">
        <is>
          <t>O</t>
        </is>
      </c>
      <c r="H34942" t="n">
        <v>33.15986768236511</v>
      </c>
      <c r="I34942" t="n">
        <v>50.33217083513004</v>
      </c>
    </row>
    <row r="34943">
      <c r="A34943" s="26" t="n">
        <v>12985</v>
      </c>
      <c r="B34943" t="n">
        <v>133</v>
      </c>
      <c r="C34943" t="n">
        <v>9</v>
      </c>
      <c r="D34943" t="inlineStr">
        <is>
          <t>2/1/2022</t>
        </is>
      </c>
      <c r="E34943" t="n">
        <v>67387.66239928328</v>
      </c>
      <c r="F34943" t="n">
        <v>30.58874918679444</v>
      </c>
      <c r="G34943" t="inlineStr">
        <is>
          <t>O</t>
        </is>
      </c>
      <c r="H34943" t="n">
        <v>31.32663469773996</v>
      </c>
      <c r="I34943" t="n">
        <v>47.92980105195832</v>
      </c>
    </row>
    <row r="34944">
      <c r="A34944" s="26" t="n">
        <v>13755</v>
      </c>
      <c r="B34944" t="n">
        <v>147</v>
      </c>
      <c r="C34944" t="n">
        <v>9</v>
      </c>
      <c r="D34944" t="inlineStr">
        <is>
          <t>3/1/2022</t>
        </is>
      </c>
      <c r="E34944" t="n">
        <v>73003.59946964326</v>
      </c>
      <c r="F34944" t="n">
        <v>26.10581708388454</v>
      </c>
      <c r="G34944" t="inlineStr">
        <is>
          <t>O</t>
        </is>
      </c>
      <c r="H34944" t="n">
        <v>26.57718129549574</v>
      </c>
      <c r="I34944" t="n">
        <v>40.020375368789</v>
      </c>
    </row>
    <row r="34945">
      <c r="A34945" s="26" t="n">
        <v>14577</v>
      </c>
      <c r="B34945" t="n">
        <v>213</v>
      </c>
      <c r="C34945" t="n">
        <v>9</v>
      </c>
      <c r="D34945" t="inlineStr">
        <is>
          <t>4/1/2022</t>
        </is>
      </c>
      <c r="E34945" t="n">
        <v>68726.36916640226</v>
      </c>
      <c r="F34945" t="n">
        <v>19.08811353225899</v>
      </c>
      <c r="G34945" t="inlineStr">
        <is>
          <t>O</t>
        </is>
      </c>
      <c r="H34945" t="n">
        <v>19.16588617473969</v>
      </c>
      <c r="I34945" t="n">
        <v>29.41408929880021</v>
      </c>
    </row>
    <row r="34946">
      <c r="A34946" s="26" t="n">
        <v>15335</v>
      </c>
      <c r="B34946" t="n">
        <v>215</v>
      </c>
      <c r="C34946" t="n">
        <v>9</v>
      </c>
      <c r="D34946" t="inlineStr">
        <is>
          <t>5/1/2022</t>
        </is>
      </c>
      <c r="E34946" t="n">
        <v>67113.98059117152</v>
      </c>
      <c r="F34946" t="n">
        <v>17.74180170130132</v>
      </c>
      <c r="G34946" t="inlineStr">
        <is>
          <t>O</t>
        </is>
      </c>
      <c r="H34946" t="n">
        <v>17.74543013920703</v>
      </c>
      <c r="I34946" t="n">
        <v>29.09673836279826</v>
      </c>
    </row>
    <row r="34947">
      <c r="A34947" s="26" t="n">
        <v>16088</v>
      </c>
      <c r="B34947" t="n">
        <v>212</v>
      </c>
      <c r="C34947" t="n">
        <v>9</v>
      </c>
      <c r="D34947" t="inlineStr">
        <is>
          <t>6/1/2022</t>
        </is>
      </c>
      <c r="E34947" t="n">
        <v>65989.7918830984</v>
      </c>
      <c r="F34947" t="n">
        <v>16.71878513964064</v>
      </c>
      <c r="G34947" t="inlineStr">
        <is>
          <t>O</t>
        </is>
      </c>
      <c r="H34947" t="n">
        <v>17.6783723650103</v>
      </c>
      <c r="I34947" t="n">
        <v>30.543433772109</v>
      </c>
    </row>
    <row r="34948">
      <c r="A34948" s="26" t="n">
        <v>16863</v>
      </c>
      <c r="B34948" t="n">
        <v>231</v>
      </c>
      <c r="C34948" t="n">
        <v>9</v>
      </c>
      <c r="D34948" t="inlineStr">
        <is>
          <t>7/1/2022</t>
        </is>
      </c>
      <c r="E34948" t="n">
        <v>67672.41022743286</v>
      </c>
      <c r="F34948" t="n">
        <v>28.11594400322372</v>
      </c>
      <c r="G34948" t="inlineStr">
        <is>
          <t>O</t>
        </is>
      </c>
      <c r="H34948" t="n">
        <v>32.44476583128836</v>
      </c>
      <c r="I34948" t="n">
        <v>55.29765352310695</v>
      </c>
    </row>
    <row r="34949">
      <c r="A34949" s="26" t="n">
        <v>17640</v>
      </c>
      <c r="B34949" t="n">
        <v>252</v>
      </c>
      <c r="C34949" t="n">
        <v>9</v>
      </c>
      <c r="D34949" t="inlineStr">
        <is>
          <t>8/1/2022</t>
        </is>
      </c>
      <c r="E34949" t="n">
        <v>69806.56820565202</v>
      </c>
      <c r="F34949" t="n">
        <v>26.81262753803287</v>
      </c>
      <c r="G34949" t="inlineStr">
        <is>
          <t>O</t>
        </is>
      </c>
      <c r="H34949" t="n">
        <v>36.66714144257687</v>
      </c>
      <c r="I34949" t="n">
        <v>58.09335006896619</v>
      </c>
    </row>
    <row r="34950">
      <c r="A34950" s="26" t="n">
        <v>18417</v>
      </c>
      <c r="B34950" t="n">
        <v>273</v>
      </c>
      <c r="C34950" t="n">
        <v>9</v>
      </c>
      <c r="D34950" t="inlineStr">
        <is>
          <t>9/1/2022</t>
        </is>
      </c>
      <c r="E34950" t="n">
        <v>67412.1990935924</v>
      </c>
      <c r="F34950" t="n">
        <v>25.87578328322152</v>
      </c>
      <c r="G34950" t="inlineStr">
        <is>
          <t>O</t>
        </is>
      </c>
      <c r="H34950" t="n">
        <v>33.67338923642193</v>
      </c>
      <c r="I34950" t="n">
        <v>56.9935312165729</v>
      </c>
    </row>
    <row r="34951">
      <c r="A34951" s="26" t="n">
        <v>19195</v>
      </c>
      <c r="B34951" t="n">
        <v>295</v>
      </c>
      <c r="C34951" t="n">
        <v>9</v>
      </c>
      <c r="D34951" t="inlineStr">
        <is>
          <t>10/1/2022</t>
        </is>
      </c>
      <c r="E34951" t="n">
        <v>69067.17992164352</v>
      </c>
      <c r="F34951" t="n">
        <v>25.7556847253953</v>
      </c>
      <c r="G34951" t="inlineStr">
        <is>
          <t>O</t>
        </is>
      </c>
      <c r="H34951" t="n">
        <v>25.97750228998197</v>
      </c>
      <c r="I34951" t="n">
        <v>43.96017143871113</v>
      </c>
    </row>
    <row r="34952">
      <c r="A34952" s="26" t="n">
        <v>19971</v>
      </c>
      <c r="B34952" t="n">
        <v>315</v>
      </c>
      <c r="C34952" t="n">
        <v>9</v>
      </c>
      <c r="D34952" t="inlineStr">
        <is>
          <t>11/1/2022</t>
        </is>
      </c>
      <c r="E34952" t="n">
        <v>70379.62491833139</v>
      </c>
      <c r="F34952" t="n">
        <v>21.93052510058397</v>
      </c>
      <c r="G34952" t="inlineStr">
        <is>
          <t>O</t>
        </is>
      </c>
      <c r="H34952" t="n">
        <v>24.51228874690624</v>
      </c>
      <c r="I34952" t="n">
        <v>44.87825410171352</v>
      </c>
    </row>
    <row r="34953">
      <c r="A34953" s="26" t="n">
        <v>20748</v>
      </c>
      <c r="B34953" t="n">
        <v>336</v>
      </c>
      <c r="C34953" t="n">
        <v>9</v>
      </c>
      <c r="D34953" t="inlineStr">
        <is>
          <t>12/1/2022</t>
        </is>
      </c>
      <c r="E34953" t="n">
        <v>77680.55005804409</v>
      </c>
      <c r="F34953" t="n">
        <v>24.15783444475844</v>
      </c>
      <c r="G34953" t="inlineStr">
        <is>
          <t>O</t>
        </is>
      </c>
      <c r="H34953" t="n">
        <v>27.01083264931328</v>
      </c>
      <c r="I34953" t="n">
        <v>47.27518918453042</v>
      </c>
    </row>
    <row r="34954">
      <c r="A34954" s="26" t="n">
        <v>21549</v>
      </c>
      <c r="B34954" t="n">
        <v>381</v>
      </c>
      <c r="C34954" t="n">
        <v>9</v>
      </c>
      <c r="D34954" t="inlineStr">
        <is>
          <t>1/1/2023</t>
        </is>
      </c>
      <c r="E34954" t="n">
        <v>77953.23945435099</v>
      </c>
      <c r="F34954" t="n">
        <v>57.58672506990432</v>
      </c>
      <c r="G34954" t="inlineStr">
        <is>
          <t>O</t>
        </is>
      </c>
      <c r="H34954" t="n">
        <v>29.96040089267763</v>
      </c>
      <c r="I34954" t="n">
        <v>54.23055575114085</v>
      </c>
    </row>
    <row r="34955">
      <c r="A34955" s="26" t="n">
        <v>22305</v>
      </c>
      <c r="B34955" t="n">
        <v>381</v>
      </c>
      <c r="C34955" t="n">
        <v>9</v>
      </c>
      <c r="D34955" t="inlineStr">
        <is>
          <t>2/1/2023</t>
        </is>
      </c>
      <c r="E34955" t="n">
        <v>67387.66239928328</v>
      </c>
      <c r="F34955" t="n">
        <v>53.90221861787933</v>
      </c>
      <c r="G34955" t="inlineStr">
        <is>
          <t>O</t>
        </is>
      </c>
      <c r="H34955" t="n">
        <v>28.97247057923597</v>
      </c>
      <c r="I34955" t="n">
        <v>50.1458316371474</v>
      </c>
    </row>
    <row r="34956">
      <c r="A34956" s="26" t="n">
        <v>23079</v>
      </c>
      <c r="B34956" t="n">
        <v>399</v>
      </c>
      <c r="C34956" t="n">
        <v>9</v>
      </c>
      <c r="D34956" t="inlineStr">
        <is>
          <t>3/1/2023</t>
        </is>
      </c>
      <c r="E34956" t="n">
        <v>73003.59946964326</v>
      </c>
      <c r="F34956" t="n">
        <v>49.54102448410388</v>
      </c>
      <c r="G34956" t="inlineStr">
        <is>
          <t>O</t>
        </is>
      </c>
      <c r="H34956" t="n">
        <v>25.70378818911991</v>
      </c>
      <c r="I34956" t="n">
        <v>46.52698879807861</v>
      </c>
    </row>
    <row r="34957">
      <c r="A34957" s="26" t="n">
        <v>23856</v>
      </c>
      <c r="B34957" t="n">
        <v>420</v>
      </c>
      <c r="C34957" t="n">
        <v>9</v>
      </c>
      <c r="D34957" t="inlineStr">
        <is>
          <t>4/1/2023</t>
        </is>
      </c>
      <c r="E34957" t="n">
        <v>68726.36916640226</v>
      </c>
      <c r="F34957" t="n">
        <v>48.42392832273872</v>
      </c>
      <c r="G34957" t="inlineStr">
        <is>
          <t>O</t>
        </is>
      </c>
      <c r="H34957" t="n">
        <v>17.40479379220082</v>
      </c>
      <c r="I34957" t="n">
        <v>31.95898168535615</v>
      </c>
    </row>
    <row r="34958">
      <c r="A34958" s="26" t="n">
        <v>24633</v>
      </c>
      <c r="B34958" t="n">
        <v>441</v>
      </c>
      <c r="C34958" t="n">
        <v>9</v>
      </c>
      <c r="D34958" t="inlineStr">
        <is>
          <t>5/1/2023</t>
        </is>
      </c>
      <c r="E34958" t="n">
        <v>67113.98059117152</v>
      </c>
      <c r="F34958" t="n">
        <v>36.17800482651714</v>
      </c>
      <c r="G34958" t="inlineStr">
        <is>
          <t>O</t>
        </is>
      </c>
      <c r="H34958" t="n">
        <v>15.95346487457992</v>
      </c>
      <c r="I34958" t="n">
        <v>31.37370343087224</v>
      </c>
    </row>
    <row r="34959">
      <c r="A34959" s="26" t="n">
        <v>25580</v>
      </c>
      <c r="B34959" t="n">
        <v>632</v>
      </c>
      <c r="C34959" t="n">
        <v>9</v>
      </c>
      <c r="D34959" t="inlineStr">
        <is>
          <t>6/1/2023</t>
        </is>
      </c>
      <c r="E34959" t="n">
        <v>65989.7918830984</v>
      </c>
      <c r="F34959" t="n">
        <v>14.89231920796627</v>
      </c>
      <c r="G34959" t="inlineStr">
        <is>
          <t>O</t>
        </is>
      </c>
      <c r="H34959" t="n">
        <v>15.47811792823127</v>
      </c>
      <c r="I34959" t="n">
        <v>33.34013866525601</v>
      </c>
    </row>
    <row r="34960">
      <c r="A34960" s="26" t="n">
        <v>26187</v>
      </c>
      <c r="B34960" t="n">
        <v>483</v>
      </c>
      <c r="C34960" t="n">
        <v>9</v>
      </c>
      <c r="D34960" t="inlineStr">
        <is>
          <t>7/1/2023</t>
        </is>
      </c>
      <c r="E34960" t="n">
        <v>67672.41022743286</v>
      </c>
      <c r="F34960" t="n">
        <v>56.64232396622751</v>
      </c>
      <c r="G34960" t="inlineStr">
        <is>
          <t>O</t>
        </is>
      </c>
      <c r="H34960" t="n">
        <v>22.64867411959906</v>
      </c>
      <c r="I34960" t="n">
        <v>46.7563250109389</v>
      </c>
    </row>
    <row r="34961">
      <c r="A34961" s="26" t="n">
        <v>26964</v>
      </c>
      <c r="B34961" t="n">
        <v>504</v>
      </c>
      <c r="C34961" t="n">
        <v>9</v>
      </c>
      <c r="D34961" t="inlineStr">
        <is>
          <t>8/1/2023</t>
        </is>
      </c>
      <c r="E34961" t="n">
        <v>69806.56820565202</v>
      </c>
      <c r="F34961" t="n">
        <v>59.17622041491762</v>
      </c>
      <c r="G34961" t="inlineStr">
        <is>
          <t>O</t>
        </is>
      </c>
      <c r="H34961" t="n">
        <v>27.0792280590735</v>
      </c>
      <c r="I34961" t="n">
        <v>50.44332439850705</v>
      </c>
    </row>
    <row r="34962">
      <c r="A34962" s="26" t="n">
        <v>2</v>
      </c>
      <c r="B34962" t="n">
        <v>2</v>
      </c>
      <c r="C34962" t="n">
        <v>10</v>
      </c>
      <c r="D34962" t="inlineStr">
        <is>
          <t>9/1/2020</t>
        </is>
      </c>
      <c r="E34962" t="n">
        <v>5742.016369729914</v>
      </c>
      <c r="F34962" t="n">
        <v>44.76054034985294</v>
      </c>
      <c r="G34962" t="inlineStr">
        <is>
          <t>O</t>
        </is>
      </c>
      <c r="H34962" t="n">
        <v>41.63238050041465</v>
      </c>
      <c r="I34962" t="n">
        <v>44.67298201513398</v>
      </c>
    </row>
    <row r="34963">
      <c r="A34963" s="26" t="n">
        <v>760</v>
      </c>
      <c r="B34963" t="n">
        <v>4</v>
      </c>
      <c r="C34963" t="n">
        <v>10</v>
      </c>
      <c r="D34963" t="inlineStr">
        <is>
          <t>10/1/2020</t>
        </is>
      </c>
      <c r="E34963" t="n">
        <v>14554.20482518943</v>
      </c>
      <c r="F34963" t="n">
        <v>39.77511847290686</v>
      </c>
      <c r="G34963" t="inlineStr">
        <is>
          <t>O</t>
        </is>
      </c>
      <c r="H34963" t="n">
        <v>35.51007631319344</v>
      </c>
      <c r="I34963" t="n">
        <v>39.31480288878975</v>
      </c>
    </row>
    <row r="34964">
      <c r="A34964" s="26" t="n">
        <v>1516</v>
      </c>
      <c r="B34964" t="n">
        <v>4</v>
      </c>
      <c r="C34964" t="n">
        <v>10</v>
      </c>
      <c r="D34964" t="inlineStr">
        <is>
          <t>11/1/2020</t>
        </is>
      </c>
      <c r="E34964" t="n">
        <v>35482.31660818786</v>
      </c>
      <c r="F34964" t="n">
        <v>42.59768261977607</v>
      </c>
      <c r="G34964" t="inlineStr">
        <is>
          <t>O</t>
        </is>
      </c>
      <c r="H34964" t="n">
        <v>36.86200032839415</v>
      </c>
      <c r="I34964" t="n">
        <v>42.54178790150901</v>
      </c>
    </row>
    <row r="34965">
      <c r="A34965" s="26" t="n">
        <v>2273</v>
      </c>
      <c r="B34965" t="n">
        <v>5</v>
      </c>
      <c r="C34965" t="n">
        <v>10</v>
      </c>
      <c r="D34965" t="inlineStr">
        <is>
          <t>12/1/2020</t>
        </is>
      </c>
      <c r="E34965" t="n">
        <v>50187.9566629915</v>
      </c>
      <c r="F34965" t="n">
        <v>51.26965153358245</v>
      </c>
      <c r="G34965" t="inlineStr">
        <is>
          <t>O</t>
        </is>
      </c>
      <c r="H34965" t="n">
        <v>42.5063474912458</v>
      </c>
      <c r="I34965" t="n">
        <v>50.53538346549405</v>
      </c>
    </row>
    <row r="34966">
      <c r="A34966" s="26" t="n">
        <v>3029</v>
      </c>
      <c r="B34966" t="n">
        <v>5</v>
      </c>
      <c r="C34966" t="n">
        <v>10</v>
      </c>
      <c r="D34966" t="inlineStr">
        <is>
          <t>1/1/2021</t>
        </is>
      </c>
      <c r="E34966" t="n">
        <v>73983.76675940336</v>
      </c>
      <c r="F34966" t="n">
        <v>52.51091829008549</v>
      </c>
      <c r="G34966" t="inlineStr">
        <is>
          <t>O</t>
        </is>
      </c>
      <c r="H34966" t="n">
        <v>42.37295688977294</v>
      </c>
      <c r="I34966" t="n">
        <v>51.89279555619243</v>
      </c>
    </row>
    <row r="34967">
      <c r="A34967" s="26" t="n">
        <v>3785</v>
      </c>
      <c r="B34967" t="n">
        <v>5</v>
      </c>
      <c r="C34967" t="n">
        <v>10</v>
      </c>
      <c r="D34967" t="inlineStr">
        <is>
          <t>2/1/2021</t>
        </is>
      </c>
      <c r="E34967" t="n">
        <v>51189.76851921593</v>
      </c>
      <c r="F34967" t="n">
        <v>44.7834116665949</v>
      </c>
      <c r="G34967" t="inlineStr">
        <is>
          <t>O</t>
        </is>
      </c>
      <c r="H34967" t="n">
        <v>36.33308491011509</v>
      </c>
      <c r="I34967" t="n">
        <v>44.7396762425798</v>
      </c>
    </row>
    <row r="34968">
      <c r="A34968" s="26" t="n">
        <v>4560</v>
      </c>
      <c r="B34968" t="n">
        <v>24</v>
      </c>
      <c r="C34968" t="n">
        <v>10</v>
      </c>
      <c r="D34968" t="inlineStr">
        <is>
          <t>3/1/2021</t>
        </is>
      </c>
      <c r="E34968" t="n">
        <v>41447.16071313039</v>
      </c>
      <c r="F34968" t="n">
        <v>35.91992592029246</v>
      </c>
      <c r="G34968" t="inlineStr">
        <is>
          <t>O</t>
        </is>
      </c>
      <c r="H34968" t="n">
        <v>28.0708391983142</v>
      </c>
      <c r="I34968" t="n">
        <v>34.67508491951918</v>
      </c>
    </row>
    <row r="34969">
      <c r="A34969" s="26" t="n">
        <v>5316</v>
      </c>
      <c r="B34969" t="n">
        <v>24</v>
      </c>
      <c r="C34969" t="n">
        <v>10</v>
      </c>
      <c r="D34969" t="inlineStr">
        <is>
          <t>4/1/2021</t>
        </is>
      </c>
      <c r="E34969" t="n">
        <v>25360.47972940134</v>
      </c>
      <c r="F34969" t="n">
        <v>31.41336679279264</v>
      </c>
      <c r="G34969" t="inlineStr">
        <is>
          <t>O</t>
        </is>
      </c>
      <c r="H34969" t="n">
        <v>23.98462144170269</v>
      </c>
      <c r="I34969" t="n">
        <v>30.51012188787535</v>
      </c>
    </row>
    <row r="34970">
      <c r="A34970" s="26" t="n">
        <v>6072</v>
      </c>
      <c r="B34970" t="n">
        <v>24</v>
      </c>
      <c r="C34970" t="n">
        <v>10</v>
      </c>
      <c r="D34970" t="inlineStr">
        <is>
          <t>5/1/2021</t>
        </is>
      </c>
      <c r="E34970" t="n">
        <v>2672.080843806283</v>
      </c>
      <c r="F34970" t="n">
        <v>30.53193465016506</v>
      </c>
      <c r="G34970" t="inlineStr">
        <is>
          <t>O</t>
        </is>
      </c>
      <c r="H34970" t="n">
        <v>21.52309336418745</v>
      </c>
      <c r="I34970" t="n">
        <v>29.50156313887917</v>
      </c>
    </row>
    <row r="34971">
      <c r="A34971" s="26" t="n">
        <v>6828</v>
      </c>
      <c r="B34971" t="n">
        <v>24</v>
      </c>
      <c r="C34971" t="n">
        <v>10</v>
      </c>
      <c r="D34971" t="inlineStr">
        <is>
          <t>6/1/2021</t>
        </is>
      </c>
      <c r="E34971" t="n">
        <v>14101.12675222488</v>
      </c>
      <c r="F34971" t="n">
        <v>42.34725291515863</v>
      </c>
      <c r="G34971" t="inlineStr">
        <is>
          <t>O</t>
        </is>
      </c>
      <c r="H34971" t="n">
        <v>29.31722564775302</v>
      </c>
      <c r="I34971" t="n">
        <v>41.11578891209925</v>
      </c>
    </row>
    <row r="34972">
      <c r="A34972" s="26" t="n">
        <v>7584</v>
      </c>
      <c r="B34972" t="n">
        <v>24</v>
      </c>
      <c r="C34972" t="n">
        <v>10</v>
      </c>
      <c r="D34972" t="inlineStr">
        <is>
          <t>7/1/2021</t>
        </is>
      </c>
      <c r="E34972" t="n">
        <v>66916.40446031277</v>
      </c>
      <c r="F34972" t="n">
        <v>59.45049182402485</v>
      </c>
      <c r="G34972" t="inlineStr">
        <is>
          <t>O</t>
        </is>
      </c>
      <c r="H34972" t="n">
        <v>40.76555499662669</v>
      </c>
      <c r="I34972" t="n">
        <v>58.07767617505321</v>
      </c>
    </row>
    <row r="34973">
      <c r="A34973" s="26" t="n">
        <v>8340</v>
      </c>
      <c r="B34973" t="n">
        <v>24</v>
      </c>
      <c r="C34973" t="n">
        <v>10</v>
      </c>
      <c r="D34973" t="inlineStr">
        <is>
          <t>8/1/2021</t>
        </is>
      </c>
      <c r="E34973" t="n">
        <v>68755.56912090881</v>
      </c>
      <c r="F34973" t="n">
        <v>60.59242707300887</v>
      </c>
      <c r="G34973" t="inlineStr">
        <is>
          <t>O</t>
        </is>
      </c>
      <c r="H34973" t="n">
        <v>44.19247995395619</v>
      </c>
      <c r="I34973" t="n">
        <v>60.44774043649899</v>
      </c>
    </row>
    <row r="34974">
      <c r="A34974" s="26" t="n">
        <v>9096</v>
      </c>
      <c r="B34974" t="n">
        <v>24</v>
      </c>
      <c r="C34974" t="n">
        <v>10</v>
      </c>
      <c r="D34974" t="inlineStr">
        <is>
          <t>9/1/2021</t>
        </is>
      </c>
      <c r="E34974" t="n">
        <v>67092.56917453017</v>
      </c>
      <c r="F34974" t="n">
        <v>56.200181212373</v>
      </c>
      <c r="G34974" t="inlineStr">
        <is>
          <t>O</t>
        </is>
      </c>
      <c r="H34974" t="n">
        <v>38.71720673785478</v>
      </c>
      <c r="I34974" t="n">
        <v>55.93806874099187</v>
      </c>
    </row>
    <row r="34975">
      <c r="A34975" s="26" t="n">
        <v>9870</v>
      </c>
      <c r="B34975" t="n">
        <v>42</v>
      </c>
      <c r="C34975" t="n">
        <v>10</v>
      </c>
      <c r="D34975" t="inlineStr">
        <is>
          <t>10/1/2021</t>
        </is>
      </c>
      <c r="E34975" t="n">
        <v>68977.74576670122</v>
      </c>
      <c r="F34975" t="n">
        <v>44.75473595726508</v>
      </c>
      <c r="G34975" t="inlineStr">
        <is>
          <t>O</t>
        </is>
      </c>
      <c r="H34975" t="n">
        <v>29.26203811824399</v>
      </c>
      <c r="I34975" t="n">
        <v>42.95379571104192</v>
      </c>
    </row>
    <row r="34976">
      <c r="A34976" s="26" t="n">
        <v>10650</v>
      </c>
      <c r="B34976" t="n">
        <v>66</v>
      </c>
      <c r="C34976" t="n">
        <v>10</v>
      </c>
      <c r="D34976" t="inlineStr">
        <is>
          <t>11/1/2021</t>
        </is>
      </c>
      <c r="E34976" t="n">
        <v>70389.89048064248</v>
      </c>
      <c r="F34976" t="n">
        <v>45.93433404123834</v>
      </c>
      <c r="G34976" t="inlineStr">
        <is>
          <t>O</t>
        </is>
      </c>
      <c r="H34976" t="n">
        <v>28.1282382087091</v>
      </c>
      <c r="I34976" t="n">
        <v>43.87156885470649</v>
      </c>
    </row>
    <row r="34977">
      <c r="A34977" s="26" t="n">
        <v>11424</v>
      </c>
      <c r="B34977" t="n">
        <v>84</v>
      </c>
      <c r="C34977" t="n">
        <v>10</v>
      </c>
      <c r="D34977" t="inlineStr">
        <is>
          <t>12/1/2021</t>
        </is>
      </c>
      <c r="E34977" t="n">
        <v>77929.18721087567</v>
      </c>
      <c r="F34977" t="n">
        <v>55.05387692927029</v>
      </c>
      <c r="G34977" t="inlineStr">
        <is>
          <t>O</t>
        </is>
      </c>
      <c r="H34977" t="n">
        <v>36.26608174898897</v>
      </c>
      <c r="I34977" t="n">
        <v>53.86278750144793</v>
      </c>
    </row>
    <row r="34978">
      <c r="A34978" s="26" t="n">
        <v>12201</v>
      </c>
      <c r="B34978" t="n">
        <v>105</v>
      </c>
      <c r="C34978" t="n">
        <v>10</v>
      </c>
      <c r="D34978" t="inlineStr">
        <is>
          <t>1/1/2022</t>
        </is>
      </c>
      <c r="E34978" t="n">
        <v>77953.23945435099</v>
      </c>
      <c r="F34978" t="n">
        <v>81.12331377272133</v>
      </c>
      <c r="G34978" t="inlineStr">
        <is>
          <t>O</t>
        </is>
      </c>
      <c r="H34978" t="n">
        <v>33.15986768236511</v>
      </c>
      <c r="I34978" t="n">
        <v>50.33217083513004</v>
      </c>
    </row>
    <row r="34979">
      <c r="A34979" s="26" t="n">
        <v>12978</v>
      </c>
      <c r="B34979" t="n">
        <v>126</v>
      </c>
      <c r="C34979" t="n">
        <v>10</v>
      </c>
      <c r="D34979" t="inlineStr">
        <is>
          <t>2/1/2022</t>
        </is>
      </c>
      <c r="E34979" t="n">
        <v>67387.66239928328</v>
      </c>
      <c r="F34979" t="n">
        <v>61.4554959306993</v>
      </c>
      <c r="G34979" t="inlineStr">
        <is>
          <t>O</t>
        </is>
      </c>
      <c r="H34979" t="n">
        <v>31.32663469773996</v>
      </c>
      <c r="I34979" t="n">
        <v>47.92980105195832</v>
      </c>
    </row>
    <row r="34980">
      <c r="A34980" s="26" t="n">
        <v>13755</v>
      </c>
      <c r="B34980" t="n">
        <v>147</v>
      </c>
      <c r="C34980" t="n">
        <v>10</v>
      </c>
      <c r="D34980" t="inlineStr">
        <is>
          <t>3/1/2022</t>
        </is>
      </c>
      <c r="E34980" t="n">
        <v>73003.59946964326</v>
      </c>
      <c r="F34980" t="n">
        <v>60.00619187161747</v>
      </c>
      <c r="G34980" t="inlineStr">
        <is>
          <t>O</t>
        </is>
      </c>
      <c r="H34980" t="n">
        <v>26.57718129549574</v>
      </c>
      <c r="I34980" t="n">
        <v>40.020375368789</v>
      </c>
    </row>
    <row r="34981">
      <c r="A34981" s="26" t="n">
        <v>14532</v>
      </c>
      <c r="B34981" t="n">
        <v>168</v>
      </c>
      <c r="C34981" t="n">
        <v>10</v>
      </c>
      <c r="D34981" t="inlineStr">
        <is>
          <t>4/1/2022</t>
        </is>
      </c>
      <c r="E34981" t="n">
        <v>68726.36916640226</v>
      </c>
      <c r="F34981" t="n">
        <v>54.14573587045042</v>
      </c>
      <c r="G34981" t="inlineStr">
        <is>
          <t>O</t>
        </is>
      </c>
      <c r="H34981" t="n">
        <v>19.16588617473969</v>
      </c>
      <c r="I34981" t="n">
        <v>29.41408929880021</v>
      </c>
    </row>
    <row r="34982">
      <c r="A34982" s="26" t="n">
        <v>15309</v>
      </c>
      <c r="B34982" t="n">
        <v>189</v>
      </c>
      <c r="C34982" t="n">
        <v>10</v>
      </c>
      <c r="D34982" t="inlineStr">
        <is>
          <t>5/1/2022</t>
        </is>
      </c>
      <c r="E34982" t="n">
        <v>67113.98059117152</v>
      </c>
      <c r="F34982" t="n">
        <v>44.04843777389474</v>
      </c>
      <c r="G34982" t="inlineStr">
        <is>
          <t>O</t>
        </is>
      </c>
      <c r="H34982" t="n">
        <v>17.74543013920703</v>
      </c>
      <c r="I34982" t="n">
        <v>29.09673836279826</v>
      </c>
    </row>
    <row r="34983">
      <c r="A34983" s="26" t="n">
        <v>16086</v>
      </c>
      <c r="B34983" t="n">
        <v>210</v>
      </c>
      <c r="C34983" t="n">
        <v>10</v>
      </c>
      <c r="D34983" t="inlineStr">
        <is>
          <t>6/1/2022</t>
        </is>
      </c>
      <c r="E34983" t="n">
        <v>65989.7918830984</v>
      </c>
      <c r="F34983" t="n">
        <v>59.57423745678388</v>
      </c>
      <c r="G34983" t="inlineStr">
        <is>
          <t>O</t>
        </is>
      </c>
      <c r="H34983" t="n">
        <v>17.6783723650103</v>
      </c>
      <c r="I34983" t="n">
        <v>30.543433772109</v>
      </c>
    </row>
    <row r="34984">
      <c r="A34984" s="26" t="n">
        <v>16863</v>
      </c>
      <c r="B34984" t="n">
        <v>231</v>
      </c>
      <c r="C34984" t="n">
        <v>10</v>
      </c>
      <c r="D34984" t="inlineStr">
        <is>
          <t>7/1/2022</t>
        </is>
      </c>
      <c r="E34984" t="n">
        <v>67672.41022743286</v>
      </c>
      <c r="F34984" t="n">
        <v>145.120839759336</v>
      </c>
      <c r="G34984" t="inlineStr">
        <is>
          <t>O</t>
        </is>
      </c>
      <c r="H34984" t="n">
        <v>32.44476583128836</v>
      </c>
      <c r="I34984" t="n">
        <v>55.29765352310695</v>
      </c>
    </row>
    <row r="34985">
      <c r="A34985" s="26" t="n">
        <v>17640</v>
      </c>
      <c r="B34985" t="n">
        <v>252</v>
      </c>
      <c r="C34985" t="n">
        <v>10</v>
      </c>
      <c r="D34985" t="inlineStr">
        <is>
          <t>8/1/2022</t>
        </is>
      </c>
      <c r="E34985" t="n">
        <v>69806.56820565202</v>
      </c>
      <c r="F34985" t="n">
        <v>127.8411211204595</v>
      </c>
      <c r="G34985" t="inlineStr">
        <is>
          <t>O</t>
        </is>
      </c>
      <c r="H34985" t="n">
        <v>36.66714144257687</v>
      </c>
      <c r="I34985" t="n">
        <v>58.09335006896619</v>
      </c>
    </row>
    <row r="34986">
      <c r="A34986" s="26" t="n">
        <v>18417</v>
      </c>
      <c r="B34986" t="n">
        <v>273</v>
      </c>
      <c r="C34986" t="n">
        <v>10</v>
      </c>
      <c r="D34986" t="inlineStr">
        <is>
          <t>9/1/2022</t>
        </is>
      </c>
      <c r="E34986" t="n">
        <v>67412.1990935924</v>
      </c>
      <c r="F34986" t="n">
        <v>115.1442014494733</v>
      </c>
      <c r="G34986" t="inlineStr">
        <is>
          <t>O</t>
        </is>
      </c>
      <c r="H34986" t="n">
        <v>33.67338923642193</v>
      </c>
      <c r="I34986" t="n">
        <v>56.9935312165729</v>
      </c>
    </row>
    <row r="34987">
      <c r="A34987" s="26" t="n">
        <v>19194</v>
      </c>
      <c r="B34987" t="n">
        <v>294</v>
      </c>
      <c r="C34987" t="n">
        <v>10</v>
      </c>
      <c r="D34987" t="inlineStr">
        <is>
          <t>10/1/2022</t>
        </is>
      </c>
      <c r="E34987" t="n">
        <v>69067.17992164352</v>
      </c>
      <c r="F34987" t="n">
        <v>68.21780797543678</v>
      </c>
      <c r="G34987" t="inlineStr">
        <is>
          <t>O</t>
        </is>
      </c>
      <c r="H34987" t="n">
        <v>25.97750228998197</v>
      </c>
      <c r="I34987" t="n">
        <v>43.96017143871113</v>
      </c>
    </row>
    <row r="34988">
      <c r="A34988" s="26" t="n">
        <v>19971</v>
      </c>
      <c r="B34988" t="n">
        <v>315</v>
      </c>
      <c r="C34988" t="n">
        <v>10</v>
      </c>
      <c r="D34988" t="inlineStr">
        <is>
          <t>11/1/2022</t>
        </is>
      </c>
      <c r="E34988" t="n">
        <v>70379.62491833139</v>
      </c>
      <c r="F34988" t="n">
        <v>74.22838694271796</v>
      </c>
      <c r="G34988" t="inlineStr">
        <is>
          <t>O</t>
        </is>
      </c>
      <c r="H34988" t="n">
        <v>24.51228874690624</v>
      </c>
      <c r="I34988" t="n">
        <v>44.87825410171352</v>
      </c>
    </row>
    <row r="34989">
      <c r="A34989" s="26" t="n">
        <v>20748</v>
      </c>
      <c r="B34989" t="n">
        <v>336</v>
      </c>
      <c r="C34989" t="n">
        <v>10</v>
      </c>
      <c r="D34989" t="inlineStr">
        <is>
          <t>12/1/2022</t>
        </is>
      </c>
      <c r="E34989" t="n">
        <v>77680.55005804409</v>
      </c>
      <c r="F34989" t="n">
        <v>113.298975646251</v>
      </c>
      <c r="G34989" t="inlineStr">
        <is>
          <t>O</t>
        </is>
      </c>
      <c r="H34989" t="n">
        <v>27.01083264931328</v>
      </c>
      <c r="I34989" t="n">
        <v>47.27518918453042</v>
      </c>
    </row>
    <row r="34990">
      <c r="A34990" s="26" t="n">
        <v>21525</v>
      </c>
      <c r="B34990" t="n">
        <v>357</v>
      </c>
      <c r="C34990" t="n">
        <v>10</v>
      </c>
      <c r="D34990" t="inlineStr">
        <is>
          <t>1/1/2023</t>
        </is>
      </c>
      <c r="E34990" t="n">
        <v>77953.23945435099</v>
      </c>
      <c r="F34990" t="n">
        <v>145.0387765780169</v>
      </c>
      <c r="G34990" t="inlineStr">
        <is>
          <t>O</t>
        </is>
      </c>
      <c r="H34990" t="n">
        <v>29.96040089267763</v>
      </c>
      <c r="I34990" t="n">
        <v>54.23055575114085</v>
      </c>
    </row>
    <row r="34991">
      <c r="A34991" s="26" t="n">
        <v>22302</v>
      </c>
      <c r="B34991" t="n">
        <v>378</v>
      </c>
      <c r="C34991" t="n">
        <v>10</v>
      </c>
      <c r="D34991" t="inlineStr">
        <is>
          <t>2/1/2023</t>
        </is>
      </c>
      <c r="E34991" t="n">
        <v>67387.66239928328</v>
      </c>
      <c r="F34991" t="n">
        <v>101.314730862652</v>
      </c>
      <c r="G34991" t="inlineStr">
        <is>
          <t>O</t>
        </is>
      </c>
      <c r="H34991" t="n">
        <v>28.97247057923597</v>
      </c>
      <c r="I34991" t="n">
        <v>50.1458316371474</v>
      </c>
    </row>
    <row r="34992">
      <c r="A34992" s="26" t="n">
        <v>23079</v>
      </c>
      <c r="B34992" t="n">
        <v>399</v>
      </c>
      <c r="C34992" t="n">
        <v>10</v>
      </c>
      <c r="D34992" t="inlineStr">
        <is>
          <t>3/1/2023</t>
        </is>
      </c>
      <c r="E34992" t="n">
        <v>73003.59946964326</v>
      </c>
      <c r="F34992" t="n">
        <v>122.5516574975857</v>
      </c>
      <c r="G34992" t="inlineStr">
        <is>
          <t>O</t>
        </is>
      </c>
      <c r="H34992" t="n">
        <v>25.70378818911991</v>
      </c>
      <c r="I34992" t="n">
        <v>46.52698879807861</v>
      </c>
    </row>
    <row r="34993">
      <c r="A34993" s="26" t="n">
        <v>23856</v>
      </c>
      <c r="B34993" t="n">
        <v>420</v>
      </c>
      <c r="C34993" t="n">
        <v>10</v>
      </c>
      <c r="D34993" t="inlineStr">
        <is>
          <t>4/1/2023</t>
        </is>
      </c>
      <c r="E34993" t="n">
        <v>68726.36916640226</v>
      </c>
      <c r="F34993" t="n">
        <v>76.56367987740946</v>
      </c>
      <c r="G34993" t="inlineStr">
        <is>
          <t>O</t>
        </is>
      </c>
      <c r="H34993" t="n">
        <v>17.40479379220082</v>
      </c>
      <c r="I34993" t="n">
        <v>31.95898168535615</v>
      </c>
    </row>
    <row r="34994">
      <c r="A34994" s="26" t="n">
        <v>24633</v>
      </c>
      <c r="B34994" t="n">
        <v>441</v>
      </c>
      <c r="C34994" t="n">
        <v>10</v>
      </c>
      <c r="D34994" t="inlineStr">
        <is>
          <t>5/1/2023</t>
        </is>
      </c>
      <c r="E34994" t="n">
        <v>67113.98059117152</v>
      </c>
      <c r="F34994" t="n">
        <v>73.04284686412615</v>
      </c>
      <c r="G34994" t="inlineStr">
        <is>
          <t>O</t>
        </is>
      </c>
      <c r="H34994" t="n">
        <v>15.95346487457992</v>
      </c>
      <c r="I34994" t="n">
        <v>31.37370343087224</v>
      </c>
    </row>
    <row r="34995">
      <c r="A34995" s="26" t="n">
        <v>25410</v>
      </c>
      <c r="B34995" t="n">
        <v>462</v>
      </c>
      <c r="C34995" t="n">
        <v>10</v>
      </c>
      <c r="D34995" t="inlineStr">
        <is>
          <t>6/1/2023</t>
        </is>
      </c>
      <c r="E34995" t="n">
        <v>65989.7918830984</v>
      </c>
      <c r="F34995" t="n">
        <v>70.23015602891341</v>
      </c>
      <c r="G34995" t="inlineStr">
        <is>
          <t>O</t>
        </is>
      </c>
      <c r="H34995" t="n">
        <v>15.47811792823127</v>
      </c>
      <c r="I34995" t="n">
        <v>33.34013866525601</v>
      </c>
    </row>
    <row r="34996">
      <c r="A34996" s="26" t="n">
        <v>26187</v>
      </c>
      <c r="B34996" t="n">
        <v>483</v>
      </c>
      <c r="C34996" t="n">
        <v>10</v>
      </c>
      <c r="D34996" t="inlineStr">
        <is>
          <t>7/1/2023</t>
        </is>
      </c>
      <c r="E34996" t="n">
        <v>67672.41022743286</v>
      </c>
      <c r="F34996" t="n">
        <v>106.7519558056552</v>
      </c>
      <c r="G34996" t="inlineStr">
        <is>
          <t>O</t>
        </is>
      </c>
      <c r="H34996" t="n">
        <v>22.64867411959906</v>
      </c>
      <c r="I34996" t="n">
        <v>46.7563250109389</v>
      </c>
    </row>
    <row r="34997">
      <c r="A34997" s="26" t="n">
        <v>26964</v>
      </c>
      <c r="B34997" t="n">
        <v>504</v>
      </c>
      <c r="C34997" t="n">
        <v>10</v>
      </c>
      <c r="D34997" t="inlineStr">
        <is>
          <t>8/1/2023</t>
        </is>
      </c>
      <c r="E34997" t="n">
        <v>69806.56820565202</v>
      </c>
      <c r="F34997" t="n">
        <v>102.7426330866416</v>
      </c>
      <c r="G34997" t="inlineStr">
        <is>
          <t>O</t>
        </is>
      </c>
      <c r="H34997" t="n">
        <v>27.0792280590735</v>
      </c>
      <c r="I34997" t="n">
        <v>50.44332439850705</v>
      </c>
    </row>
    <row r="34998">
      <c r="A34998" s="26" t="n">
        <v>5</v>
      </c>
      <c r="B34998" t="n">
        <v>5</v>
      </c>
      <c r="C34998" t="n">
        <v>11</v>
      </c>
      <c r="D34998" t="inlineStr">
        <is>
          <t>9/1/2020</t>
        </is>
      </c>
      <c r="E34998" t="n">
        <v>5742.016369729914</v>
      </c>
      <c r="F34998" t="n">
        <v>41.38163556531983</v>
      </c>
      <c r="G34998" t="inlineStr">
        <is>
          <t>O</t>
        </is>
      </c>
      <c r="H34998" t="n">
        <v>41.63238050041465</v>
      </c>
      <c r="I34998" t="n">
        <v>44.67298201513398</v>
      </c>
    </row>
    <row r="34999">
      <c r="A34999" s="26" t="n">
        <v>775</v>
      </c>
      <c r="B34999" t="n">
        <v>19</v>
      </c>
      <c r="C34999" t="n">
        <v>11</v>
      </c>
      <c r="D34999" t="inlineStr">
        <is>
          <t>10/1/2020</t>
        </is>
      </c>
      <c r="E34999" t="n">
        <v>14554.20482518943</v>
      </c>
      <c r="F34999" t="n">
        <v>39.52787545346071</v>
      </c>
      <c r="G34999" t="inlineStr">
        <is>
          <t>O</t>
        </is>
      </c>
      <c r="H34999" t="n">
        <v>35.51007631319344</v>
      </c>
      <c r="I34999" t="n">
        <v>39.31480288878975</v>
      </c>
    </row>
    <row r="35000">
      <c r="A35000" s="26" t="n">
        <v>1532</v>
      </c>
      <c r="B35000" t="n">
        <v>20</v>
      </c>
      <c r="C35000" t="n">
        <v>11</v>
      </c>
      <c r="D35000" t="inlineStr">
        <is>
          <t>11/1/2020</t>
        </is>
      </c>
      <c r="E35000" t="n">
        <v>35482.31660818786</v>
      </c>
      <c r="F35000" t="n">
        <v>44.5219117427522</v>
      </c>
      <c r="G35000" t="inlineStr">
        <is>
          <t>O</t>
        </is>
      </c>
      <c r="H35000" t="n">
        <v>36.86200032839415</v>
      </c>
      <c r="I35000" t="n">
        <v>42.54178790150901</v>
      </c>
    </row>
    <row r="35001">
      <c r="A35001" s="26" t="n">
        <v>2288</v>
      </c>
      <c r="B35001" t="n">
        <v>20</v>
      </c>
      <c r="C35001" t="n">
        <v>11</v>
      </c>
      <c r="D35001" t="inlineStr">
        <is>
          <t>12/1/2020</t>
        </is>
      </c>
      <c r="E35001" t="n">
        <v>50187.9566629915</v>
      </c>
      <c r="F35001" t="n">
        <v>52.11889613043471</v>
      </c>
      <c r="G35001" t="inlineStr">
        <is>
          <t>O</t>
        </is>
      </c>
      <c r="H35001" t="n">
        <v>42.5063474912458</v>
      </c>
      <c r="I35001" t="n">
        <v>50.53538346549405</v>
      </c>
    </row>
    <row r="35002">
      <c r="A35002" s="26" t="n">
        <v>3044</v>
      </c>
      <c r="B35002" t="n">
        <v>20</v>
      </c>
      <c r="C35002" t="n">
        <v>11</v>
      </c>
      <c r="D35002" t="inlineStr">
        <is>
          <t>1/1/2021</t>
        </is>
      </c>
      <c r="E35002" t="n">
        <v>73983.76675940336</v>
      </c>
      <c r="F35002" t="n">
        <v>53.42802464093258</v>
      </c>
      <c r="G35002" t="inlineStr">
        <is>
          <t>O</t>
        </is>
      </c>
      <c r="H35002" t="n">
        <v>42.37295688977294</v>
      </c>
      <c r="I35002" t="n">
        <v>51.89279555619243</v>
      </c>
    </row>
    <row r="35003">
      <c r="A35003" s="26" t="n">
        <v>3800</v>
      </c>
      <c r="B35003" t="n">
        <v>20</v>
      </c>
      <c r="C35003" t="n">
        <v>11</v>
      </c>
      <c r="D35003" t="inlineStr">
        <is>
          <t>2/1/2021</t>
        </is>
      </c>
      <c r="E35003" t="n">
        <v>51189.76851921593</v>
      </c>
      <c r="F35003" t="n">
        <v>45.525216403878</v>
      </c>
      <c r="G35003" t="inlineStr">
        <is>
          <t>O</t>
        </is>
      </c>
      <c r="H35003" t="n">
        <v>36.33308491011509</v>
      </c>
      <c r="I35003" t="n">
        <v>44.7396762425798</v>
      </c>
    </row>
    <row r="35004">
      <c r="A35004" s="26" t="n">
        <v>4578</v>
      </c>
      <c r="B35004" t="n">
        <v>42</v>
      </c>
      <c r="C35004" t="n">
        <v>11</v>
      </c>
      <c r="D35004" t="inlineStr">
        <is>
          <t>3/1/2021</t>
        </is>
      </c>
      <c r="E35004" t="n">
        <v>41447.16071313039</v>
      </c>
      <c r="F35004" t="n">
        <v>27.44771347176671</v>
      </c>
      <c r="G35004" t="inlineStr">
        <is>
          <t>O</t>
        </is>
      </c>
      <c r="H35004" t="n">
        <v>28.0708391983142</v>
      </c>
      <c r="I35004" t="n">
        <v>34.67508491951918</v>
      </c>
    </row>
    <row r="35005">
      <c r="A35005" s="26" t="n">
        <v>5334</v>
      </c>
      <c r="B35005" t="n">
        <v>42</v>
      </c>
      <c r="C35005" t="n">
        <v>11</v>
      </c>
      <c r="D35005" t="inlineStr">
        <is>
          <t>4/1/2021</t>
        </is>
      </c>
      <c r="E35005" t="n">
        <v>25360.47972940134</v>
      </c>
      <c r="F35005" t="n">
        <v>23.89993605528167</v>
      </c>
      <c r="G35005" t="inlineStr">
        <is>
          <t>O</t>
        </is>
      </c>
      <c r="H35005" t="n">
        <v>23.98462144170269</v>
      </c>
      <c r="I35005" t="n">
        <v>30.51012188787535</v>
      </c>
    </row>
    <row r="35006">
      <c r="A35006" s="26" t="n">
        <v>6091</v>
      </c>
      <c r="B35006" t="n">
        <v>43</v>
      </c>
      <c r="C35006" t="n">
        <v>11</v>
      </c>
      <c r="D35006" t="inlineStr">
        <is>
          <t>5/1/2021</t>
        </is>
      </c>
      <c r="E35006" t="n">
        <v>2672.080843806283</v>
      </c>
      <c r="F35006" t="n">
        <v>21.17533766616938</v>
      </c>
      <c r="G35006" t="inlineStr">
        <is>
          <t>O</t>
        </is>
      </c>
      <c r="H35006" t="n">
        <v>21.52309336418745</v>
      </c>
      <c r="I35006" t="n">
        <v>29.50156313887917</v>
      </c>
    </row>
    <row r="35007">
      <c r="A35007" s="26" t="n">
        <v>6847</v>
      </c>
      <c r="B35007" t="n">
        <v>43</v>
      </c>
      <c r="C35007" t="n">
        <v>11</v>
      </c>
      <c r="D35007" t="inlineStr">
        <is>
          <t>6/1/2021</t>
        </is>
      </c>
      <c r="E35007" t="n">
        <v>14101.12675222488</v>
      </c>
      <c r="F35007" t="n">
        <v>29.3018937093314</v>
      </c>
      <c r="G35007" t="inlineStr">
        <is>
          <t>O</t>
        </is>
      </c>
      <c r="H35007" t="n">
        <v>29.31722564775302</v>
      </c>
      <c r="I35007" t="n">
        <v>41.11578891209925</v>
      </c>
    </row>
    <row r="35008">
      <c r="A35008" s="26" t="n">
        <v>7604</v>
      </c>
      <c r="B35008" t="n">
        <v>44</v>
      </c>
      <c r="C35008" t="n">
        <v>11</v>
      </c>
      <c r="D35008" t="inlineStr">
        <is>
          <t>7/1/2021</t>
        </is>
      </c>
      <c r="E35008" t="n">
        <v>66916.40446031277</v>
      </c>
      <c r="F35008" t="n">
        <v>40.49819763036478</v>
      </c>
      <c r="G35008" t="inlineStr">
        <is>
          <t>O</t>
        </is>
      </c>
      <c r="H35008" t="n">
        <v>40.76555499662669</v>
      </c>
      <c r="I35008" t="n">
        <v>58.07767617505321</v>
      </c>
    </row>
    <row r="35009">
      <c r="A35009" s="26" t="n">
        <v>8361</v>
      </c>
      <c r="B35009" t="n">
        <v>45</v>
      </c>
      <c r="C35009" t="n">
        <v>11</v>
      </c>
      <c r="D35009" t="inlineStr">
        <is>
          <t>8/1/2021</t>
        </is>
      </c>
      <c r="E35009" t="n">
        <v>68755.56912090881</v>
      </c>
      <c r="F35009" t="n">
        <v>43.85748298443924</v>
      </c>
      <c r="G35009" t="inlineStr">
        <is>
          <t>O</t>
        </is>
      </c>
      <c r="H35009" t="n">
        <v>44.19247995395619</v>
      </c>
      <c r="I35009" t="n">
        <v>60.44774043649899</v>
      </c>
    </row>
    <row r="35010">
      <c r="A35010" s="26" t="n">
        <v>9117</v>
      </c>
      <c r="B35010" t="n">
        <v>45</v>
      </c>
      <c r="C35010" t="n">
        <v>11</v>
      </c>
      <c r="D35010" t="inlineStr">
        <is>
          <t>9/1/2021</t>
        </is>
      </c>
      <c r="E35010" t="n">
        <v>67092.56917453017</v>
      </c>
      <c r="F35010" t="n">
        <v>38.06457604438626</v>
      </c>
      <c r="G35010" t="inlineStr">
        <is>
          <t>O</t>
        </is>
      </c>
      <c r="H35010" t="n">
        <v>38.71720673785478</v>
      </c>
      <c r="I35010" t="n">
        <v>55.93806874099187</v>
      </c>
    </row>
    <row r="35011">
      <c r="A35011" s="26" t="n">
        <v>9874</v>
      </c>
      <c r="B35011" t="n">
        <v>46</v>
      </c>
      <c r="C35011" t="n">
        <v>11</v>
      </c>
      <c r="D35011" t="inlineStr">
        <is>
          <t>10/1/2021</t>
        </is>
      </c>
      <c r="E35011" t="n">
        <v>68977.74576670122</v>
      </c>
      <c r="F35011" t="n">
        <v>27.23524187736144</v>
      </c>
      <c r="G35011" t="inlineStr">
        <is>
          <t>O</t>
        </is>
      </c>
      <c r="H35011" t="n">
        <v>29.26203811824399</v>
      </c>
      <c r="I35011" t="n">
        <v>42.95379571104192</v>
      </c>
    </row>
    <row r="35012">
      <c r="A35012" s="26" t="n">
        <v>10647</v>
      </c>
      <c r="B35012" t="n">
        <v>63</v>
      </c>
      <c r="C35012" t="n">
        <v>11</v>
      </c>
      <c r="D35012" t="inlineStr">
        <is>
          <t>11/1/2021</t>
        </is>
      </c>
      <c r="E35012" t="n">
        <v>70389.89048064248</v>
      </c>
      <c r="F35012" t="n">
        <v>23.43875440949513</v>
      </c>
      <c r="G35012" t="inlineStr">
        <is>
          <t>O</t>
        </is>
      </c>
      <c r="H35012" t="n">
        <v>28.1282382087091</v>
      </c>
      <c r="I35012" t="n">
        <v>43.87156885470649</v>
      </c>
    </row>
    <row r="35013">
      <c r="A35013" s="26" t="n">
        <v>11424</v>
      </c>
      <c r="B35013" t="n">
        <v>84</v>
      </c>
      <c r="C35013" t="n">
        <v>11</v>
      </c>
      <c r="D35013" t="inlineStr">
        <is>
          <t>12/1/2021</t>
        </is>
      </c>
      <c r="E35013" t="n">
        <v>77929.18721087567</v>
      </c>
      <c r="F35013" t="n">
        <v>31.90982175514351</v>
      </c>
      <c r="G35013" t="inlineStr">
        <is>
          <t>O</t>
        </is>
      </c>
      <c r="H35013" t="n">
        <v>36.26608174898897</v>
      </c>
      <c r="I35013" t="n">
        <v>53.86278750144793</v>
      </c>
    </row>
    <row r="35014">
      <c r="A35014" s="26" t="n">
        <v>12201</v>
      </c>
      <c r="B35014" t="n">
        <v>105</v>
      </c>
      <c r="C35014" t="n">
        <v>11</v>
      </c>
      <c r="D35014" t="inlineStr">
        <is>
          <t>1/1/2022</t>
        </is>
      </c>
      <c r="E35014" t="n">
        <v>77953.23945435099</v>
      </c>
      <c r="F35014" t="n">
        <v>27.28744420877826</v>
      </c>
      <c r="G35014" t="inlineStr">
        <is>
          <t>O</t>
        </is>
      </c>
      <c r="H35014" t="n">
        <v>33.15986768236511</v>
      </c>
      <c r="I35014" t="n">
        <v>50.33217083513004</v>
      </c>
    </row>
    <row r="35015">
      <c r="A35015" s="26" t="n">
        <v>12978</v>
      </c>
      <c r="B35015" t="n">
        <v>126</v>
      </c>
      <c r="C35015" t="n">
        <v>11</v>
      </c>
      <c r="D35015" t="inlineStr">
        <is>
          <t>2/1/2022</t>
        </is>
      </c>
      <c r="E35015" t="n">
        <v>67387.66239928328</v>
      </c>
      <c r="F35015" t="n">
        <v>29.36958387521985</v>
      </c>
      <c r="G35015" t="inlineStr">
        <is>
          <t>O</t>
        </is>
      </c>
      <c r="H35015" t="n">
        <v>31.32663469773996</v>
      </c>
      <c r="I35015" t="n">
        <v>47.92980105195832</v>
      </c>
    </row>
    <row r="35016">
      <c r="A35016" s="26" t="n">
        <v>13755</v>
      </c>
      <c r="B35016" t="n">
        <v>147</v>
      </c>
      <c r="C35016" t="n">
        <v>11</v>
      </c>
      <c r="D35016" t="inlineStr">
        <is>
          <t>3/1/2022</t>
        </is>
      </c>
      <c r="E35016" t="n">
        <v>73003.59946964326</v>
      </c>
      <c r="F35016" t="n">
        <v>22.3494360701467</v>
      </c>
      <c r="G35016" t="inlineStr">
        <is>
          <t>O</t>
        </is>
      </c>
      <c r="H35016" t="n">
        <v>26.57718129549574</v>
      </c>
      <c r="I35016" t="n">
        <v>40.020375368789</v>
      </c>
    </row>
    <row r="35017">
      <c r="A35017" s="26" t="n">
        <v>14532</v>
      </c>
      <c r="B35017" t="n">
        <v>168</v>
      </c>
      <c r="C35017" t="n">
        <v>11</v>
      </c>
      <c r="D35017" t="inlineStr">
        <is>
          <t>4/1/2022</t>
        </is>
      </c>
      <c r="E35017" t="n">
        <v>68726.36916640226</v>
      </c>
      <c r="F35017" t="n">
        <v>17.81513961109721</v>
      </c>
      <c r="G35017" t="inlineStr">
        <is>
          <t>O</t>
        </is>
      </c>
      <c r="H35017" t="n">
        <v>19.16588617473969</v>
      </c>
      <c r="I35017" t="n">
        <v>29.41408929880021</v>
      </c>
    </row>
    <row r="35018">
      <c r="A35018" s="26" t="n">
        <v>15332</v>
      </c>
      <c r="B35018" t="n">
        <v>212</v>
      </c>
      <c r="C35018" t="n">
        <v>11</v>
      </c>
      <c r="D35018" t="inlineStr">
        <is>
          <t>5/1/2022</t>
        </is>
      </c>
      <c r="E35018" t="n">
        <v>67113.98059117152</v>
      </c>
      <c r="F35018" t="n">
        <v>17.73440795169872</v>
      </c>
      <c r="G35018" t="inlineStr">
        <is>
          <t>O</t>
        </is>
      </c>
      <c r="H35018" t="n">
        <v>17.74543013920703</v>
      </c>
      <c r="I35018" t="n">
        <v>29.09673836279826</v>
      </c>
    </row>
    <row r="35019">
      <c r="A35019" s="26" t="n">
        <v>16097</v>
      </c>
      <c r="B35019" t="n">
        <v>221</v>
      </c>
      <c r="C35019" t="n">
        <v>11</v>
      </c>
      <c r="D35019" t="inlineStr">
        <is>
          <t>6/1/2022</t>
        </is>
      </c>
      <c r="E35019" t="n">
        <v>65989.7918830984</v>
      </c>
      <c r="F35019" t="n">
        <v>17.34076332044203</v>
      </c>
      <c r="G35019" t="inlineStr">
        <is>
          <t>O</t>
        </is>
      </c>
      <c r="H35019" t="n">
        <v>17.6783723650103</v>
      </c>
      <c r="I35019" t="n">
        <v>30.543433772109</v>
      </c>
    </row>
    <row r="35020">
      <c r="A35020" s="26" t="n">
        <v>16863</v>
      </c>
      <c r="B35020" t="n">
        <v>231</v>
      </c>
      <c r="C35020" t="n">
        <v>11</v>
      </c>
      <c r="D35020" t="inlineStr">
        <is>
          <t>7/1/2022</t>
        </is>
      </c>
      <c r="E35020" t="n">
        <v>67672.41022743286</v>
      </c>
      <c r="F35020" t="n">
        <v>30.77032626113354</v>
      </c>
      <c r="G35020" t="inlineStr">
        <is>
          <t>O</t>
        </is>
      </c>
      <c r="H35020" t="n">
        <v>32.44476583128836</v>
      </c>
      <c r="I35020" t="n">
        <v>55.29765352310695</v>
      </c>
    </row>
    <row r="35021">
      <c r="A35021" s="26" t="n">
        <v>17712</v>
      </c>
      <c r="B35021" t="n">
        <v>324</v>
      </c>
      <c r="C35021" t="n">
        <v>11</v>
      </c>
      <c r="D35021" t="inlineStr">
        <is>
          <t>8/1/2022</t>
        </is>
      </c>
      <c r="E35021" t="n">
        <v>69806.56820565202</v>
      </c>
      <c r="F35021" t="n">
        <v>58.26688582659376</v>
      </c>
      <c r="G35021" t="inlineStr">
        <is>
          <t>O</t>
        </is>
      </c>
      <c r="H35021" t="n">
        <v>36.66714144257687</v>
      </c>
      <c r="I35021" t="n">
        <v>58.09335006896619</v>
      </c>
    </row>
    <row r="35022">
      <c r="A35022" s="26" t="n">
        <v>18470</v>
      </c>
      <c r="B35022" t="n">
        <v>326</v>
      </c>
      <c r="C35022" t="n">
        <v>11</v>
      </c>
      <c r="D35022" t="inlineStr">
        <is>
          <t>9/1/2022</t>
        </is>
      </c>
      <c r="E35022" t="n">
        <v>67412.1990935924</v>
      </c>
      <c r="F35022" t="n">
        <v>58.91216523331704</v>
      </c>
      <c r="G35022" t="inlineStr">
        <is>
          <t>O</t>
        </is>
      </c>
      <c r="H35022" t="n">
        <v>33.67338923642193</v>
      </c>
      <c r="I35022" t="n">
        <v>56.9935312165729</v>
      </c>
    </row>
    <row r="35023">
      <c r="A35023" s="26" t="n">
        <v>19226</v>
      </c>
      <c r="B35023" t="n">
        <v>326</v>
      </c>
      <c r="C35023" t="n">
        <v>11</v>
      </c>
      <c r="D35023" t="inlineStr">
        <is>
          <t>10/1/2022</t>
        </is>
      </c>
      <c r="E35023" t="n">
        <v>69067.17992164352</v>
      </c>
      <c r="F35023" t="n">
        <v>44.10973663838928</v>
      </c>
      <c r="G35023" t="inlineStr">
        <is>
          <t>O</t>
        </is>
      </c>
      <c r="H35023" t="n">
        <v>25.97750228998197</v>
      </c>
      <c r="I35023" t="n">
        <v>43.96017143871113</v>
      </c>
    </row>
    <row r="35024">
      <c r="A35024" s="26" t="n">
        <v>19983</v>
      </c>
      <c r="B35024" t="n">
        <v>327</v>
      </c>
      <c r="C35024" t="n">
        <v>11</v>
      </c>
      <c r="D35024" t="inlineStr">
        <is>
          <t>11/1/2022</t>
        </is>
      </c>
      <c r="E35024" t="n">
        <v>70379.62491833139</v>
      </c>
      <c r="F35024" t="n">
        <v>47.8836915108791</v>
      </c>
      <c r="G35024" t="inlineStr">
        <is>
          <t>O</t>
        </is>
      </c>
      <c r="H35024" t="n">
        <v>24.51228874690624</v>
      </c>
      <c r="I35024" t="n">
        <v>44.87825410171352</v>
      </c>
    </row>
    <row r="35025">
      <c r="A35025" s="26" t="n">
        <v>20748</v>
      </c>
      <c r="B35025" t="n">
        <v>336</v>
      </c>
      <c r="C35025" t="n">
        <v>11</v>
      </c>
      <c r="D35025" t="inlineStr">
        <is>
          <t>12/1/2022</t>
        </is>
      </c>
      <c r="E35025" t="n">
        <v>77680.55005804409</v>
      </c>
      <c r="F35025" t="n">
        <v>53.54327051533195</v>
      </c>
      <c r="G35025" t="inlineStr">
        <is>
          <t>O</t>
        </is>
      </c>
      <c r="H35025" t="n">
        <v>27.01083264931328</v>
      </c>
      <c r="I35025" t="n">
        <v>47.27518918453042</v>
      </c>
    </row>
    <row r="35026">
      <c r="A35026" s="26" t="n">
        <v>21525</v>
      </c>
      <c r="B35026" t="n">
        <v>357</v>
      </c>
      <c r="C35026" t="n">
        <v>11</v>
      </c>
      <c r="D35026" t="inlineStr">
        <is>
          <t>1/1/2023</t>
        </is>
      </c>
      <c r="E35026" t="n">
        <v>77953.23945435099</v>
      </c>
      <c r="F35026" t="n">
        <v>54.38874043497665</v>
      </c>
      <c r="G35026" t="inlineStr">
        <is>
          <t>O</t>
        </is>
      </c>
      <c r="H35026" t="n">
        <v>29.96040089267763</v>
      </c>
      <c r="I35026" t="n">
        <v>54.23055575114085</v>
      </c>
    </row>
    <row r="35027">
      <c r="A35027" s="26" t="n">
        <v>22413</v>
      </c>
      <c r="B35027" t="n">
        <v>489</v>
      </c>
      <c r="C35027" t="n">
        <v>11</v>
      </c>
      <c r="D35027" t="inlineStr">
        <is>
          <t>2/1/2023</t>
        </is>
      </c>
      <c r="E35027" t="n">
        <v>67387.66239928328</v>
      </c>
      <c r="F35027" t="n">
        <v>28.62527060602287</v>
      </c>
      <c r="G35027" t="inlineStr">
        <is>
          <t>O</t>
        </is>
      </c>
      <c r="H35027" t="n">
        <v>28.97247057923597</v>
      </c>
      <c r="I35027" t="n">
        <v>50.1458316371474</v>
      </c>
    </row>
    <row r="35028">
      <c r="A35028" s="26" t="n">
        <v>23214</v>
      </c>
      <c r="B35028" t="n">
        <v>534</v>
      </c>
      <c r="C35028" t="n">
        <v>11</v>
      </c>
      <c r="D35028" t="inlineStr">
        <is>
          <t>3/1/2023</t>
        </is>
      </c>
      <c r="E35028" t="n">
        <v>73003.59946964326</v>
      </c>
      <c r="F35028" t="n">
        <v>25.60134805862461</v>
      </c>
      <c r="G35028" t="inlineStr">
        <is>
          <t>O</t>
        </is>
      </c>
      <c r="H35028" t="n">
        <v>25.70378818911991</v>
      </c>
      <c r="I35028" t="n">
        <v>46.52698879807861</v>
      </c>
    </row>
    <row r="35029">
      <c r="A35029" s="26" t="n">
        <v>23895</v>
      </c>
      <c r="B35029" t="n">
        <v>459</v>
      </c>
      <c r="C35029" t="n">
        <v>11</v>
      </c>
      <c r="D35029" t="inlineStr">
        <is>
          <t>4/1/2023</t>
        </is>
      </c>
      <c r="E35029" t="n">
        <v>68726.36916640226</v>
      </c>
      <c r="F35029" t="n">
        <v>16.83397302366105</v>
      </c>
      <c r="G35029" t="inlineStr">
        <is>
          <t>O</t>
        </is>
      </c>
      <c r="H35029" t="n">
        <v>17.40479379220082</v>
      </c>
      <c r="I35029" t="n">
        <v>31.95898168535615</v>
      </c>
    </row>
    <row r="35030">
      <c r="A35030" s="26" t="n">
        <v>24672</v>
      </c>
      <c r="B35030" t="n">
        <v>480</v>
      </c>
      <c r="C35030" t="n">
        <v>11</v>
      </c>
      <c r="D35030" t="inlineStr">
        <is>
          <t>5/1/2023</t>
        </is>
      </c>
      <c r="E35030" t="n">
        <v>67113.98059117152</v>
      </c>
      <c r="F35030" t="n">
        <v>15.83247928191338</v>
      </c>
      <c r="G35030" t="inlineStr">
        <is>
          <t>O</t>
        </is>
      </c>
      <c r="H35030" t="n">
        <v>15.95346487457992</v>
      </c>
      <c r="I35030" t="n">
        <v>31.37370343087224</v>
      </c>
    </row>
    <row r="35031">
      <c r="A35031" s="26" t="n">
        <v>25491</v>
      </c>
      <c r="B35031" t="n">
        <v>543</v>
      </c>
      <c r="C35031" t="n">
        <v>11</v>
      </c>
      <c r="D35031" t="inlineStr">
        <is>
          <t>6/1/2023</t>
        </is>
      </c>
      <c r="E35031" t="n">
        <v>65989.7918830984</v>
      </c>
      <c r="F35031" t="n">
        <v>14.94029737580266</v>
      </c>
      <c r="G35031" t="inlineStr">
        <is>
          <t>O</t>
        </is>
      </c>
      <c r="H35031" t="n">
        <v>15.47811792823127</v>
      </c>
      <c r="I35031" t="n">
        <v>33.34013866525601</v>
      </c>
    </row>
    <row r="35032">
      <c r="A35032" s="26" t="n">
        <v>26234</v>
      </c>
      <c r="B35032" t="n">
        <v>530</v>
      </c>
      <c r="C35032" t="n">
        <v>11</v>
      </c>
      <c r="D35032" t="inlineStr">
        <is>
          <t>7/1/2023</t>
        </is>
      </c>
      <c r="E35032" t="n">
        <v>67672.41022743286</v>
      </c>
      <c r="F35032" t="n">
        <v>21.57187711122592</v>
      </c>
      <c r="G35032" t="inlineStr">
        <is>
          <t>O</t>
        </is>
      </c>
      <c r="H35032" t="n">
        <v>22.64867411959906</v>
      </c>
      <c r="I35032" t="n">
        <v>46.7563250109389</v>
      </c>
    </row>
    <row r="35033">
      <c r="A35033" s="26" t="n">
        <v>27003</v>
      </c>
      <c r="B35033" t="n">
        <v>543</v>
      </c>
      <c r="C35033" t="n">
        <v>11</v>
      </c>
      <c r="D35033" t="inlineStr">
        <is>
          <t>8/1/2023</t>
        </is>
      </c>
      <c r="E35033" t="n">
        <v>69806.56820565202</v>
      </c>
      <c r="F35033" t="n">
        <v>26.9652874867961</v>
      </c>
      <c r="G35033" t="inlineStr">
        <is>
          <t>O</t>
        </is>
      </c>
      <c r="H35033" t="n">
        <v>27.0792280590735</v>
      </c>
      <c r="I35033" t="n">
        <v>50.44332439850705</v>
      </c>
    </row>
    <row r="35034">
      <c r="A35034" s="26" t="n">
        <v>2</v>
      </c>
      <c r="B35034" t="n">
        <v>2</v>
      </c>
      <c r="C35034" t="n">
        <v>12</v>
      </c>
      <c r="D35034" t="inlineStr">
        <is>
          <t>9/1/2020</t>
        </is>
      </c>
      <c r="E35034" t="n">
        <v>5742.016369729914</v>
      </c>
      <c r="F35034" t="n">
        <v>46.49853238562762</v>
      </c>
      <c r="G35034" t="inlineStr">
        <is>
          <t>O</t>
        </is>
      </c>
      <c r="H35034" t="n">
        <v>41.63238050041465</v>
      </c>
      <c r="I35034" t="n">
        <v>44.67298201513398</v>
      </c>
    </row>
    <row r="35035">
      <c r="A35035" s="26" t="n">
        <v>758</v>
      </c>
      <c r="B35035" t="n">
        <v>2</v>
      </c>
      <c r="C35035" t="n">
        <v>12</v>
      </c>
      <c r="D35035" t="inlineStr">
        <is>
          <t>10/1/2020</t>
        </is>
      </c>
      <c r="E35035" t="n">
        <v>14554.20482518943</v>
      </c>
      <c r="F35035" t="n">
        <v>40.311108147392</v>
      </c>
      <c r="G35035" t="inlineStr">
        <is>
          <t>O</t>
        </is>
      </c>
      <c r="H35035" t="n">
        <v>35.51007631319344</v>
      </c>
      <c r="I35035" t="n">
        <v>39.31480288878975</v>
      </c>
    </row>
    <row r="35036">
      <c r="A35036" s="26" t="n">
        <v>1514</v>
      </c>
      <c r="B35036" t="n">
        <v>2</v>
      </c>
      <c r="C35036" t="n">
        <v>12</v>
      </c>
      <c r="D35036" t="inlineStr">
        <is>
          <t>11/1/2020</t>
        </is>
      </c>
      <c r="E35036" t="n">
        <v>35482.31660818786</v>
      </c>
      <c r="F35036" t="n">
        <v>43.22965720888354</v>
      </c>
      <c r="G35036" t="inlineStr">
        <is>
          <t>O</t>
        </is>
      </c>
      <c r="H35036" t="n">
        <v>36.86200032839415</v>
      </c>
      <c r="I35036" t="n">
        <v>42.54178790150901</v>
      </c>
    </row>
    <row r="35037">
      <c r="A35037" s="26" t="n">
        <v>2270</v>
      </c>
      <c r="B35037" t="n">
        <v>2</v>
      </c>
      <c r="C35037" t="n">
        <v>12</v>
      </c>
      <c r="D35037" t="inlineStr">
        <is>
          <t>12/1/2020</t>
        </is>
      </c>
      <c r="E35037" t="n">
        <v>50187.9566629915</v>
      </c>
      <c r="F35037" t="n">
        <v>50.6061380931353</v>
      </c>
      <c r="G35037" t="inlineStr">
        <is>
          <t>O</t>
        </is>
      </c>
      <c r="H35037" t="n">
        <v>42.5063474912458</v>
      </c>
      <c r="I35037" t="n">
        <v>50.53538346549405</v>
      </c>
    </row>
    <row r="35038">
      <c r="A35038" s="26" t="n">
        <v>3030</v>
      </c>
      <c r="B35038" t="n">
        <v>6</v>
      </c>
      <c r="C35038" t="n">
        <v>12</v>
      </c>
      <c r="D35038" t="inlineStr">
        <is>
          <t>1/1/2021</t>
        </is>
      </c>
      <c r="E35038" t="n">
        <v>73983.76675940336</v>
      </c>
      <c r="F35038" t="n">
        <v>52.4811342336227</v>
      </c>
      <c r="G35038" t="inlineStr">
        <is>
          <t>O</t>
        </is>
      </c>
      <c r="H35038" t="n">
        <v>42.37295688977294</v>
      </c>
      <c r="I35038" t="n">
        <v>51.89279555619243</v>
      </c>
    </row>
    <row r="35039">
      <c r="A35039" s="26" t="n">
        <v>3786</v>
      </c>
      <c r="B35039" t="n">
        <v>6</v>
      </c>
      <c r="C35039" t="n">
        <v>12</v>
      </c>
      <c r="D35039" t="inlineStr">
        <is>
          <t>2/1/2021</t>
        </is>
      </c>
      <c r="E35039" t="n">
        <v>51189.76851921593</v>
      </c>
      <c r="F35039" t="n">
        <v>44.76153250537099</v>
      </c>
      <c r="G35039" t="inlineStr">
        <is>
          <t>O</t>
        </is>
      </c>
      <c r="H35039" t="n">
        <v>36.33308491011509</v>
      </c>
      <c r="I35039" t="n">
        <v>44.7396762425798</v>
      </c>
    </row>
    <row r="35040">
      <c r="A35040" s="26" t="n">
        <v>4557</v>
      </c>
      <c r="B35040" t="n">
        <v>21</v>
      </c>
      <c r="C35040" t="n">
        <v>12</v>
      </c>
      <c r="D35040" t="inlineStr">
        <is>
          <t>3/1/2021</t>
        </is>
      </c>
      <c r="E35040" t="n">
        <v>41447.16071313039</v>
      </c>
      <c r="F35040" t="n">
        <v>35.30491832746604</v>
      </c>
      <c r="G35040" t="inlineStr">
        <is>
          <t>O</t>
        </is>
      </c>
      <c r="H35040" t="n">
        <v>28.0708391983142</v>
      </c>
      <c r="I35040" t="n">
        <v>34.67508491951918</v>
      </c>
    </row>
    <row r="35041">
      <c r="A35041" s="26" t="n">
        <v>5313</v>
      </c>
      <c r="B35041" t="n">
        <v>21</v>
      </c>
      <c r="C35041" t="n">
        <v>12</v>
      </c>
      <c r="D35041" t="inlineStr">
        <is>
          <t>4/1/2021</t>
        </is>
      </c>
      <c r="E35041" t="n">
        <v>25360.47972940134</v>
      </c>
      <c r="F35041" t="n">
        <v>30.96016628659604</v>
      </c>
      <c r="G35041" t="inlineStr">
        <is>
          <t>O</t>
        </is>
      </c>
      <c r="H35041" t="n">
        <v>23.98462144170269</v>
      </c>
      <c r="I35041" t="n">
        <v>30.51012188787535</v>
      </c>
    </row>
    <row r="35042">
      <c r="A35042" s="26" t="n">
        <v>6069</v>
      </c>
      <c r="B35042" t="n">
        <v>21</v>
      </c>
      <c r="C35042" t="n">
        <v>12</v>
      </c>
      <c r="D35042" t="inlineStr">
        <is>
          <t>5/1/2021</t>
        </is>
      </c>
      <c r="E35042" t="n">
        <v>2672.080843806283</v>
      </c>
      <c r="F35042" t="n">
        <v>29.98902577233322</v>
      </c>
      <c r="G35042" t="inlineStr">
        <is>
          <t>O</t>
        </is>
      </c>
      <c r="H35042" t="n">
        <v>21.52309336418745</v>
      </c>
      <c r="I35042" t="n">
        <v>29.50156313887917</v>
      </c>
    </row>
    <row r="35043">
      <c r="A35043" s="26" t="n">
        <v>6825</v>
      </c>
      <c r="B35043" t="n">
        <v>21</v>
      </c>
      <c r="C35043" t="n">
        <v>12</v>
      </c>
      <c r="D35043" t="inlineStr">
        <is>
          <t>6/1/2021</t>
        </is>
      </c>
      <c r="E35043" t="n">
        <v>14101.12675222488</v>
      </c>
      <c r="F35043" t="n">
        <v>41.60578178527403</v>
      </c>
      <c r="G35043" t="inlineStr">
        <is>
          <t>O</t>
        </is>
      </c>
      <c r="H35043" t="n">
        <v>29.31722564775302</v>
      </c>
      <c r="I35043" t="n">
        <v>41.11578891209925</v>
      </c>
    </row>
    <row r="35044">
      <c r="A35044" s="26" t="n">
        <v>7581</v>
      </c>
      <c r="B35044" t="n">
        <v>21</v>
      </c>
      <c r="C35044" t="n">
        <v>12</v>
      </c>
      <c r="D35044" t="inlineStr">
        <is>
          <t>7/1/2021</t>
        </is>
      </c>
      <c r="E35044" t="n">
        <v>66916.40446031277</v>
      </c>
      <c r="F35044" t="n">
        <v>58.11928621641304</v>
      </c>
      <c r="G35044" t="inlineStr">
        <is>
          <t>O</t>
        </is>
      </c>
      <c r="H35044" t="n">
        <v>40.76555499662669</v>
      </c>
      <c r="I35044" t="n">
        <v>58.07767617505321</v>
      </c>
    </row>
    <row r="35045">
      <c r="A35045" s="26" t="n">
        <v>8363</v>
      </c>
      <c r="B35045" t="n">
        <v>47</v>
      </c>
      <c r="C35045" t="n">
        <v>12</v>
      </c>
      <c r="D35045" t="inlineStr">
        <is>
          <t>8/1/2021</t>
        </is>
      </c>
      <c r="E35045" t="n">
        <v>68755.56912090881</v>
      </c>
      <c r="F35045" t="n">
        <v>62.96057726317019</v>
      </c>
      <c r="G35045" t="inlineStr">
        <is>
          <t>O</t>
        </is>
      </c>
      <c r="H35045" t="n">
        <v>44.19247995395619</v>
      </c>
      <c r="I35045" t="n">
        <v>60.44774043649899</v>
      </c>
    </row>
    <row r="35046">
      <c r="A35046" s="26" t="n">
        <v>9119</v>
      </c>
      <c r="B35046" t="n">
        <v>47</v>
      </c>
      <c r="C35046" t="n">
        <v>12</v>
      </c>
      <c r="D35046" t="inlineStr">
        <is>
          <t>9/1/2021</t>
        </is>
      </c>
      <c r="E35046" t="n">
        <v>67092.56917453017</v>
      </c>
      <c r="F35046" t="n">
        <v>58.99600729317941</v>
      </c>
      <c r="G35046" t="inlineStr">
        <is>
          <t>O</t>
        </is>
      </c>
      <c r="H35046" t="n">
        <v>38.71720673785478</v>
      </c>
      <c r="I35046" t="n">
        <v>55.93806874099187</v>
      </c>
    </row>
    <row r="35047">
      <c r="A35047" s="26" t="n">
        <v>9875</v>
      </c>
      <c r="B35047" t="n">
        <v>47</v>
      </c>
      <c r="C35047" t="n">
        <v>12</v>
      </c>
      <c r="D35047" t="inlineStr">
        <is>
          <t>10/1/2021</t>
        </is>
      </c>
      <c r="E35047" t="n">
        <v>68977.74576670122</v>
      </c>
      <c r="F35047" t="n">
        <v>45.53731350275378</v>
      </c>
      <c r="G35047" t="inlineStr">
        <is>
          <t>O</t>
        </is>
      </c>
      <c r="H35047" t="n">
        <v>29.26203811824399</v>
      </c>
      <c r="I35047" t="n">
        <v>42.95379571104192</v>
      </c>
    </row>
    <row r="35048">
      <c r="A35048" s="26" t="n">
        <v>10647</v>
      </c>
      <c r="B35048" t="n">
        <v>63</v>
      </c>
      <c r="C35048" t="n">
        <v>12</v>
      </c>
      <c r="D35048" t="inlineStr">
        <is>
          <t>11/1/2021</t>
        </is>
      </c>
      <c r="E35048" t="n">
        <v>70389.89048064248</v>
      </c>
      <c r="F35048" t="n">
        <v>55.1740792733589</v>
      </c>
      <c r="G35048" t="inlineStr">
        <is>
          <t>O</t>
        </is>
      </c>
      <c r="H35048" t="n">
        <v>28.1282382087091</v>
      </c>
      <c r="I35048" t="n">
        <v>43.87156885470649</v>
      </c>
    </row>
    <row r="35049">
      <c r="A35049" s="26" t="n">
        <v>11481</v>
      </c>
      <c r="B35049" t="n">
        <v>141</v>
      </c>
      <c r="C35049" t="n">
        <v>12</v>
      </c>
      <c r="D35049" t="inlineStr">
        <is>
          <t>12/1/2021</t>
        </is>
      </c>
      <c r="E35049" t="n">
        <v>77929.18721087567</v>
      </c>
      <c r="F35049" t="n">
        <v>54.04187853150354</v>
      </c>
      <c r="G35049" t="inlineStr">
        <is>
          <t>O</t>
        </is>
      </c>
      <c r="H35049" t="n">
        <v>36.26608174898897</v>
      </c>
      <c r="I35049" t="n">
        <v>53.86278750144793</v>
      </c>
    </row>
    <row r="35050">
      <c r="A35050" s="26" t="n">
        <v>12256</v>
      </c>
      <c r="B35050" t="n">
        <v>160</v>
      </c>
      <c r="C35050" t="n">
        <v>12</v>
      </c>
      <c r="D35050" t="inlineStr">
        <is>
          <t>1/1/2022</t>
        </is>
      </c>
      <c r="E35050" t="n">
        <v>77953.23945435099</v>
      </c>
      <c r="F35050" t="n">
        <v>50.62058210708256</v>
      </c>
      <c r="G35050" t="inlineStr">
        <is>
          <t>O</t>
        </is>
      </c>
      <c r="H35050" t="n">
        <v>33.15986768236511</v>
      </c>
      <c r="I35050" t="n">
        <v>50.33217083513004</v>
      </c>
    </row>
    <row r="35051">
      <c r="A35051" s="26" t="n">
        <v>13039</v>
      </c>
      <c r="B35051" t="n">
        <v>187</v>
      </c>
      <c r="C35051" t="n">
        <v>12</v>
      </c>
      <c r="D35051" t="inlineStr">
        <is>
          <t>2/1/2022</t>
        </is>
      </c>
      <c r="E35051" t="n">
        <v>67387.66239928328</v>
      </c>
      <c r="F35051" t="n">
        <v>48.20807176628093</v>
      </c>
      <c r="G35051" t="inlineStr">
        <is>
          <t>O</t>
        </is>
      </c>
      <c r="H35051" t="n">
        <v>31.32663469773996</v>
      </c>
      <c r="I35051" t="n">
        <v>47.92980105195832</v>
      </c>
    </row>
    <row r="35052">
      <c r="A35052" s="26" t="n">
        <v>13795</v>
      </c>
      <c r="B35052" t="n">
        <v>187</v>
      </c>
      <c r="C35052" t="n">
        <v>12</v>
      </c>
      <c r="D35052" t="inlineStr">
        <is>
          <t>3/1/2022</t>
        </is>
      </c>
      <c r="E35052" t="n">
        <v>73003.59946964326</v>
      </c>
      <c r="F35052" t="n">
        <v>40.60583984432483</v>
      </c>
      <c r="G35052" t="inlineStr">
        <is>
          <t>O</t>
        </is>
      </c>
      <c r="H35052" t="n">
        <v>26.57718129549574</v>
      </c>
      <c r="I35052" t="n">
        <v>40.020375368789</v>
      </c>
    </row>
    <row r="35053">
      <c r="A35053" s="26" t="n">
        <v>14532</v>
      </c>
      <c r="B35053" t="n">
        <v>168</v>
      </c>
      <c r="C35053" t="n">
        <v>12</v>
      </c>
      <c r="D35053" t="inlineStr">
        <is>
          <t>4/1/2022</t>
        </is>
      </c>
      <c r="E35053" t="n">
        <v>68726.36916640226</v>
      </c>
      <c r="F35053" t="n">
        <v>29.75333517959349</v>
      </c>
      <c r="G35053" t="inlineStr">
        <is>
          <t>O</t>
        </is>
      </c>
      <c r="H35053" t="n">
        <v>19.16588617473969</v>
      </c>
      <c r="I35053" t="n">
        <v>29.41408929880021</v>
      </c>
    </row>
    <row r="35054">
      <c r="A35054" s="26" t="n">
        <v>15309</v>
      </c>
      <c r="B35054" t="n">
        <v>189</v>
      </c>
      <c r="C35054" t="n">
        <v>12</v>
      </c>
      <c r="D35054" t="inlineStr">
        <is>
          <t>5/1/2022</t>
        </is>
      </c>
      <c r="E35054" t="n">
        <v>67113.98059117152</v>
      </c>
      <c r="F35054" t="n">
        <v>31.1908879567037</v>
      </c>
      <c r="G35054" t="inlineStr">
        <is>
          <t>O</t>
        </is>
      </c>
      <c r="H35054" t="n">
        <v>17.74543013920703</v>
      </c>
      <c r="I35054" t="n">
        <v>29.09673836279826</v>
      </c>
    </row>
    <row r="35055">
      <c r="A35055" s="26" t="n">
        <v>16086</v>
      </c>
      <c r="B35055" t="n">
        <v>210</v>
      </c>
      <c r="C35055" t="n">
        <v>12</v>
      </c>
      <c r="D35055" t="inlineStr">
        <is>
          <t>6/1/2022</t>
        </is>
      </c>
      <c r="E35055" t="n">
        <v>65989.7918830984</v>
      </c>
      <c r="F35055" t="n">
        <v>34.04093813068702</v>
      </c>
      <c r="G35055" t="inlineStr">
        <is>
          <t>O</t>
        </is>
      </c>
      <c r="H35055" t="n">
        <v>17.6783723650103</v>
      </c>
      <c r="I35055" t="n">
        <v>30.543433772109</v>
      </c>
    </row>
    <row r="35056">
      <c r="A35056" s="26" t="n">
        <v>16863</v>
      </c>
      <c r="B35056" t="n">
        <v>231</v>
      </c>
      <c r="C35056" t="n">
        <v>12</v>
      </c>
      <c r="D35056" t="inlineStr">
        <is>
          <t>7/1/2022</t>
        </is>
      </c>
      <c r="E35056" t="n">
        <v>67672.41022743286</v>
      </c>
      <c r="F35056" t="n">
        <v>70.16806864561444</v>
      </c>
      <c r="G35056" t="inlineStr">
        <is>
          <t>O</t>
        </is>
      </c>
      <c r="H35056" t="n">
        <v>32.44476583128836</v>
      </c>
      <c r="I35056" t="n">
        <v>55.29765352310695</v>
      </c>
    </row>
    <row r="35057">
      <c r="A35057" s="26" t="n">
        <v>17640</v>
      </c>
      <c r="B35057" t="n">
        <v>252</v>
      </c>
      <c r="C35057" t="n">
        <v>12</v>
      </c>
      <c r="D35057" t="inlineStr">
        <is>
          <t>8/1/2022</t>
        </is>
      </c>
      <c r="E35057" t="n">
        <v>69806.56820565202</v>
      </c>
      <c r="F35057" t="n">
        <v>78.82159463870755</v>
      </c>
      <c r="G35057" t="inlineStr">
        <is>
          <t>O</t>
        </is>
      </c>
      <c r="H35057" t="n">
        <v>36.66714144257687</v>
      </c>
      <c r="I35057" t="n">
        <v>58.09335006896619</v>
      </c>
    </row>
    <row r="35058">
      <c r="A35058" s="26" t="n">
        <v>18417</v>
      </c>
      <c r="B35058" t="n">
        <v>273</v>
      </c>
      <c r="C35058" t="n">
        <v>12</v>
      </c>
      <c r="D35058" t="inlineStr">
        <is>
          <t>9/1/2022</t>
        </is>
      </c>
      <c r="E35058" t="n">
        <v>67412.1990935924</v>
      </c>
      <c r="F35058" t="n">
        <v>88.37770100784527</v>
      </c>
      <c r="G35058" t="inlineStr">
        <is>
          <t>O</t>
        </is>
      </c>
      <c r="H35058" t="n">
        <v>33.67338923642193</v>
      </c>
      <c r="I35058" t="n">
        <v>56.9935312165729</v>
      </c>
    </row>
    <row r="35059">
      <c r="A35059" s="26" t="n">
        <v>19194</v>
      </c>
      <c r="B35059" t="n">
        <v>294</v>
      </c>
      <c r="C35059" t="n">
        <v>12</v>
      </c>
      <c r="D35059" t="inlineStr">
        <is>
          <t>10/1/2022</t>
        </is>
      </c>
      <c r="E35059" t="n">
        <v>69067.17992164352</v>
      </c>
      <c r="F35059" t="n">
        <v>58.58011755450497</v>
      </c>
      <c r="G35059" t="inlineStr">
        <is>
          <t>O</t>
        </is>
      </c>
      <c r="H35059" t="n">
        <v>25.97750228998197</v>
      </c>
      <c r="I35059" t="n">
        <v>43.96017143871113</v>
      </c>
    </row>
    <row r="35060">
      <c r="A35060" s="26" t="n">
        <v>19971</v>
      </c>
      <c r="B35060" t="n">
        <v>315</v>
      </c>
      <c r="C35060" t="n">
        <v>12</v>
      </c>
      <c r="D35060" t="inlineStr">
        <is>
          <t>11/1/2022</t>
        </is>
      </c>
      <c r="E35060" t="n">
        <v>70379.62491833139</v>
      </c>
      <c r="F35060" t="n">
        <v>55.5064573633668</v>
      </c>
      <c r="G35060" t="inlineStr">
        <is>
          <t>O</t>
        </is>
      </c>
      <c r="H35060" t="n">
        <v>24.51228874690624</v>
      </c>
      <c r="I35060" t="n">
        <v>44.87825410171352</v>
      </c>
    </row>
    <row r="35061">
      <c r="A35061" s="26" t="n">
        <v>20748</v>
      </c>
      <c r="B35061" t="n">
        <v>336</v>
      </c>
      <c r="C35061" t="n">
        <v>12</v>
      </c>
      <c r="D35061" t="inlineStr">
        <is>
          <t>12/1/2022</t>
        </is>
      </c>
      <c r="E35061" t="n">
        <v>77680.55005804409</v>
      </c>
      <c r="F35061" t="n">
        <v>53.46549606427546</v>
      </c>
      <c r="G35061" t="inlineStr">
        <is>
          <t>O</t>
        </is>
      </c>
      <c r="H35061" t="n">
        <v>27.01083264931328</v>
      </c>
      <c r="I35061" t="n">
        <v>47.27518918453042</v>
      </c>
    </row>
    <row r="35062">
      <c r="A35062" s="26" t="n">
        <v>21525</v>
      </c>
      <c r="B35062" t="n">
        <v>357</v>
      </c>
      <c r="C35062" t="n">
        <v>12</v>
      </c>
      <c r="D35062" t="inlineStr">
        <is>
          <t>1/1/2023</t>
        </is>
      </c>
      <c r="E35062" t="n">
        <v>77953.23945435099</v>
      </c>
      <c r="F35062" t="n">
        <v>78.6198098609126</v>
      </c>
      <c r="G35062" t="inlineStr">
        <is>
          <t>O</t>
        </is>
      </c>
      <c r="H35062" t="n">
        <v>29.96040089267763</v>
      </c>
      <c r="I35062" t="n">
        <v>54.23055575114085</v>
      </c>
    </row>
    <row r="35063">
      <c r="A35063" s="26" t="n">
        <v>22302</v>
      </c>
      <c r="B35063" t="n">
        <v>378</v>
      </c>
      <c r="C35063" t="n">
        <v>12</v>
      </c>
      <c r="D35063" t="inlineStr">
        <is>
          <t>2/1/2023</t>
        </is>
      </c>
      <c r="E35063" t="n">
        <v>67387.66239928328</v>
      </c>
      <c r="F35063" t="n">
        <v>63.67950485079508</v>
      </c>
      <c r="G35063" t="inlineStr">
        <is>
          <t>O</t>
        </is>
      </c>
      <c r="H35063" t="n">
        <v>28.97247057923597</v>
      </c>
      <c r="I35063" t="n">
        <v>50.1458316371474</v>
      </c>
    </row>
    <row r="35064">
      <c r="A35064" s="26" t="n">
        <v>23079</v>
      </c>
      <c r="B35064" t="n">
        <v>399</v>
      </c>
      <c r="C35064" t="n">
        <v>12</v>
      </c>
      <c r="D35064" t="inlineStr">
        <is>
          <t>3/1/2023</t>
        </is>
      </c>
      <c r="E35064" t="n">
        <v>73003.59946964326</v>
      </c>
      <c r="F35064" t="n">
        <v>47.2249686445989</v>
      </c>
      <c r="G35064" t="inlineStr">
        <is>
          <t>O</t>
        </is>
      </c>
      <c r="H35064" t="n">
        <v>25.70378818911991</v>
      </c>
      <c r="I35064" t="n">
        <v>46.52698879807861</v>
      </c>
    </row>
    <row r="35065">
      <c r="A35065" s="26" t="n">
        <v>23856</v>
      </c>
      <c r="B35065" t="n">
        <v>420</v>
      </c>
      <c r="C35065" t="n">
        <v>12</v>
      </c>
      <c r="D35065" t="inlineStr">
        <is>
          <t>4/1/2023</t>
        </is>
      </c>
      <c r="E35065" t="n">
        <v>68726.36916640226</v>
      </c>
      <c r="F35065" t="n">
        <v>32.13167908948681</v>
      </c>
      <c r="G35065" t="inlineStr">
        <is>
          <t>O</t>
        </is>
      </c>
      <c r="H35065" t="n">
        <v>17.40479379220082</v>
      </c>
      <c r="I35065" t="n">
        <v>31.95898168535615</v>
      </c>
    </row>
    <row r="35066">
      <c r="A35066" s="26" t="n">
        <v>24634</v>
      </c>
      <c r="B35066" t="n">
        <v>442</v>
      </c>
      <c r="C35066" t="n">
        <v>12</v>
      </c>
      <c r="D35066" t="inlineStr">
        <is>
          <t>5/1/2023</t>
        </is>
      </c>
      <c r="E35066" t="n">
        <v>67113.98059117152</v>
      </c>
      <c r="F35066" t="n">
        <v>32.10750086840409</v>
      </c>
      <c r="G35066" t="inlineStr">
        <is>
          <t>O</t>
        </is>
      </c>
      <c r="H35066" t="n">
        <v>15.95346487457992</v>
      </c>
      <c r="I35066" t="n">
        <v>31.37370343087224</v>
      </c>
    </row>
    <row r="35067">
      <c r="A35067" s="26" t="n">
        <v>25426</v>
      </c>
      <c r="B35067" t="n">
        <v>478</v>
      </c>
      <c r="C35067" t="n">
        <v>12</v>
      </c>
      <c r="D35067" t="inlineStr">
        <is>
          <t>6/1/2023</t>
        </is>
      </c>
      <c r="E35067" t="n">
        <v>65989.7918830984</v>
      </c>
      <c r="F35067" t="n">
        <v>33.66648793269228</v>
      </c>
      <c r="G35067" t="inlineStr">
        <is>
          <t>O</t>
        </is>
      </c>
      <c r="H35067" t="n">
        <v>15.47811792823127</v>
      </c>
      <c r="I35067" t="n">
        <v>33.34013866525601</v>
      </c>
    </row>
    <row r="35068">
      <c r="A35068" s="26" t="n">
        <v>26187</v>
      </c>
      <c r="B35068" t="n">
        <v>483</v>
      </c>
      <c r="C35068" t="n">
        <v>12</v>
      </c>
      <c r="D35068" t="inlineStr">
        <is>
          <t>7/1/2023</t>
        </is>
      </c>
      <c r="E35068" t="n">
        <v>67672.41022743286</v>
      </c>
      <c r="F35068" t="n">
        <v>49.62535489862897</v>
      </c>
      <c r="G35068" t="inlineStr">
        <is>
          <t>O</t>
        </is>
      </c>
      <c r="H35068" t="n">
        <v>22.64867411959906</v>
      </c>
      <c r="I35068" t="n">
        <v>46.7563250109389</v>
      </c>
    </row>
    <row r="35069">
      <c r="A35069" s="26" t="n">
        <v>26964</v>
      </c>
      <c r="B35069" t="n">
        <v>504</v>
      </c>
      <c r="C35069" t="n">
        <v>12</v>
      </c>
      <c r="D35069" t="inlineStr">
        <is>
          <t>8/1/2023</t>
        </is>
      </c>
      <c r="E35069" t="n">
        <v>69806.56820565202</v>
      </c>
      <c r="F35069" t="n">
        <v>60.74547251718584</v>
      </c>
      <c r="G35069" t="inlineStr">
        <is>
          <t>O</t>
        </is>
      </c>
      <c r="H35069" t="n">
        <v>27.0792280590735</v>
      </c>
      <c r="I35069" t="n">
        <v>50.44332439850705</v>
      </c>
    </row>
    <row r="35070">
      <c r="A35070" s="26" t="n">
        <v>4</v>
      </c>
      <c r="B35070" t="n">
        <v>4</v>
      </c>
      <c r="C35070" t="n">
        <v>13</v>
      </c>
      <c r="D35070" t="inlineStr">
        <is>
          <t>9/1/2020</t>
        </is>
      </c>
      <c r="E35070" t="n">
        <v>5742.016369729914</v>
      </c>
      <c r="F35070" t="n">
        <v>40.89068244490683</v>
      </c>
      <c r="G35070" t="inlineStr">
        <is>
          <t>O</t>
        </is>
      </c>
      <c r="H35070" t="n">
        <v>41.63238050041465</v>
      </c>
      <c r="I35070" t="n">
        <v>44.67298201513398</v>
      </c>
    </row>
    <row r="35071">
      <c r="A35071" s="26" t="n">
        <v>762</v>
      </c>
      <c r="B35071" t="n">
        <v>6</v>
      </c>
      <c r="C35071" t="n">
        <v>13</v>
      </c>
      <c r="D35071" t="inlineStr">
        <is>
          <t>10/1/2020</t>
        </is>
      </c>
      <c r="E35071" t="n">
        <v>14554.20482518943</v>
      </c>
      <c r="F35071" t="n">
        <v>35.0849344802125</v>
      </c>
      <c r="G35071" t="inlineStr">
        <is>
          <t>O</t>
        </is>
      </c>
      <c r="H35071" t="n">
        <v>35.51007631319344</v>
      </c>
      <c r="I35071" t="n">
        <v>39.31480288878975</v>
      </c>
    </row>
    <row r="35072">
      <c r="A35072" s="26" t="n">
        <v>1520</v>
      </c>
      <c r="B35072" t="n">
        <v>8</v>
      </c>
      <c r="C35072" t="n">
        <v>13</v>
      </c>
      <c r="D35072" t="inlineStr">
        <is>
          <t>11/1/2020</t>
        </is>
      </c>
      <c r="E35072" t="n">
        <v>35482.31660818786</v>
      </c>
      <c r="F35072" t="n">
        <v>36.85648068304435</v>
      </c>
      <c r="G35072" t="inlineStr">
        <is>
          <t>O</t>
        </is>
      </c>
      <c r="H35072" t="n">
        <v>36.86200032839415</v>
      </c>
      <c r="I35072" t="n">
        <v>42.54178790150901</v>
      </c>
    </row>
    <row r="35073">
      <c r="A35073" s="26" t="n">
        <v>2277</v>
      </c>
      <c r="B35073" t="n">
        <v>9</v>
      </c>
      <c r="C35073" t="n">
        <v>13</v>
      </c>
      <c r="D35073" t="inlineStr">
        <is>
          <t>12/1/2020</t>
        </is>
      </c>
      <c r="E35073" t="n">
        <v>50187.9566629915</v>
      </c>
      <c r="F35073" t="n">
        <v>41.17668239654118</v>
      </c>
      <c r="G35073" t="inlineStr">
        <is>
          <t>O</t>
        </is>
      </c>
      <c r="H35073" t="n">
        <v>42.5063474912458</v>
      </c>
      <c r="I35073" t="n">
        <v>50.53538346549405</v>
      </c>
    </row>
    <row r="35074">
      <c r="A35074" s="26" t="n">
        <v>3033</v>
      </c>
      <c r="B35074" t="n">
        <v>9</v>
      </c>
      <c r="C35074" t="n">
        <v>13</v>
      </c>
      <c r="D35074" t="inlineStr">
        <is>
          <t>1/1/2021</t>
        </is>
      </c>
      <c r="E35074" t="n">
        <v>73983.76675940336</v>
      </c>
      <c r="F35074" t="n">
        <v>41.37125411436353</v>
      </c>
      <c r="G35074" t="inlineStr">
        <is>
          <t>O</t>
        </is>
      </c>
      <c r="H35074" t="n">
        <v>42.37295688977294</v>
      </c>
      <c r="I35074" t="n">
        <v>51.89279555619243</v>
      </c>
    </row>
    <row r="35075">
      <c r="A35075" s="26" t="n">
        <v>3789</v>
      </c>
      <c r="B35075" t="n">
        <v>9</v>
      </c>
      <c r="C35075" t="n">
        <v>13</v>
      </c>
      <c r="D35075" t="inlineStr">
        <is>
          <t>2/1/2021</t>
        </is>
      </c>
      <c r="E35075" t="n">
        <v>51189.76851921593</v>
      </c>
      <c r="F35075" t="n">
        <v>35.96732694040381</v>
      </c>
      <c r="G35075" t="inlineStr">
        <is>
          <t>O</t>
        </is>
      </c>
      <c r="H35075" t="n">
        <v>36.33308491011509</v>
      </c>
      <c r="I35075" t="n">
        <v>44.7396762425798</v>
      </c>
    </row>
    <row r="35076">
      <c r="A35076" s="26" t="n">
        <v>4546</v>
      </c>
      <c r="B35076" t="n">
        <v>10</v>
      </c>
      <c r="C35076" t="n">
        <v>13</v>
      </c>
      <c r="D35076" t="inlineStr">
        <is>
          <t>3/1/2021</t>
        </is>
      </c>
      <c r="E35076" t="n">
        <v>41447.16071313039</v>
      </c>
      <c r="F35076" t="n">
        <v>27.53592590965341</v>
      </c>
      <c r="G35076" t="inlineStr">
        <is>
          <t>O</t>
        </is>
      </c>
      <c r="H35076" t="n">
        <v>28.0708391983142</v>
      </c>
      <c r="I35076" t="n">
        <v>34.67508491951918</v>
      </c>
    </row>
    <row r="35077">
      <c r="A35077" s="26" t="n">
        <v>5302</v>
      </c>
      <c r="B35077" t="n">
        <v>10</v>
      </c>
      <c r="C35077" t="n">
        <v>13</v>
      </c>
      <c r="D35077" t="inlineStr">
        <is>
          <t>4/1/2021</t>
        </is>
      </c>
      <c r="E35077" t="n">
        <v>25360.47972940134</v>
      </c>
      <c r="F35077" t="n">
        <v>23.60097221956952</v>
      </c>
      <c r="G35077" t="inlineStr">
        <is>
          <t>O</t>
        </is>
      </c>
      <c r="H35077" t="n">
        <v>23.98462144170269</v>
      </c>
      <c r="I35077" t="n">
        <v>30.51012188787535</v>
      </c>
    </row>
    <row r="35078">
      <c r="A35078" s="26" t="n">
        <v>6077</v>
      </c>
      <c r="B35078" t="n">
        <v>29</v>
      </c>
      <c r="C35078" t="n">
        <v>13</v>
      </c>
      <c r="D35078" t="inlineStr">
        <is>
          <t>5/1/2021</t>
        </is>
      </c>
      <c r="E35078" t="n">
        <v>2672.080843806283</v>
      </c>
      <c r="F35078" t="n">
        <v>30.35503783499575</v>
      </c>
      <c r="G35078" t="inlineStr">
        <is>
          <t>O</t>
        </is>
      </c>
      <c r="H35078" t="n">
        <v>21.52309336418745</v>
      </c>
      <c r="I35078" t="n">
        <v>29.50156313887917</v>
      </c>
    </row>
    <row r="35079">
      <c r="A35079" s="26" t="n">
        <v>6833</v>
      </c>
      <c r="B35079" t="n">
        <v>29</v>
      </c>
      <c r="C35079" t="n">
        <v>13</v>
      </c>
      <c r="D35079" t="inlineStr">
        <is>
          <t>6/1/2021</t>
        </is>
      </c>
      <c r="E35079" t="n">
        <v>14101.12675222488</v>
      </c>
      <c r="F35079" t="n">
        <v>42.06919586188153</v>
      </c>
      <c r="G35079" t="inlineStr">
        <is>
          <t>O</t>
        </is>
      </c>
      <c r="H35079" t="n">
        <v>29.31722564775302</v>
      </c>
      <c r="I35079" t="n">
        <v>41.11578891209925</v>
      </c>
    </row>
    <row r="35080">
      <c r="A35080" s="26" t="n">
        <v>7589</v>
      </c>
      <c r="B35080" t="n">
        <v>29</v>
      </c>
      <c r="C35080" t="n">
        <v>13</v>
      </c>
      <c r="D35080" t="inlineStr">
        <is>
          <t>7/1/2021</t>
        </is>
      </c>
      <c r="E35080" t="n">
        <v>66916.40446031277</v>
      </c>
      <c r="F35080" t="n">
        <v>59.25923472141809</v>
      </c>
      <c r="G35080" t="inlineStr">
        <is>
          <t>O</t>
        </is>
      </c>
      <c r="H35080" t="n">
        <v>40.76555499662669</v>
      </c>
      <c r="I35080" t="n">
        <v>58.07767617505321</v>
      </c>
    </row>
    <row r="35081">
      <c r="A35081" s="26" t="n">
        <v>8347</v>
      </c>
      <c r="B35081" t="n">
        <v>31</v>
      </c>
      <c r="C35081" t="n">
        <v>13</v>
      </c>
      <c r="D35081" t="inlineStr">
        <is>
          <t>8/1/2021</t>
        </is>
      </c>
      <c r="E35081" t="n">
        <v>68755.56912090881</v>
      </c>
      <c r="F35081" t="n">
        <v>61.72860442837708</v>
      </c>
      <c r="G35081" t="inlineStr">
        <is>
          <t>O</t>
        </is>
      </c>
      <c r="H35081" t="n">
        <v>44.19247995395619</v>
      </c>
      <c r="I35081" t="n">
        <v>60.44774043649899</v>
      </c>
    </row>
    <row r="35082">
      <c r="A35082" s="26" t="n">
        <v>9101</v>
      </c>
      <c r="B35082" t="n">
        <v>29</v>
      </c>
      <c r="C35082" t="n">
        <v>13</v>
      </c>
      <c r="D35082" t="inlineStr">
        <is>
          <t>9/1/2021</t>
        </is>
      </c>
      <c r="E35082" t="n">
        <v>67092.56917453017</v>
      </c>
      <c r="F35082" t="n">
        <v>56.24347437637966</v>
      </c>
      <c r="G35082" t="inlineStr">
        <is>
          <t>O</t>
        </is>
      </c>
      <c r="H35082" t="n">
        <v>38.71720673785478</v>
      </c>
      <c r="I35082" t="n">
        <v>55.93806874099187</v>
      </c>
    </row>
    <row r="35083">
      <c r="A35083" s="26" t="n">
        <v>9878</v>
      </c>
      <c r="B35083" t="n">
        <v>50</v>
      </c>
      <c r="C35083" t="n">
        <v>13</v>
      </c>
      <c r="D35083" t="inlineStr">
        <is>
          <t>10/1/2021</t>
        </is>
      </c>
      <c r="E35083" t="n">
        <v>68977.74576670122</v>
      </c>
      <c r="F35083" t="n">
        <v>44.00901111316718</v>
      </c>
      <c r="G35083" t="inlineStr">
        <is>
          <t>O</t>
        </is>
      </c>
      <c r="H35083" t="n">
        <v>29.26203811824399</v>
      </c>
      <c r="I35083" t="n">
        <v>42.95379571104192</v>
      </c>
    </row>
    <row r="35084">
      <c r="A35084" s="26" t="n">
        <v>10647</v>
      </c>
      <c r="B35084" t="n">
        <v>63</v>
      </c>
      <c r="C35084" t="n">
        <v>13</v>
      </c>
      <c r="D35084" t="inlineStr">
        <is>
          <t>11/1/2021</t>
        </is>
      </c>
      <c r="E35084" t="n">
        <v>70389.89048064248</v>
      </c>
      <c r="F35084" t="n">
        <v>63.94754735405832</v>
      </c>
      <c r="G35084" t="inlineStr">
        <is>
          <t>O</t>
        </is>
      </c>
      <c r="H35084" t="n">
        <v>28.1282382087091</v>
      </c>
      <c r="I35084" t="n">
        <v>43.87156885470649</v>
      </c>
    </row>
    <row r="35085">
      <c r="A35085" s="26" t="n">
        <v>11424</v>
      </c>
      <c r="B35085" t="n">
        <v>84</v>
      </c>
      <c r="C35085" t="n">
        <v>13</v>
      </c>
      <c r="D35085" t="inlineStr">
        <is>
          <t>12/1/2021</t>
        </is>
      </c>
      <c r="E35085" t="n">
        <v>77929.18721087567</v>
      </c>
      <c r="F35085" t="n">
        <v>76.25056793203248</v>
      </c>
      <c r="G35085" t="inlineStr">
        <is>
          <t>O</t>
        </is>
      </c>
      <c r="H35085" t="n">
        <v>36.26608174898897</v>
      </c>
      <c r="I35085" t="n">
        <v>53.86278750144793</v>
      </c>
    </row>
    <row r="35086">
      <c r="A35086" s="26" t="n">
        <v>12201</v>
      </c>
      <c r="B35086" t="n">
        <v>105</v>
      </c>
      <c r="C35086" t="n">
        <v>13</v>
      </c>
      <c r="D35086" t="inlineStr">
        <is>
          <t>1/1/2022</t>
        </is>
      </c>
      <c r="E35086" t="n">
        <v>77953.23945435099</v>
      </c>
      <c r="F35086" t="n">
        <v>69.02395176850699</v>
      </c>
      <c r="G35086" t="inlineStr">
        <is>
          <t>O</t>
        </is>
      </c>
      <c r="H35086" t="n">
        <v>33.15986768236511</v>
      </c>
      <c r="I35086" t="n">
        <v>50.33217083513004</v>
      </c>
    </row>
    <row r="35087">
      <c r="A35087" s="26" t="n">
        <v>12978</v>
      </c>
      <c r="B35087" t="n">
        <v>126</v>
      </c>
      <c r="C35087" t="n">
        <v>13</v>
      </c>
      <c r="D35087" t="inlineStr">
        <is>
          <t>2/1/2022</t>
        </is>
      </c>
      <c r="E35087" t="n">
        <v>67387.66239928328</v>
      </c>
      <c r="F35087" t="n">
        <v>57.65347983713633</v>
      </c>
      <c r="G35087" t="inlineStr">
        <is>
          <t>O</t>
        </is>
      </c>
      <c r="H35087" t="n">
        <v>31.32663469773996</v>
      </c>
      <c r="I35087" t="n">
        <v>47.92980105195832</v>
      </c>
    </row>
    <row r="35088">
      <c r="A35088" s="26" t="n">
        <v>13837</v>
      </c>
      <c r="B35088" t="n">
        <v>229</v>
      </c>
      <c r="C35088" t="n">
        <v>13</v>
      </c>
      <c r="D35088" t="inlineStr">
        <is>
          <t>3/1/2022</t>
        </is>
      </c>
      <c r="E35088" t="n">
        <v>73003.59946964326</v>
      </c>
      <c r="F35088" t="n">
        <v>41.10895854777144</v>
      </c>
      <c r="G35088" t="inlineStr">
        <is>
          <t>O</t>
        </is>
      </c>
      <c r="H35088" t="n">
        <v>26.57718129549574</v>
      </c>
      <c r="I35088" t="n">
        <v>40.020375368789</v>
      </c>
    </row>
    <row r="35089">
      <c r="A35089" s="26" t="n">
        <v>14593</v>
      </c>
      <c r="B35089" t="n">
        <v>229</v>
      </c>
      <c r="C35089" t="n">
        <v>13</v>
      </c>
      <c r="D35089" t="inlineStr">
        <is>
          <t>4/1/2022</t>
        </is>
      </c>
      <c r="E35089" t="n">
        <v>68726.36916640226</v>
      </c>
      <c r="F35089" t="n">
        <v>30.56399092438904</v>
      </c>
      <c r="G35089" t="inlineStr">
        <is>
          <t>O</t>
        </is>
      </c>
      <c r="H35089" t="n">
        <v>19.16588617473969</v>
      </c>
      <c r="I35089" t="n">
        <v>29.41408929880021</v>
      </c>
    </row>
    <row r="35090">
      <c r="A35090" s="26" t="n">
        <v>15335</v>
      </c>
      <c r="B35090" t="n">
        <v>215</v>
      </c>
      <c r="C35090" t="n">
        <v>13</v>
      </c>
      <c r="D35090" t="inlineStr">
        <is>
          <t>5/1/2022</t>
        </is>
      </c>
      <c r="E35090" t="n">
        <v>67113.98059117152</v>
      </c>
      <c r="F35090" t="n">
        <v>29.74546584270584</v>
      </c>
      <c r="G35090" t="inlineStr">
        <is>
          <t>O</t>
        </is>
      </c>
      <c r="H35090" t="n">
        <v>17.74543013920703</v>
      </c>
      <c r="I35090" t="n">
        <v>29.09673836279826</v>
      </c>
    </row>
    <row r="35091">
      <c r="A35091" s="26" t="n">
        <v>16090</v>
      </c>
      <c r="B35091" t="n">
        <v>214</v>
      </c>
      <c r="C35091" t="n">
        <v>13</v>
      </c>
      <c r="D35091" t="inlineStr">
        <is>
          <t>6/1/2022</t>
        </is>
      </c>
      <c r="E35091" t="n">
        <v>65989.7918830984</v>
      </c>
      <c r="F35091" t="n">
        <v>30.75764222863509</v>
      </c>
      <c r="G35091" t="inlineStr">
        <is>
          <t>O</t>
        </is>
      </c>
      <c r="H35091" t="n">
        <v>17.6783723650103</v>
      </c>
      <c r="I35091" t="n">
        <v>30.543433772109</v>
      </c>
    </row>
    <row r="35092">
      <c r="A35092" s="26" t="n">
        <v>16863</v>
      </c>
      <c r="B35092" t="n">
        <v>231</v>
      </c>
      <c r="C35092" t="n">
        <v>13</v>
      </c>
      <c r="D35092" t="inlineStr">
        <is>
          <t>7/1/2022</t>
        </is>
      </c>
      <c r="E35092" t="n">
        <v>67672.41022743286</v>
      </c>
      <c r="F35092" t="n">
        <v>60.80311102034948</v>
      </c>
      <c r="G35092" t="inlineStr">
        <is>
          <t>O</t>
        </is>
      </c>
      <c r="H35092" t="n">
        <v>32.44476583128836</v>
      </c>
      <c r="I35092" t="n">
        <v>55.29765352310695</v>
      </c>
    </row>
    <row r="35093">
      <c r="A35093" s="26" t="n">
        <v>17640</v>
      </c>
      <c r="B35093" t="n">
        <v>252</v>
      </c>
      <c r="C35093" t="n">
        <v>13</v>
      </c>
      <c r="D35093" t="inlineStr">
        <is>
          <t>8/1/2022</t>
        </is>
      </c>
      <c r="E35093" t="n">
        <v>69806.56820565202</v>
      </c>
      <c r="F35093" t="n">
        <v>62.78392974989136</v>
      </c>
      <c r="G35093" t="inlineStr">
        <is>
          <t>O</t>
        </is>
      </c>
      <c r="H35093" t="n">
        <v>36.66714144257687</v>
      </c>
      <c r="I35093" t="n">
        <v>58.09335006896619</v>
      </c>
    </row>
    <row r="35094">
      <c r="A35094" s="26" t="n">
        <v>18417</v>
      </c>
      <c r="B35094" t="n">
        <v>273</v>
      </c>
      <c r="C35094" t="n">
        <v>13</v>
      </c>
      <c r="D35094" t="inlineStr">
        <is>
          <t>9/1/2022</t>
        </is>
      </c>
      <c r="E35094" t="n">
        <v>67412.1990935924</v>
      </c>
      <c r="F35094" t="n">
        <v>63.75837541317974</v>
      </c>
      <c r="G35094" t="inlineStr">
        <is>
          <t>O</t>
        </is>
      </c>
      <c r="H35094" t="n">
        <v>33.67338923642193</v>
      </c>
      <c r="I35094" t="n">
        <v>56.9935312165729</v>
      </c>
    </row>
    <row r="35095">
      <c r="A35095" s="26" t="n">
        <v>19194</v>
      </c>
      <c r="B35095" t="n">
        <v>294</v>
      </c>
      <c r="C35095" t="n">
        <v>13</v>
      </c>
      <c r="D35095" t="inlineStr">
        <is>
          <t>10/1/2022</t>
        </is>
      </c>
      <c r="E35095" t="n">
        <v>69067.17992164352</v>
      </c>
      <c r="F35095" t="n">
        <v>52.74235257844575</v>
      </c>
      <c r="G35095" t="inlineStr">
        <is>
          <t>O</t>
        </is>
      </c>
      <c r="H35095" t="n">
        <v>25.97750228998197</v>
      </c>
      <c r="I35095" t="n">
        <v>43.96017143871113</v>
      </c>
    </row>
    <row r="35096">
      <c r="A35096" s="26" t="n">
        <v>19972</v>
      </c>
      <c r="B35096" t="n">
        <v>316</v>
      </c>
      <c r="C35096" t="n">
        <v>13</v>
      </c>
      <c r="D35096" t="inlineStr">
        <is>
          <t>11/1/2022</t>
        </is>
      </c>
      <c r="E35096" t="n">
        <v>70379.62491833139</v>
      </c>
      <c r="F35096" t="n">
        <v>45.31655070759509</v>
      </c>
      <c r="G35096" t="inlineStr">
        <is>
          <t>O</t>
        </is>
      </c>
      <c r="H35096" t="n">
        <v>24.51228874690624</v>
      </c>
      <c r="I35096" t="n">
        <v>44.87825410171352</v>
      </c>
    </row>
    <row r="35097">
      <c r="A35097" s="26" t="n">
        <v>20748</v>
      </c>
      <c r="B35097" t="n">
        <v>336</v>
      </c>
      <c r="C35097" t="n">
        <v>13</v>
      </c>
      <c r="D35097" t="inlineStr">
        <is>
          <t>12/1/2022</t>
        </is>
      </c>
      <c r="E35097" t="n">
        <v>77680.55005804409</v>
      </c>
      <c r="F35097" t="n">
        <v>50.73317940038751</v>
      </c>
      <c r="G35097" t="inlineStr">
        <is>
          <t>O</t>
        </is>
      </c>
      <c r="H35097" t="n">
        <v>27.01083264931328</v>
      </c>
      <c r="I35097" t="n">
        <v>47.27518918453042</v>
      </c>
    </row>
    <row r="35098">
      <c r="A35098" s="26" t="n">
        <v>21567</v>
      </c>
      <c r="B35098" t="n">
        <v>399</v>
      </c>
      <c r="C35098" t="n">
        <v>13</v>
      </c>
      <c r="D35098" t="inlineStr">
        <is>
          <t>1/1/2023</t>
        </is>
      </c>
      <c r="E35098" t="n">
        <v>77953.23945435099</v>
      </c>
      <c r="F35098" t="n">
        <v>55.68188179055999</v>
      </c>
      <c r="G35098" t="inlineStr">
        <is>
          <t>O</t>
        </is>
      </c>
      <c r="H35098" t="n">
        <v>29.96040089267763</v>
      </c>
      <c r="I35098" t="n">
        <v>54.23055575114085</v>
      </c>
    </row>
    <row r="35099">
      <c r="A35099" s="26" t="n">
        <v>22324</v>
      </c>
      <c r="B35099" t="n">
        <v>400</v>
      </c>
      <c r="C35099" t="n">
        <v>13</v>
      </c>
      <c r="D35099" t="inlineStr">
        <is>
          <t>2/1/2023</t>
        </is>
      </c>
      <c r="E35099" t="n">
        <v>67387.66239928328</v>
      </c>
      <c r="F35099" t="n">
        <v>51.03451073236825</v>
      </c>
      <c r="G35099" t="inlineStr">
        <is>
          <t>O</t>
        </is>
      </c>
      <c r="H35099" t="n">
        <v>28.97247057923597</v>
      </c>
      <c r="I35099" t="n">
        <v>50.1458316371474</v>
      </c>
    </row>
    <row r="35100">
      <c r="A35100" s="26" t="n">
        <v>23079</v>
      </c>
      <c r="B35100" t="n">
        <v>399</v>
      </c>
      <c r="C35100" t="n">
        <v>13</v>
      </c>
      <c r="D35100" t="inlineStr">
        <is>
          <t>3/1/2023</t>
        </is>
      </c>
      <c r="E35100" t="n">
        <v>73003.59946964326</v>
      </c>
      <c r="F35100" t="n">
        <v>46.59263687732185</v>
      </c>
      <c r="G35100" t="inlineStr">
        <is>
          <t>O</t>
        </is>
      </c>
      <c r="H35100" t="n">
        <v>25.70378818911991</v>
      </c>
      <c r="I35100" t="n">
        <v>46.52698879807861</v>
      </c>
    </row>
    <row r="35101">
      <c r="A35101" s="26" t="n">
        <v>23865</v>
      </c>
      <c r="B35101" t="n">
        <v>429</v>
      </c>
      <c r="C35101" t="n">
        <v>13</v>
      </c>
      <c r="D35101" t="inlineStr">
        <is>
          <t>4/1/2023</t>
        </is>
      </c>
      <c r="E35101" t="n">
        <v>68726.36916640226</v>
      </c>
      <c r="F35101" t="n">
        <v>32.20853547271476</v>
      </c>
      <c r="G35101" t="inlineStr">
        <is>
          <t>O</t>
        </is>
      </c>
      <c r="H35101" t="n">
        <v>17.40479379220082</v>
      </c>
      <c r="I35101" t="n">
        <v>31.95898168535615</v>
      </c>
    </row>
    <row r="35102">
      <c r="A35102" s="26" t="n">
        <v>24725</v>
      </c>
      <c r="B35102" t="n">
        <v>533</v>
      </c>
      <c r="C35102" t="n">
        <v>13</v>
      </c>
      <c r="D35102" t="inlineStr">
        <is>
          <t>5/1/2023</t>
        </is>
      </c>
      <c r="E35102" t="n">
        <v>67113.98059117152</v>
      </c>
      <c r="F35102" t="n">
        <v>31.68499819569217</v>
      </c>
      <c r="G35102" t="inlineStr">
        <is>
          <t>O</t>
        </is>
      </c>
      <c r="H35102" t="n">
        <v>15.95346487457992</v>
      </c>
      <c r="I35102" t="n">
        <v>31.37370343087224</v>
      </c>
    </row>
    <row r="35103">
      <c r="A35103" s="26" t="n">
        <v>25420</v>
      </c>
      <c r="B35103" t="n">
        <v>472</v>
      </c>
      <c r="C35103" t="n">
        <v>13</v>
      </c>
      <c r="D35103" t="inlineStr">
        <is>
          <t>6/1/2023</t>
        </is>
      </c>
      <c r="E35103" t="n">
        <v>65989.7918830984</v>
      </c>
      <c r="F35103" t="n">
        <v>15.14888538041206</v>
      </c>
      <c r="G35103" t="inlineStr">
        <is>
          <t>O</t>
        </is>
      </c>
      <c r="H35103" t="n">
        <v>15.47811792823127</v>
      </c>
      <c r="I35103" t="n">
        <v>33.34013866525601</v>
      </c>
    </row>
    <row r="35104">
      <c r="A35104" s="26" t="n">
        <v>26233</v>
      </c>
      <c r="B35104" t="n">
        <v>529</v>
      </c>
      <c r="C35104" t="n">
        <v>13</v>
      </c>
      <c r="D35104" t="inlineStr">
        <is>
          <t>7/1/2023</t>
        </is>
      </c>
      <c r="E35104" t="n">
        <v>67672.41022743286</v>
      </c>
      <c r="F35104" t="n">
        <v>47.34913275585656</v>
      </c>
      <c r="G35104" t="inlineStr">
        <is>
          <t>O</t>
        </is>
      </c>
      <c r="H35104" t="n">
        <v>22.64867411959906</v>
      </c>
      <c r="I35104" t="n">
        <v>46.7563250109389</v>
      </c>
    </row>
    <row r="35105">
      <c r="A35105" s="26" t="n">
        <v>26994</v>
      </c>
      <c r="B35105" t="n">
        <v>534</v>
      </c>
      <c r="C35105" t="n">
        <v>13</v>
      </c>
      <c r="D35105" t="inlineStr">
        <is>
          <t>8/1/2023</t>
        </is>
      </c>
      <c r="E35105" t="n">
        <v>69806.56820565202</v>
      </c>
      <c r="F35105" t="n">
        <v>51.74008728338292</v>
      </c>
      <c r="G35105" t="inlineStr">
        <is>
          <t>O</t>
        </is>
      </c>
      <c r="H35105" t="n">
        <v>27.0792280590735</v>
      </c>
      <c r="I35105" t="n">
        <v>50.44332439850705</v>
      </c>
    </row>
    <row r="35106">
      <c r="A35106" s="26" t="n">
        <v>5</v>
      </c>
      <c r="B35106" t="n">
        <v>5</v>
      </c>
      <c r="C35106" t="n">
        <v>14</v>
      </c>
      <c r="D35106" t="inlineStr">
        <is>
          <t>9/1/2020</t>
        </is>
      </c>
      <c r="E35106" t="n">
        <v>5742.016369729914</v>
      </c>
      <c r="F35106" t="n">
        <v>46.73932185903327</v>
      </c>
      <c r="G35106" t="inlineStr">
        <is>
          <t>O</t>
        </is>
      </c>
      <c r="H35106" t="n">
        <v>41.63238050041465</v>
      </c>
      <c r="I35106" t="n">
        <v>44.67298201513398</v>
      </c>
    </row>
    <row r="35107">
      <c r="A35107" s="26" t="n">
        <v>761</v>
      </c>
      <c r="B35107" t="n">
        <v>5</v>
      </c>
      <c r="C35107" t="n">
        <v>14</v>
      </c>
      <c r="D35107" t="inlineStr">
        <is>
          <t>10/1/2020</t>
        </is>
      </c>
      <c r="E35107" t="n">
        <v>14554.20482518943</v>
      </c>
      <c r="F35107" t="n">
        <v>40.51219181191934</v>
      </c>
      <c r="G35107" t="inlineStr">
        <is>
          <t>O</t>
        </is>
      </c>
      <c r="H35107" t="n">
        <v>35.51007631319344</v>
      </c>
      <c r="I35107" t="n">
        <v>39.31480288878975</v>
      </c>
    </row>
    <row r="35108">
      <c r="A35108" s="26" t="n">
        <v>1517</v>
      </c>
      <c r="B35108" t="n">
        <v>5</v>
      </c>
      <c r="C35108" t="n">
        <v>14</v>
      </c>
      <c r="D35108" t="inlineStr">
        <is>
          <t>11/1/2020</t>
        </is>
      </c>
      <c r="E35108" t="n">
        <v>35482.31660818786</v>
      </c>
      <c r="F35108" t="n">
        <v>43.46155142378485</v>
      </c>
      <c r="G35108" t="inlineStr">
        <is>
          <t>O</t>
        </is>
      </c>
      <c r="H35108" t="n">
        <v>36.86200032839415</v>
      </c>
      <c r="I35108" t="n">
        <v>42.54178790150901</v>
      </c>
    </row>
    <row r="35109">
      <c r="A35109" s="26" t="n">
        <v>2273</v>
      </c>
      <c r="B35109" t="n">
        <v>5</v>
      </c>
      <c r="C35109" t="n">
        <v>14</v>
      </c>
      <c r="D35109" t="inlineStr">
        <is>
          <t>12/1/2020</t>
        </is>
      </c>
      <c r="E35109" t="n">
        <v>50187.9566629915</v>
      </c>
      <c r="F35109" t="n">
        <v>50.8776015147764</v>
      </c>
      <c r="G35109" t="inlineStr">
        <is>
          <t>O</t>
        </is>
      </c>
      <c r="H35109" t="n">
        <v>42.5063474912458</v>
      </c>
      <c r="I35109" t="n">
        <v>50.53538346549405</v>
      </c>
    </row>
    <row r="35110">
      <c r="A35110" s="26" t="n">
        <v>3029</v>
      </c>
      <c r="B35110" t="n">
        <v>5</v>
      </c>
      <c r="C35110" t="n">
        <v>14</v>
      </c>
      <c r="D35110" t="inlineStr">
        <is>
          <t>1/1/2021</t>
        </is>
      </c>
      <c r="E35110" t="n">
        <v>73983.76675940336</v>
      </c>
      <c r="F35110" t="n">
        <v>52.07460529556096</v>
      </c>
      <c r="G35110" t="inlineStr">
        <is>
          <t>O</t>
        </is>
      </c>
      <c r="H35110" t="n">
        <v>42.37295688977294</v>
      </c>
      <c r="I35110" t="n">
        <v>51.89279555619243</v>
      </c>
    </row>
    <row r="35111">
      <c r="A35111" s="26" t="n">
        <v>3797</v>
      </c>
      <c r="B35111" t="n">
        <v>17</v>
      </c>
      <c r="C35111" t="n">
        <v>14</v>
      </c>
      <c r="D35111" t="inlineStr">
        <is>
          <t>2/1/2021</t>
        </is>
      </c>
      <c r="E35111" t="n">
        <v>51189.76851921593</v>
      </c>
      <c r="F35111" t="n">
        <v>45.12033703241992</v>
      </c>
      <c r="G35111" t="inlineStr">
        <is>
          <t>O</t>
        </is>
      </c>
      <c r="H35111" t="n">
        <v>36.33308491011509</v>
      </c>
      <c r="I35111" t="n">
        <v>44.7396762425798</v>
      </c>
    </row>
    <row r="35112">
      <c r="A35112" s="26" t="n">
        <v>4554</v>
      </c>
      <c r="B35112" t="n">
        <v>18</v>
      </c>
      <c r="C35112" t="n">
        <v>14</v>
      </c>
      <c r="D35112" t="inlineStr">
        <is>
          <t>3/1/2021</t>
        </is>
      </c>
      <c r="E35112" t="n">
        <v>41447.16071313039</v>
      </c>
      <c r="F35112" t="n">
        <v>34.71612904570556</v>
      </c>
      <c r="G35112" t="inlineStr">
        <is>
          <t>O</t>
        </is>
      </c>
      <c r="H35112" t="n">
        <v>28.0708391983142</v>
      </c>
      <c r="I35112" t="n">
        <v>34.67508491951918</v>
      </c>
    </row>
    <row r="35113">
      <c r="A35113" s="26" t="n">
        <v>5342</v>
      </c>
      <c r="B35113" t="n">
        <v>50</v>
      </c>
      <c r="C35113" t="n">
        <v>14</v>
      </c>
      <c r="D35113" t="inlineStr">
        <is>
          <t>4/1/2021</t>
        </is>
      </c>
      <c r="E35113" t="n">
        <v>25360.47972940134</v>
      </c>
      <c r="F35113" t="n">
        <v>31.07268710785719</v>
      </c>
      <c r="G35113" t="inlineStr">
        <is>
          <t>O</t>
        </is>
      </c>
      <c r="H35113" t="n">
        <v>23.98462144170269</v>
      </c>
      <c r="I35113" t="n">
        <v>30.51012188787535</v>
      </c>
    </row>
    <row r="35114">
      <c r="A35114" s="26" t="n">
        <v>6098</v>
      </c>
      <c r="B35114" t="n">
        <v>50</v>
      </c>
      <c r="C35114" t="n">
        <v>14</v>
      </c>
      <c r="D35114" t="inlineStr">
        <is>
          <t>5/1/2021</t>
        </is>
      </c>
      <c r="E35114" t="n">
        <v>2672.080843806283</v>
      </c>
      <c r="F35114" t="n">
        <v>30.06930269384713</v>
      </c>
      <c r="G35114" t="inlineStr">
        <is>
          <t>O</t>
        </is>
      </c>
      <c r="H35114" t="n">
        <v>21.52309336418745</v>
      </c>
      <c r="I35114" t="n">
        <v>29.50156313887917</v>
      </c>
    </row>
    <row r="35115">
      <c r="A35115" s="26" t="n">
        <v>6854</v>
      </c>
      <c r="B35115" t="n">
        <v>50</v>
      </c>
      <c r="C35115" t="n">
        <v>14</v>
      </c>
      <c r="D35115" t="inlineStr">
        <is>
          <t>6/1/2021</t>
        </is>
      </c>
      <c r="E35115" t="n">
        <v>14101.12675222488</v>
      </c>
      <c r="F35115" t="n">
        <v>41.39711608796212</v>
      </c>
      <c r="G35115" t="inlineStr">
        <is>
          <t>O</t>
        </is>
      </c>
      <c r="H35115" t="n">
        <v>29.31722564775302</v>
      </c>
      <c r="I35115" t="n">
        <v>41.11578891209925</v>
      </c>
    </row>
    <row r="35116">
      <c r="A35116" s="26" t="n">
        <v>7611</v>
      </c>
      <c r="B35116" t="n">
        <v>51</v>
      </c>
      <c r="C35116" t="n">
        <v>14</v>
      </c>
      <c r="D35116" t="inlineStr">
        <is>
          <t>7/1/2021</t>
        </is>
      </c>
      <c r="E35116" t="n">
        <v>66916.40446031277</v>
      </c>
      <c r="F35116" t="n">
        <v>59.66958071249336</v>
      </c>
      <c r="G35116" t="inlineStr">
        <is>
          <t>O</t>
        </is>
      </c>
      <c r="H35116" t="n">
        <v>40.76555499662669</v>
      </c>
      <c r="I35116" t="n">
        <v>58.07767617505321</v>
      </c>
    </row>
    <row r="35117">
      <c r="A35117" s="26" t="n">
        <v>8367</v>
      </c>
      <c r="B35117" t="n">
        <v>51</v>
      </c>
      <c r="C35117" t="n">
        <v>14</v>
      </c>
      <c r="D35117" t="inlineStr">
        <is>
          <t>8/1/2021</t>
        </is>
      </c>
      <c r="E35117" t="n">
        <v>68755.56912090881</v>
      </c>
      <c r="F35117" t="n">
        <v>61.07775634557329</v>
      </c>
      <c r="G35117" t="inlineStr">
        <is>
          <t>O</t>
        </is>
      </c>
      <c r="H35117" t="n">
        <v>44.19247995395619</v>
      </c>
      <c r="I35117" t="n">
        <v>60.44774043649899</v>
      </c>
    </row>
    <row r="35118">
      <c r="A35118" s="26" t="n">
        <v>9123</v>
      </c>
      <c r="B35118" t="n">
        <v>51</v>
      </c>
      <c r="C35118" t="n">
        <v>14</v>
      </c>
      <c r="D35118" t="inlineStr">
        <is>
          <t>9/1/2021</t>
        </is>
      </c>
      <c r="E35118" t="n">
        <v>67092.56917453017</v>
      </c>
      <c r="F35118" t="n">
        <v>56.74107584035283</v>
      </c>
      <c r="G35118" t="inlineStr">
        <is>
          <t>O</t>
        </is>
      </c>
      <c r="H35118" t="n">
        <v>38.71720673785478</v>
      </c>
      <c r="I35118" t="n">
        <v>55.93806874099187</v>
      </c>
    </row>
    <row r="35119">
      <c r="A35119" s="26" t="n">
        <v>9879</v>
      </c>
      <c r="B35119" t="n">
        <v>51</v>
      </c>
      <c r="C35119" t="n">
        <v>14</v>
      </c>
      <c r="D35119" t="inlineStr">
        <is>
          <t>10/1/2021</t>
        </is>
      </c>
      <c r="E35119" t="n">
        <v>68977.74576670122</v>
      </c>
      <c r="F35119" t="n">
        <v>43.58758595041339</v>
      </c>
      <c r="G35119" t="inlineStr">
        <is>
          <t>O</t>
        </is>
      </c>
      <c r="H35119" t="n">
        <v>29.26203811824399</v>
      </c>
      <c r="I35119" t="n">
        <v>42.95379571104192</v>
      </c>
    </row>
    <row r="35120">
      <c r="A35120" s="26" t="n">
        <v>10657</v>
      </c>
      <c r="B35120" t="n">
        <v>73</v>
      </c>
      <c r="C35120" t="n">
        <v>14</v>
      </c>
      <c r="D35120" t="inlineStr">
        <is>
          <t>11/1/2021</t>
        </is>
      </c>
      <c r="E35120" t="n">
        <v>70389.89048064248</v>
      </c>
      <c r="F35120" t="n">
        <v>27.10994649663562</v>
      </c>
      <c r="G35120" t="inlineStr">
        <is>
          <t>O</t>
        </is>
      </c>
      <c r="H35120" t="n">
        <v>28.1282382087091</v>
      </c>
      <c r="I35120" t="n">
        <v>43.87156885470649</v>
      </c>
    </row>
    <row r="35121">
      <c r="A35121" s="26" t="n">
        <v>11424</v>
      </c>
      <c r="B35121" t="n">
        <v>84</v>
      </c>
      <c r="C35121" t="n">
        <v>14</v>
      </c>
      <c r="D35121" t="inlineStr">
        <is>
          <t>12/1/2021</t>
        </is>
      </c>
      <c r="E35121" t="n">
        <v>77929.18721087567</v>
      </c>
      <c r="F35121" t="n">
        <v>34.6625923653357</v>
      </c>
      <c r="G35121" t="inlineStr">
        <is>
          <t>O</t>
        </is>
      </c>
      <c r="H35121" t="n">
        <v>36.26608174898897</v>
      </c>
      <c r="I35121" t="n">
        <v>53.86278750144793</v>
      </c>
    </row>
    <row r="35122">
      <c r="A35122" s="26" t="n">
        <v>12206</v>
      </c>
      <c r="B35122" t="n">
        <v>110</v>
      </c>
      <c r="C35122" t="n">
        <v>14</v>
      </c>
      <c r="D35122" t="inlineStr">
        <is>
          <t>1/1/2022</t>
        </is>
      </c>
      <c r="E35122" t="n">
        <v>77953.23945435099</v>
      </c>
      <c r="F35122" t="n">
        <v>32.66031155473436</v>
      </c>
      <c r="G35122" t="inlineStr">
        <is>
          <t>O</t>
        </is>
      </c>
      <c r="H35122" t="n">
        <v>33.15986768236511</v>
      </c>
      <c r="I35122" t="n">
        <v>50.33217083513004</v>
      </c>
    </row>
    <row r="35123">
      <c r="A35123" s="26" t="n">
        <v>12978</v>
      </c>
      <c r="B35123" t="n">
        <v>126</v>
      </c>
      <c r="C35123" t="n">
        <v>14</v>
      </c>
      <c r="D35123" t="inlineStr">
        <is>
          <t>2/1/2022</t>
        </is>
      </c>
      <c r="E35123" t="n">
        <v>67387.66239928328</v>
      </c>
      <c r="F35123" t="n">
        <v>24.32534865850361</v>
      </c>
      <c r="G35123" t="inlineStr">
        <is>
          <t>O</t>
        </is>
      </c>
      <c r="H35123" t="n">
        <v>31.32663469773996</v>
      </c>
      <c r="I35123" t="n">
        <v>47.92980105195832</v>
      </c>
    </row>
    <row r="35124">
      <c r="A35124" s="26" t="n">
        <v>13755</v>
      </c>
      <c r="B35124" t="n">
        <v>147</v>
      </c>
      <c r="C35124" t="n">
        <v>14</v>
      </c>
      <c r="D35124" t="inlineStr">
        <is>
          <t>3/1/2022</t>
        </is>
      </c>
      <c r="E35124" t="n">
        <v>73003.59946964326</v>
      </c>
      <c r="F35124" t="n">
        <v>20.5248592812966</v>
      </c>
      <c r="G35124" t="inlineStr">
        <is>
          <t>O</t>
        </is>
      </c>
      <c r="H35124" t="n">
        <v>26.57718129549574</v>
      </c>
      <c r="I35124" t="n">
        <v>40.020375368789</v>
      </c>
    </row>
    <row r="35125">
      <c r="A35125" s="26" t="n">
        <v>14532</v>
      </c>
      <c r="B35125" t="n">
        <v>168</v>
      </c>
      <c r="C35125" t="n">
        <v>14</v>
      </c>
      <c r="D35125" t="inlineStr">
        <is>
          <t>4/1/2022</t>
        </is>
      </c>
      <c r="E35125" t="n">
        <v>68726.36916640226</v>
      </c>
      <c r="F35125" t="n">
        <v>17.62459995505271</v>
      </c>
      <c r="G35125" t="inlineStr">
        <is>
          <t>O</t>
        </is>
      </c>
      <c r="H35125" t="n">
        <v>19.16588617473969</v>
      </c>
      <c r="I35125" t="n">
        <v>29.41408929880021</v>
      </c>
    </row>
    <row r="35126">
      <c r="A35126" s="26" t="n">
        <v>15309</v>
      </c>
      <c r="B35126" t="n">
        <v>189</v>
      </c>
      <c r="C35126" t="n">
        <v>14</v>
      </c>
      <c r="D35126" t="inlineStr">
        <is>
          <t>5/1/2022</t>
        </is>
      </c>
      <c r="E35126" t="n">
        <v>67113.98059117152</v>
      </c>
      <c r="F35126" t="n">
        <v>14.37982826252925</v>
      </c>
      <c r="G35126" t="inlineStr">
        <is>
          <t>O</t>
        </is>
      </c>
      <c r="H35126" t="n">
        <v>17.74543013920703</v>
      </c>
      <c r="I35126" t="n">
        <v>29.09673836279826</v>
      </c>
    </row>
    <row r="35127">
      <c r="A35127" s="26" t="n">
        <v>16086</v>
      </c>
      <c r="B35127" t="n">
        <v>210</v>
      </c>
      <c r="C35127" t="n">
        <v>14</v>
      </c>
      <c r="D35127" t="inlineStr">
        <is>
          <t>6/1/2022</t>
        </is>
      </c>
      <c r="E35127" t="n">
        <v>65989.7918830984</v>
      </c>
      <c r="F35127" t="n">
        <v>16.01450482211318</v>
      </c>
      <c r="G35127" t="inlineStr">
        <is>
          <t>O</t>
        </is>
      </c>
      <c r="H35127" t="n">
        <v>17.6783723650103</v>
      </c>
      <c r="I35127" t="n">
        <v>30.543433772109</v>
      </c>
    </row>
    <row r="35128">
      <c r="A35128" s="26" t="n">
        <v>16863</v>
      </c>
      <c r="B35128" t="n">
        <v>231</v>
      </c>
      <c r="C35128" t="n">
        <v>14</v>
      </c>
      <c r="D35128" t="inlineStr">
        <is>
          <t>7/1/2022</t>
        </is>
      </c>
      <c r="E35128" t="n">
        <v>67672.41022743286</v>
      </c>
      <c r="F35128" t="n">
        <v>21.8192353070081</v>
      </c>
      <c r="G35128" t="inlineStr">
        <is>
          <t>O</t>
        </is>
      </c>
      <c r="H35128" t="n">
        <v>32.44476583128836</v>
      </c>
      <c r="I35128" t="n">
        <v>55.29765352310695</v>
      </c>
    </row>
    <row r="35129">
      <c r="A35129" s="26" t="n">
        <v>17640</v>
      </c>
      <c r="B35129" t="n">
        <v>252</v>
      </c>
      <c r="C35129" t="n">
        <v>14</v>
      </c>
      <c r="D35129" t="inlineStr">
        <is>
          <t>8/1/2022</t>
        </is>
      </c>
      <c r="E35129" t="n">
        <v>69806.56820565202</v>
      </c>
      <c r="F35129" t="n">
        <v>26.21734120805332</v>
      </c>
      <c r="G35129" t="inlineStr">
        <is>
          <t>O</t>
        </is>
      </c>
      <c r="H35129" t="n">
        <v>36.66714144257687</v>
      </c>
      <c r="I35129" t="n">
        <v>58.09335006896619</v>
      </c>
    </row>
    <row r="35130">
      <c r="A35130" s="26" t="n">
        <v>18417</v>
      </c>
      <c r="B35130" t="n">
        <v>273</v>
      </c>
      <c r="C35130" t="n">
        <v>14</v>
      </c>
      <c r="D35130" t="inlineStr">
        <is>
          <t>9/1/2022</t>
        </is>
      </c>
      <c r="E35130" t="n">
        <v>67412.1990935924</v>
      </c>
      <c r="F35130" t="n">
        <v>23.67611113885759</v>
      </c>
      <c r="G35130" t="inlineStr">
        <is>
          <t>O</t>
        </is>
      </c>
      <c r="H35130" t="n">
        <v>33.67338923642193</v>
      </c>
      <c r="I35130" t="n">
        <v>56.9935312165729</v>
      </c>
    </row>
    <row r="35131">
      <c r="A35131" s="26" t="n">
        <v>19194</v>
      </c>
      <c r="B35131" t="n">
        <v>294</v>
      </c>
      <c r="C35131" t="n">
        <v>14</v>
      </c>
      <c r="D35131" t="inlineStr">
        <is>
          <t>10/1/2022</t>
        </is>
      </c>
      <c r="E35131" t="n">
        <v>69067.17992164352</v>
      </c>
      <c r="F35131" t="n">
        <v>17.00251306447949</v>
      </c>
      <c r="G35131" t="inlineStr">
        <is>
          <t>O</t>
        </is>
      </c>
      <c r="H35131" t="n">
        <v>25.97750228998197</v>
      </c>
      <c r="I35131" t="n">
        <v>43.96017143871113</v>
      </c>
    </row>
    <row r="35132">
      <c r="A35132" s="26" t="n">
        <v>19971</v>
      </c>
      <c r="B35132" t="n">
        <v>315</v>
      </c>
      <c r="C35132" t="n">
        <v>14</v>
      </c>
      <c r="D35132" t="inlineStr">
        <is>
          <t>11/1/2022</t>
        </is>
      </c>
      <c r="E35132" t="n">
        <v>70379.62491833139</v>
      </c>
      <c r="F35132" t="n">
        <v>10.50658026719497</v>
      </c>
      <c r="G35132" t="inlineStr">
        <is>
          <t>O</t>
        </is>
      </c>
      <c r="H35132" t="n">
        <v>24.51228874690624</v>
      </c>
      <c r="I35132" t="n">
        <v>44.87825410171352</v>
      </c>
    </row>
    <row r="35133">
      <c r="A35133" s="26" t="n">
        <v>20748</v>
      </c>
      <c r="B35133" t="n">
        <v>336</v>
      </c>
      <c r="C35133" t="n">
        <v>14</v>
      </c>
      <c r="D35133" t="inlineStr">
        <is>
          <t>12/1/2022</t>
        </is>
      </c>
      <c r="E35133" t="n">
        <v>77680.55005804409</v>
      </c>
      <c r="F35133" t="n">
        <v>14.2061724653051</v>
      </c>
      <c r="G35133" t="inlineStr">
        <is>
          <t>O</t>
        </is>
      </c>
      <c r="H35133" t="n">
        <v>27.01083264931328</v>
      </c>
      <c r="I35133" t="n">
        <v>47.27518918453042</v>
      </c>
    </row>
    <row r="35134">
      <c r="A35134" s="26" t="n">
        <v>21525</v>
      </c>
      <c r="B35134" t="n">
        <v>357</v>
      </c>
      <c r="C35134" t="n">
        <v>14</v>
      </c>
      <c r="D35134" t="inlineStr">
        <is>
          <t>1/1/2023</t>
        </is>
      </c>
      <c r="E35134" t="n">
        <v>77953.23945435099</v>
      </c>
      <c r="F35134" t="n">
        <v>20.40621060268021</v>
      </c>
      <c r="G35134" t="inlineStr">
        <is>
          <t>O</t>
        </is>
      </c>
      <c r="H35134" t="n">
        <v>29.96040089267763</v>
      </c>
      <c r="I35134" t="n">
        <v>54.23055575114085</v>
      </c>
    </row>
    <row r="35135">
      <c r="A35135" s="26" t="n">
        <v>22302</v>
      </c>
      <c r="B35135" t="n">
        <v>378</v>
      </c>
      <c r="C35135" t="n">
        <v>14</v>
      </c>
      <c r="D35135" t="inlineStr">
        <is>
          <t>2/1/2023</t>
        </is>
      </c>
      <c r="E35135" t="n">
        <v>67387.66239928328</v>
      </c>
      <c r="F35135" t="n">
        <v>26.10473206060412</v>
      </c>
      <c r="G35135" t="inlineStr">
        <is>
          <t>O</t>
        </is>
      </c>
      <c r="H35135" t="n">
        <v>28.97247057923597</v>
      </c>
      <c r="I35135" t="n">
        <v>50.1458316371474</v>
      </c>
    </row>
    <row r="35136">
      <c r="A35136" s="26" t="n">
        <v>23079</v>
      </c>
      <c r="B35136" t="n">
        <v>399</v>
      </c>
      <c r="C35136" t="n">
        <v>14</v>
      </c>
      <c r="D35136" t="inlineStr">
        <is>
          <t>3/1/2023</t>
        </is>
      </c>
      <c r="E35136" t="n">
        <v>73003.59946964326</v>
      </c>
      <c r="F35136" t="n">
        <v>20.75226636781312</v>
      </c>
      <c r="G35136" t="inlineStr">
        <is>
          <t>O</t>
        </is>
      </c>
      <c r="H35136" t="n">
        <v>25.70378818911991</v>
      </c>
      <c r="I35136" t="n">
        <v>46.52698879807861</v>
      </c>
    </row>
    <row r="35137">
      <c r="A35137" s="26" t="n">
        <v>23856</v>
      </c>
      <c r="B35137" t="n">
        <v>420</v>
      </c>
      <c r="C35137" t="n">
        <v>14</v>
      </c>
      <c r="D35137" t="inlineStr">
        <is>
          <t>4/1/2023</t>
        </is>
      </c>
      <c r="E35137" t="n">
        <v>68726.36916640226</v>
      </c>
      <c r="F35137" t="n">
        <v>14.63233765104429</v>
      </c>
      <c r="G35137" t="inlineStr">
        <is>
          <t>O</t>
        </is>
      </c>
      <c r="H35137" t="n">
        <v>17.40479379220082</v>
      </c>
      <c r="I35137" t="n">
        <v>31.95898168535615</v>
      </c>
    </row>
    <row r="35138">
      <c r="A35138" s="26" t="n">
        <v>24633</v>
      </c>
      <c r="B35138" t="n">
        <v>441</v>
      </c>
      <c r="C35138" t="n">
        <v>14</v>
      </c>
      <c r="D35138" t="inlineStr">
        <is>
          <t>5/1/2023</t>
        </is>
      </c>
      <c r="E35138" t="n">
        <v>67113.98059117152</v>
      </c>
      <c r="F35138" t="n">
        <v>11.70542046864393</v>
      </c>
      <c r="G35138" t="inlineStr">
        <is>
          <t>O</t>
        </is>
      </c>
      <c r="H35138" t="n">
        <v>15.95346487457992</v>
      </c>
      <c r="I35138" t="n">
        <v>31.37370343087224</v>
      </c>
    </row>
    <row r="35139">
      <c r="A35139" s="26" t="n">
        <v>25410</v>
      </c>
      <c r="B35139" t="n">
        <v>462</v>
      </c>
      <c r="C35139" t="n">
        <v>14</v>
      </c>
      <c r="D35139" t="inlineStr">
        <is>
          <t>6/1/2023</t>
        </is>
      </c>
      <c r="E35139" t="n">
        <v>65989.7918830984</v>
      </c>
      <c r="F35139" t="n">
        <v>12.19758344906579</v>
      </c>
      <c r="G35139" t="inlineStr">
        <is>
          <t>O</t>
        </is>
      </c>
      <c r="H35139" t="n">
        <v>15.47811792823127</v>
      </c>
      <c r="I35139" t="n">
        <v>33.34013866525601</v>
      </c>
    </row>
    <row r="35140">
      <c r="A35140" s="26" t="n">
        <v>26187</v>
      </c>
      <c r="B35140" t="n">
        <v>483</v>
      </c>
      <c r="C35140" t="n">
        <v>14</v>
      </c>
      <c r="D35140" t="inlineStr">
        <is>
          <t>7/1/2023</t>
        </is>
      </c>
      <c r="E35140" t="n">
        <v>67672.41022743286</v>
      </c>
      <c r="F35140" t="n">
        <v>18.53024532995798</v>
      </c>
      <c r="G35140" t="inlineStr">
        <is>
          <t>O</t>
        </is>
      </c>
      <c r="H35140" t="n">
        <v>22.64867411959906</v>
      </c>
      <c r="I35140" t="n">
        <v>46.7563250109389</v>
      </c>
    </row>
    <row r="35141">
      <c r="A35141" s="26" t="n">
        <v>27093</v>
      </c>
      <c r="B35141" t="n">
        <v>633</v>
      </c>
      <c r="C35141" t="n">
        <v>14</v>
      </c>
      <c r="D35141" t="inlineStr">
        <is>
          <t>8/1/2023</t>
        </is>
      </c>
      <c r="E35141" t="n">
        <v>69806.56820565202</v>
      </c>
      <c r="F35141" t="n">
        <v>26.08991029916831</v>
      </c>
      <c r="G35141" t="inlineStr">
        <is>
          <t>O</t>
        </is>
      </c>
      <c r="H35141" t="n">
        <v>27.0792280590735</v>
      </c>
      <c r="I35141" t="n">
        <v>50.44332439850705</v>
      </c>
    </row>
    <row r="35142">
      <c r="A35142" s="26" t="n">
        <v>14</v>
      </c>
      <c r="B35142" t="n">
        <v>14</v>
      </c>
      <c r="C35142" t="n">
        <v>15</v>
      </c>
      <c r="D35142" t="inlineStr">
        <is>
          <t>9/1/2020</t>
        </is>
      </c>
      <c r="E35142" t="n">
        <v>5742.016369729914</v>
      </c>
      <c r="F35142" t="n">
        <v>41.55402457914048</v>
      </c>
      <c r="G35142" t="inlineStr">
        <is>
          <t>O</t>
        </is>
      </c>
      <c r="H35142" t="n">
        <v>41.63238050041465</v>
      </c>
      <c r="I35142" t="n">
        <v>44.67298201513398</v>
      </c>
    </row>
    <row r="35143">
      <c r="A35143" s="26" t="n">
        <v>773</v>
      </c>
      <c r="B35143" t="n">
        <v>17</v>
      </c>
      <c r="C35143" t="n">
        <v>15</v>
      </c>
      <c r="D35143" t="inlineStr">
        <is>
          <t>10/1/2020</t>
        </is>
      </c>
      <c r="E35143" t="n">
        <v>14554.20482518943</v>
      </c>
      <c r="F35143" t="n">
        <v>35.15359129890904</v>
      </c>
      <c r="G35143" t="inlineStr">
        <is>
          <t>O</t>
        </is>
      </c>
      <c r="H35143" t="n">
        <v>35.51007631319344</v>
      </c>
      <c r="I35143" t="n">
        <v>39.31480288878975</v>
      </c>
    </row>
    <row r="35144">
      <c r="A35144" s="26" t="n">
        <v>1531</v>
      </c>
      <c r="B35144" t="n">
        <v>19</v>
      </c>
      <c r="C35144" t="n">
        <v>15</v>
      </c>
      <c r="D35144" t="inlineStr">
        <is>
          <t>11/1/2020</t>
        </is>
      </c>
      <c r="E35144" t="n">
        <v>35482.31660818786</v>
      </c>
      <c r="F35144" t="n">
        <v>36.34236494298147</v>
      </c>
      <c r="G35144" t="inlineStr">
        <is>
          <t>O</t>
        </is>
      </c>
      <c r="H35144" t="n">
        <v>36.86200032839415</v>
      </c>
      <c r="I35144" t="n">
        <v>42.54178790150901</v>
      </c>
    </row>
    <row r="35145">
      <c r="A35145" s="26" t="n">
        <v>2292</v>
      </c>
      <c r="B35145" t="n">
        <v>24</v>
      </c>
      <c r="C35145" t="n">
        <v>15</v>
      </c>
      <c r="D35145" t="inlineStr">
        <is>
          <t>12/1/2020</t>
        </is>
      </c>
      <c r="E35145" t="n">
        <v>50187.9566629915</v>
      </c>
      <c r="F35145" t="n">
        <v>41.03977690942439</v>
      </c>
      <c r="G35145" t="inlineStr">
        <is>
          <t>O</t>
        </is>
      </c>
      <c r="H35145" t="n">
        <v>42.5063474912458</v>
      </c>
      <c r="I35145" t="n">
        <v>50.53538346549405</v>
      </c>
    </row>
    <row r="35146">
      <c r="A35146" s="26" t="n">
        <v>3048</v>
      </c>
      <c r="B35146" t="n">
        <v>24</v>
      </c>
      <c r="C35146" t="n">
        <v>15</v>
      </c>
      <c r="D35146" t="inlineStr">
        <is>
          <t>1/1/2021</t>
        </is>
      </c>
      <c r="E35146" t="n">
        <v>73983.76675940336</v>
      </c>
      <c r="F35146" t="n">
        <v>41.52207092299589</v>
      </c>
      <c r="G35146" t="inlineStr">
        <is>
          <t>O</t>
        </is>
      </c>
      <c r="H35146" t="n">
        <v>42.37295688977294</v>
      </c>
      <c r="I35146" t="n">
        <v>51.89279555619243</v>
      </c>
    </row>
    <row r="35147">
      <c r="A35147" s="26" t="n">
        <v>3804</v>
      </c>
      <c r="B35147" t="n">
        <v>24</v>
      </c>
      <c r="C35147" t="n">
        <v>15</v>
      </c>
      <c r="D35147" t="inlineStr">
        <is>
          <t>2/1/2021</t>
        </is>
      </c>
      <c r="E35147" t="n">
        <v>51189.76851921593</v>
      </c>
      <c r="F35147" t="n">
        <v>36.13840086278543</v>
      </c>
      <c r="G35147" t="inlineStr">
        <is>
          <t>O</t>
        </is>
      </c>
      <c r="H35147" t="n">
        <v>36.33308491011509</v>
      </c>
      <c r="I35147" t="n">
        <v>44.7396762425798</v>
      </c>
    </row>
    <row r="35148">
      <c r="A35148" s="26" t="n">
        <v>4561</v>
      </c>
      <c r="B35148" t="n">
        <v>25</v>
      </c>
      <c r="C35148" t="n">
        <v>15</v>
      </c>
      <c r="D35148" t="inlineStr">
        <is>
          <t>3/1/2021</t>
        </is>
      </c>
      <c r="E35148" t="n">
        <v>41447.16071313039</v>
      </c>
      <c r="F35148" t="n">
        <v>26.65881463217244</v>
      </c>
      <c r="G35148" t="inlineStr">
        <is>
          <t>O</t>
        </is>
      </c>
      <c r="H35148" t="n">
        <v>28.0708391983142</v>
      </c>
      <c r="I35148" t="n">
        <v>34.67508491951918</v>
      </c>
    </row>
    <row r="35149">
      <c r="A35149" s="26" t="n">
        <v>5317</v>
      </c>
      <c r="B35149" t="n">
        <v>25</v>
      </c>
      <c r="C35149" t="n">
        <v>15</v>
      </c>
      <c r="D35149" t="inlineStr">
        <is>
          <t>4/1/2021</t>
        </is>
      </c>
      <c r="E35149" t="n">
        <v>25360.47972940134</v>
      </c>
      <c r="F35149" t="n">
        <v>22.97972395559523</v>
      </c>
      <c r="G35149" t="inlineStr">
        <is>
          <t>O</t>
        </is>
      </c>
      <c r="H35149" t="n">
        <v>23.98462144170269</v>
      </c>
      <c r="I35149" t="n">
        <v>30.51012188787535</v>
      </c>
    </row>
    <row r="35150">
      <c r="A35150" s="26" t="n">
        <v>6073</v>
      </c>
      <c r="B35150" t="n">
        <v>25</v>
      </c>
      <c r="C35150" t="n">
        <v>15</v>
      </c>
      <c r="D35150" t="inlineStr">
        <is>
          <t>5/1/2021</t>
        </is>
      </c>
      <c r="E35150" t="n">
        <v>2672.080843806283</v>
      </c>
      <c r="F35150" t="n">
        <v>20.95350192565867</v>
      </c>
      <c r="G35150" t="inlineStr">
        <is>
          <t>O</t>
        </is>
      </c>
      <c r="H35150" t="n">
        <v>21.52309336418745</v>
      </c>
      <c r="I35150" t="n">
        <v>29.50156313887917</v>
      </c>
    </row>
    <row r="35151">
      <c r="A35151" s="26" t="n">
        <v>6829</v>
      </c>
      <c r="B35151" t="n">
        <v>25</v>
      </c>
      <c r="C35151" t="n">
        <v>15</v>
      </c>
      <c r="D35151" t="inlineStr">
        <is>
          <t>6/1/2021</t>
        </is>
      </c>
      <c r="E35151" t="n">
        <v>14101.12675222488</v>
      </c>
      <c r="F35151" t="n">
        <v>28.7269825435338</v>
      </c>
      <c r="G35151" t="inlineStr">
        <is>
          <t>O</t>
        </is>
      </c>
      <c r="H35151" t="n">
        <v>29.31722564775302</v>
      </c>
      <c r="I35151" t="n">
        <v>41.11578891209925</v>
      </c>
    </row>
    <row r="35152">
      <c r="A35152" s="26" t="n">
        <v>7585</v>
      </c>
      <c r="B35152" t="n">
        <v>25</v>
      </c>
      <c r="C35152" t="n">
        <v>15</v>
      </c>
      <c r="D35152" t="inlineStr">
        <is>
          <t>7/1/2021</t>
        </is>
      </c>
      <c r="E35152" t="n">
        <v>66916.40446031277</v>
      </c>
      <c r="F35152" t="n">
        <v>40.5605778327288</v>
      </c>
      <c r="G35152" t="inlineStr">
        <is>
          <t>O</t>
        </is>
      </c>
      <c r="H35152" t="n">
        <v>40.76555499662669</v>
      </c>
      <c r="I35152" t="n">
        <v>58.07767617505321</v>
      </c>
    </row>
    <row r="35153">
      <c r="A35153" s="26" t="n">
        <v>8352</v>
      </c>
      <c r="B35153" t="n">
        <v>36</v>
      </c>
      <c r="C35153" t="n">
        <v>15</v>
      </c>
      <c r="D35153" t="inlineStr">
        <is>
          <t>8/1/2021</t>
        </is>
      </c>
      <c r="E35153" t="n">
        <v>68755.56912090881</v>
      </c>
      <c r="F35153" t="n">
        <v>43.44171830618305</v>
      </c>
      <c r="G35153" t="inlineStr">
        <is>
          <t>O</t>
        </is>
      </c>
      <c r="H35153" t="n">
        <v>44.19247995395619</v>
      </c>
      <c r="I35153" t="n">
        <v>60.44774043649899</v>
      </c>
    </row>
    <row r="35154">
      <c r="A35154" s="26" t="n">
        <v>9109</v>
      </c>
      <c r="B35154" t="n">
        <v>37</v>
      </c>
      <c r="C35154" t="n">
        <v>15</v>
      </c>
      <c r="D35154" t="inlineStr">
        <is>
          <t>9/1/2021</t>
        </is>
      </c>
      <c r="E35154" t="n">
        <v>67092.56917453017</v>
      </c>
      <c r="F35154" t="n">
        <v>38.15255697872129</v>
      </c>
      <c r="G35154" t="inlineStr">
        <is>
          <t>O</t>
        </is>
      </c>
      <c r="H35154" t="n">
        <v>38.71720673785478</v>
      </c>
      <c r="I35154" t="n">
        <v>55.93806874099187</v>
      </c>
    </row>
    <row r="35155">
      <c r="A35155" s="26" t="n">
        <v>9870</v>
      </c>
      <c r="B35155" t="n">
        <v>42</v>
      </c>
      <c r="C35155" t="n">
        <v>15</v>
      </c>
      <c r="D35155" t="inlineStr">
        <is>
          <t>10/1/2021</t>
        </is>
      </c>
      <c r="E35155" t="n">
        <v>68977.74576670122</v>
      </c>
      <c r="F35155" t="n">
        <v>28.99397073482821</v>
      </c>
      <c r="G35155" t="inlineStr">
        <is>
          <t>O</t>
        </is>
      </c>
      <c r="H35155" t="n">
        <v>29.26203811824399</v>
      </c>
      <c r="I35155" t="n">
        <v>42.95379571104192</v>
      </c>
    </row>
    <row r="35156">
      <c r="A35156" s="26" t="n">
        <v>10656</v>
      </c>
      <c r="B35156" t="n">
        <v>72</v>
      </c>
      <c r="C35156" t="n">
        <v>15</v>
      </c>
      <c r="D35156" t="inlineStr">
        <is>
          <t>11/1/2021</t>
        </is>
      </c>
      <c r="E35156" t="n">
        <v>70389.89048064248</v>
      </c>
      <c r="F35156" t="n">
        <v>27.10370937129407</v>
      </c>
      <c r="G35156" t="inlineStr">
        <is>
          <t>O</t>
        </is>
      </c>
      <c r="H35156" t="n">
        <v>28.1282382087091</v>
      </c>
      <c r="I35156" t="n">
        <v>43.87156885470649</v>
      </c>
    </row>
    <row r="35157">
      <c r="A35157" s="26" t="n">
        <v>11424</v>
      </c>
      <c r="B35157" t="n">
        <v>84</v>
      </c>
      <c r="C35157" t="n">
        <v>15</v>
      </c>
      <c r="D35157" t="inlineStr">
        <is>
          <t>12/1/2021</t>
        </is>
      </c>
      <c r="E35157" t="n">
        <v>77929.18721087567</v>
      </c>
      <c r="F35157" t="n">
        <v>33.43413960868666</v>
      </c>
      <c r="G35157" t="inlineStr">
        <is>
          <t>O</t>
        </is>
      </c>
      <c r="H35157" t="n">
        <v>36.26608174898897</v>
      </c>
      <c r="I35157" t="n">
        <v>53.86278750144793</v>
      </c>
    </row>
    <row r="35158">
      <c r="A35158" s="26" t="n">
        <v>12211</v>
      </c>
      <c r="B35158" t="n">
        <v>115</v>
      </c>
      <c r="C35158" t="n">
        <v>15</v>
      </c>
      <c r="D35158" t="inlineStr">
        <is>
          <t>1/1/2022</t>
        </is>
      </c>
      <c r="E35158" t="n">
        <v>77953.23945435099</v>
      </c>
      <c r="F35158" t="n">
        <v>32.91178951686607</v>
      </c>
      <c r="G35158" t="inlineStr">
        <is>
          <t>O</t>
        </is>
      </c>
      <c r="H35158" t="n">
        <v>33.15986768236511</v>
      </c>
      <c r="I35158" t="n">
        <v>50.33217083513004</v>
      </c>
    </row>
    <row r="35159">
      <c r="A35159" s="26" t="n">
        <v>13030</v>
      </c>
      <c r="B35159" t="n">
        <v>178</v>
      </c>
      <c r="C35159" t="n">
        <v>15</v>
      </c>
      <c r="D35159" t="inlineStr">
        <is>
          <t>2/1/2022</t>
        </is>
      </c>
      <c r="E35159" t="n">
        <v>67387.66239928328</v>
      </c>
      <c r="F35159" t="n">
        <v>30.82825989302017</v>
      </c>
      <c r="G35159" t="inlineStr">
        <is>
          <t>O</t>
        </is>
      </c>
      <c r="H35159" t="n">
        <v>31.32663469773996</v>
      </c>
      <c r="I35159" t="n">
        <v>47.92980105195832</v>
      </c>
    </row>
    <row r="35160">
      <c r="A35160" s="26" t="n">
        <v>13787</v>
      </c>
      <c r="B35160" t="n">
        <v>179</v>
      </c>
      <c r="C35160" t="n">
        <v>15</v>
      </c>
      <c r="D35160" t="inlineStr">
        <is>
          <t>3/1/2022</t>
        </is>
      </c>
      <c r="E35160" t="n">
        <v>73003.59946964326</v>
      </c>
      <c r="F35160" t="n">
        <v>26.1427897661871</v>
      </c>
      <c r="G35160" t="inlineStr">
        <is>
          <t>O</t>
        </is>
      </c>
      <c r="H35160" t="n">
        <v>26.57718129549574</v>
      </c>
      <c r="I35160" t="n">
        <v>40.020375368789</v>
      </c>
    </row>
    <row r="35161">
      <c r="A35161" s="26" t="n">
        <v>14551</v>
      </c>
      <c r="B35161" t="n">
        <v>187</v>
      </c>
      <c r="C35161" t="n">
        <v>15</v>
      </c>
      <c r="D35161" t="inlineStr">
        <is>
          <t>4/1/2022</t>
        </is>
      </c>
      <c r="E35161" t="n">
        <v>68726.36916640226</v>
      </c>
      <c r="F35161" t="n">
        <v>18.95733016279202</v>
      </c>
      <c r="G35161" t="inlineStr">
        <is>
          <t>O</t>
        </is>
      </c>
      <c r="H35161" t="n">
        <v>19.16588617473969</v>
      </c>
      <c r="I35161" t="n">
        <v>29.41408929880021</v>
      </c>
    </row>
    <row r="35162">
      <c r="A35162" s="26" t="n">
        <v>15310</v>
      </c>
      <c r="B35162" t="n">
        <v>190</v>
      </c>
      <c r="C35162" t="n">
        <v>15</v>
      </c>
      <c r="D35162" t="inlineStr">
        <is>
          <t>5/1/2022</t>
        </is>
      </c>
      <c r="E35162" t="n">
        <v>67113.98059117152</v>
      </c>
      <c r="F35162" t="n">
        <v>17.73420278126854</v>
      </c>
      <c r="G35162" t="inlineStr">
        <is>
          <t>O</t>
        </is>
      </c>
      <c r="H35162" t="n">
        <v>17.74543013920703</v>
      </c>
      <c r="I35162" t="n">
        <v>29.09673836279826</v>
      </c>
    </row>
    <row r="35163">
      <c r="A35163" s="26" t="n">
        <v>16086</v>
      </c>
      <c r="B35163" t="n">
        <v>210</v>
      </c>
      <c r="C35163" t="n">
        <v>15</v>
      </c>
      <c r="D35163" t="inlineStr">
        <is>
          <t>6/1/2022</t>
        </is>
      </c>
      <c r="E35163" t="n">
        <v>65989.7918830984</v>
      </c>
      <c r="F35163" t="n">
        <v>16.3636258977329</v>
      </c>
      <c r="G35163" t="inlineStr">
        <is>
          <t>O</t>
        </is>
      </c>
      <c r="H35163" t="n">
        <v>17.6783723650103</v>
      </c>
      <c r="I35163" t="n">
        <v>30.543433772109</v>
      </c>
    </row>
    <row r="35164">
      <c r="A35164" s="26" t="n">
        <v>16863</v>
      </c>
      <c r="B35164" t="n">
        <v>231</v>
      </c>
      <c r="C35164" t="n">
        <v>15</v>
      </c>
      <c r="D35164" t="inlineStr">
        <is>
          <t>7/1/2022</t>
        </is>
      </c>
      <c r="E35164" t="n">
        <v>67672.41022743286</v>
      </c>
      <c r="F35164" t="n">
        <v>30.75787106014109</v>
      </c>
      <c r="G35164" t="inlineStr">
        <is>
          <t>O</t>
        </is>
      </c>
      <c r="H35164" t="n">
        <v>32.44476583128836</v>
      </c>
      <c r="I35164" t="n">
        <v>55.29765352310695</v>
      </c>
    </row>
    <row r="35165">
      <c r="A35165" s="26" t="n">
        <v>17640</v>
      </c>
      <c r="B35165" t="n">
        <v>252</v>
      </c>
      <c r="C35165" t="n">
        <v>15</v>
      </c>
      <c r="D35165" t="inlineStr">
        <is>
          <t>8/1/2022</t>
        </is>
      </c>
      <c r="E35165" t="n">
        <v>69806.56820565202</v>
      </c>
      <c r="F35165" t="n">
        <v>35.1296871310122</v>
      </c>
      <c r="G35165" t="inlineStr">
        <is>
          <t>O</t>
        </is>
      </c>
      <c r="H35165" t="n">
        <v>36.66714144257687</v>
      </c>
      <c r="I35165" t="n">
        <v>58.09335006896619</v>
      </c>
    </row>
    <row r="35166">
      <c r="A35166" s="26" t="n">
        <v>18417</v>
      </c>
      <c r="B35166" t="n">
        <v>273</v>
      </c>
      <c r="C35166" t="n">
        <v>15</v>
      </c>
      <c r="D35166" t="inlineStr">
        <is>
          <t>9/1/2022</t>
        </is>
      </c>
      <c r="E35166" t="n">
        <v>67412.1990935924</v>
      </c>
      <c r="F35166" t="n">
        <v>26.60781194636032</v>
      </c>
      <c r="G35166" t="inlineStr">
        <is>
          <t>O</t>
        </is>
      </c>
      <c r="H35166" t="n">
        <v>33.67338923642193</v>
      </c>
      <c r="I35166" t="n">
        <v>56.9935312165729</v>
      </c>
    </row>
    <row r="35167">
      <c r="A35167" s="26" t="n">
        <v>19194</v>
      </c>
      <c r="B35167" t="n">
        <v>294</v>
      </c>
      <c r="C35167" t="n">
        <v>15</v>
      </c>
      <c r="D35167" t="inlineStr">
        <is>
          <t>10/1/2022</t>
        </is>
      </c>
      <c r="E35167" t="n">
        <v>69067.17992164352</v>
      </c>
      <c r="F35167" t="n">
        <v>19.81020029823664</v>
      </c>
      <c r="G35167" t="inlineStr">
        <is>
          <t>O</t>
        </is>
      </c>
      <c r="H35167" t="n">
        <v>25.97750228998197</v>
      </c>
      <c r="I35167" t="n">
        <v>43.96017143871113</v>
      </c>
    </row>
    <row r="35168">
      <c r="A35168" s="26" t="n">
        <v>19971</v>
      </c>
      <c r="B35168" t="n">
        <v>315</v>
      </c>
      <c r="C35168" t="n">
        <v>15</v>
      </c>
      <c r="D35168" t="inlineStr">
        <is>
          <t>11/1/2022</t>
        </is>
      </c>
      <c r="E35168" t="n">
        <v>70379.62491833139</v>
      </c>
      <c r="F35168" t="n">
        <v>22.67823970826762</v>
      </c>
      <c r="G35168" t="inlineStr">
        <is>
          <t>O</t>
        </is>
      </c>
      <c r="H35168" t="n">
        <v>24.51228874690624</v>
      </c>
      <c r="I35168" t="n">
        <v>44.87825410171352</v>
      </c>
    </row>
    <row r="35169">
      <c r="A35169" s="26" t="n">
        <v>20756</v>
      </c>
      <c r="B35169" t="n">
        <v>344</v>
      </c>
      <c r="C35169" t="n">
        <v>15</v>
      </c>
      <c r="D35169" t="inlineStr">
        <is>
          <t>12/1/2022</t>
        </is>
      </c>
      <c r="E35169" t="n">
        <v>77680.55005804409</v>
      </c>
      <c r="F35169" t="n">
        <v>25.58024268388284</v>
      </c>
      <c r="G35169" t="inlineStr">
        <is>
          <t>O</t>
        </is>
      </c>
      <c r="H35169" t="n">
        <v>27.01083264931328</v>
      </c>
      <c r="I35169" t="n">
        <v>47.27518918453042</v>
      </c>
    </row>
    <row r="35170">
      <c r="A35170" s="26" t="n">
        <v>21526</v>
      </c>
      <c r="B35170" t="n">
        <v>358</v>
      </c>
      <c r="C35170" t="n">
        <v>15</v>
      </c>
      <c r="D35170" t="inlineStr">
        <is>
          <t>1/1/2023</t>
        </is>
      </c>
      <c r="E35170" t="n">
        <v>77953.23945435099</v>
      </c>
      <c r="F35170" t="n">
        <v>29.76751089403333</v>
      </c>
      <c r="G35170" t="inlineStr">
        <is>
          <t>O</t>
        </is>
      </c>
      <c r="H35170" t="n">
        <v>29.96040089267763</v>
      </c>
      <c r="I35170" t="n">
        <v>54.23055575114085</v>
      </c>
    </row>
    <row r="35171">
      <c r="A35171" s="26" t="n">
        <v>22302</v>
      </c>
      <c r="B35171" t="n">
        <v>378</v>
      </c>
      <c r="C35171" t="n">
        <v>15</v>
      </c>
      <c r="D35171" t="inlineStr">
        <is>
          <t>2/1/2023</t>
        </is>
      </c>
      <c r="E35171" t="n">
        <v>67387.66239928328</v>
      </c>
      <c r="F35171" t="n">
        <v>28.51978043288085</v>
      </c>
      <c r="G35171" t="inlineStr">
        <is>
          <t>O</t>
        </is>
      </c>
      <c r="H35171" t="n">
        <v>28.97247057923597</v>
      </c>
      <c r="I35171" t="n">
        <v>50.1458316371474</v>
      </c>
    </row>
    <row r="35172">
      <c r="A35172" s="26" t="n">
        <v>23168</v>
      </c>
      <c r="B35172" t="n">
        <v>488</v>
      </c>
      <c r="C35172" t="n">
        <v>15</v>
      </c>
      <c r="D35172" t="inlineStr">
        <is>
          <t>3/1/2023</t>
        </is>
      </c>
      <c r="E35172" t="n">
        <v>73003.59946964326</v>
      </c>
      <c r="F35172" t="n">
        <v>24.82731072754231</v>
      </c>
      <c r="G35172" t="inlineStr">
        <is>
          <t>O</t>
        </is>
      </c>
      <c r="H35172" t="n">
        <v>25.70378818911991</v>
      </c>
      <c r="I35172" t="n">
        <v>46.52698879807861</v>
      </c>
    </row>
    <row r="35173">
      <c r="A35173" s="26" t="n">
        <v>23918</v>
      </c>
      <c r="B35173" t="n">
        <v>482</v>
      </c>
      <c r="C35173" t="n">
        <v>15</v>
      </c>
      <c r="D35173" t="inlineStr">
        <is>
          <t>4/1/2023</t>
        </is>
      </c>
      <c r="E35173" t="n">
        <v>68726.36916640226</v>
      </c>
      <c r="F35173" t="n">
        <v>17.28616108621886</v>
      </c>
      <c r="G35173" t="inlineStr">
        <is>
          <t>O</t>
        </is>
      </c>
      <c r="H35173" t="n">
        <v>17.40479379220082</v>
      </c>
      <c r="I35173" t="n">
        <v>31.95898168535615</v>
      </c>
    </row>
    <row r="35174">
      <c r="A35174" s="26" t="n">
        <v>24674</v>
      </c>
      <c r="B35174" t="n">
        <v>482</v>
      </c>
      <c r="C35174" t="n">
        <v>15</v>
      </c>
      <c r="D35174" t="inlineStr">
        <is>
          <t>5/1/2023</t>
        </is>
      </c>
      <c r="E35174" t="n">
        <v>67113.98059117152</v>
      </c>
      <c r="F35174" t="n">
        <v>15.81387175300519</v>
      </c>
      <c r="G35174" t="inlineStr">
        <is>
          <t>O</t>
        </is>
      </c>
      <c r="H35174" t="n">
        <v>15.95346487457992</v>
      </c>
      <c r="I35174" t="n">
        <v>31.37370343087224</v>
      </c>
    </row>
    <row r="35175">
      <c r="A35175" s="26" t="n">
        <v>25413</v>
      </c>
      <c r="B35175" t="n">
        <v>465</v>
      </c>
      <c r="C35175" t="n">
        <v>15</v>
      </c>
      <c r="D35175" t="inlineStr">
        <is>
          <t>6/1/2023</t>
        </is>
      </c>
      <c r="E35175" t="n">
        <v>65989.7918830984</v>
      </c>
      <c r="F35175" t="n">
        <v>15.21146774142677</v>
      </c>
      <c r="G35175" t="inlineStr">
        <is>
          <t>O</t>
        </is>
      </c>
      <c r="H35175" t="n">
        <v>15.47811792823127</v>
      </c>
      <c r="I35175" t="n">
        <v>33.34013866525601</v>
      </c>
    </row>
    <row r="35176">
      <c r="A35176" s="26" t="n">
        <v>26192</v>
      </c>
      <c r="B35176" t="n">
        <v>488</v>
      </c>
      <c r="C35176" t="n">
        <v>15</v>
      </c>
      <c r="D35176" t="inlineStr">
        <is>
          <t>7/1/2023</t>
        </is>
      </c>
      <c r="E35176" t="n">
        <v>67672.41022743286</v>
      </c>
      <c r="F35176" t="n">
        <v>22.09068553533509</v>
      </c>
      <c r="G35176" t="inlineStr">
        <is>
          <t>O</t>
        </is>
      </c>
      <c r="H35176" t="n">
        <v>22.64867411959906</v>
      </c>
      <c r="I35176" t="n">
        <v>46.7563250109389</v>
      </c>
    </row>
    <row r="35177">
      <c r="A35177" s="26" t="n">
        <v>27203</v>
      </c>
      <c r="B35177" t="n">
        <v>743</v>
      </c>
      <c r="C35177" t="n">
        <v>15</v>
      </c>
      <c r="D35177" t="inlineStr">
        <is>
          <t>8/1/2023</t>
        </is>
      </c>
      <c r="E35177" t="n">
        <v>69806.56820565202</v>
      </c>
      <c r="F35177" t="n">
        <v>26.43431613799632</v>
      </c>
      <c r="G35177" t="inlineStr">
        <is>
          <t>O</t>
        </is>
      </c>
      <c r="H35177" t="n">
        <v>27.0792280590735</v>
      </c>
      <c r="I35177" t="n">
        <v>50.44332439850705</v>
      </c>
    </row>
    <row r="35178">
      <c r="A35178" s="26" t="n">
        <v>6</v>
      </c>
      <c r="B35178" t="n">
        <v>6</v>
      </c>
      <c r="C35178" t="n">
        <v>16</v>
      </c>
      <c r="D35178" t="inlineStr">
        <is>
          <t>9/1/2020</t>
        </is>
      </c>
      <c r="E35178" t="n">
        <v>5742.016369729914</v>
      </c>
      <c r="F35178" t="n">
        <v>45.56012944260564</v>
      </c>
      <c r="G35178" t="inlineStr">
        <is>
          <t>O</t>
        </is>
      </c>
      <c r="H35178" t="n">
        <v>41.63238050041465</v>
      </c>
      <c r="I35178" t="n">
        <v>44.67298201513398</v>
      </c>
    </row>
    <row r="35179">
      <c r="A35179" s="26" t="n">
        <v>762</v>
      </c>
      <c r="B35179" t="n">
        <v>6</v>
      </c>
      <c r="C35179" t="n">
        <v>16</v>
      </c>
      <c r="D35179" t="inlineStr">
        <is>
          <t>10/1/2020</t>
        </is>
      </c>
      <c r="E35179" t="n">
        <v>14554.20482518943</v>
      </c>
      <c r="F35179" t="n">
        <v>39.53659953697974</v>
      </c>
      <c r="G35179" t="inlineStr">
        <is>
          <t>O</t>
        </is>
      </c>
      <c r="H35179" t="n">
        <v>35.51007631319344</v>
      </c>
      <c r="I35179" t="n">
        <v>39.31480288878975</v>
      </c>
    </row>
    <row r="35180">
      <c r="A35180" s="26" t="n">
        <v>1522</v>
      </c>
      <c r="B35180" t="n">
        <v>10</v>
      </c>
      <c r="C35180" t="n">
        <v>16</v>
      </c>
      <c r="D35180" t="inlineStr">
        <is>
          <t>11/1/2020</t>
        </is>
      </c>
      <c r="E35180" t="n">
        <v>35482.31660818786</v>
      </c>
      <c r="F35180" t="n">
        <v>43.15473344028209</v>
      </c>
      <c r="G35180" t="inlineStr">
        <is>
          <t>O</t>
        </is>
      </c>
      <c r="H35180" t="n">
        <v>36.86200032839415</v>
      </c>
      <c r="I35180" t="n">
        <v>42.54178790150901</v>
      </c>
    </row>
    <row r="35181">
      <c r="A35181" s="26" t="n">
        <v>2279</v>
      </c>
      <c r="B35181" t="n">
        <v>11</v>
      </c>
      <c r="C35181" t="n">
        <v>16</v>
      </c>
      <c r="D35181" t="inlineStr">
        <is>
          <t>12/1/2020</t>
        </is>
      </c>
      <c r="E35181" t="n">
        <v>50187.9566629915</v>
      </c>
      <c r="F35181" t="n">
        <v>50.55687418781744</v>
      </c>
      <c r="G35181" t="inlineStr">
        <is>
          <t>O</t>
        </is>
      </c>
      <c r="H35181" t="n">
        <v>42.5063474912458</v>
      </c>
      <c r="I35181" t="n">
        <v>50.53538346549405</v>
      </c>
    </row>
    <row r="35182">
      <c r="A35182" s="26" t="n">
        <v>3041</v>
      </c>
      <c r="B35182" t="n">
        <v>17</v>
      </c>
      <c r="C35182" t="n">
        <v>16</v>
      </c>
      <c r="D35182" t="inlineStr">
        <is>
          <t>1/1/2021</t>
        </is>
      </c>
      <c r="E35182" t="n">
        <v>73983.76675940336</v>
      </c>
      <c r="F35182" t="n">
        <v>51.97722381767571</v>
      </c>
      <c r="G35182" t="inlineStr">
        <is>
          <t>O</t>
        </is>
      </c>
      <c r="H35182" t="n">
        <v>42.37295688977294</v>
      </c>
      <c r="I35182" t="n">
        <v>51.89279555619243</v>
      </c>
    </row>
    <row r="35183">
      <c r="A35183" s="26" t="n">
        <v>3801</v>
      </c>
      <c r="B35183" t="n">
        <v>21</v>
      </c>
      <c r="C35183" t="n">
        <v>16</v>
      </c>
      <c r="D35183" t="inlineStr">
        <is>
          <t>2/1/2021</t>
        </is>
      </c>
      <c r="E35183" t="n">
        <v>51189.76851921593</v>
      </c>
      <c r="F35183" t="n">
        <v>48.05274558593079</v>
      </c>
      <c r="G35183" t="inlineStr">
        <is>
          <t>O</t>
        </is>
      </c>
      <c r="H35183" t="n">
        <v>36.33308491011509</v>
      </c>
      <c r="I35183" t="n">
        <v>44.7396762425798</v>
      </c>
    </row>
    <row r="35184">
      <c r="A35184" s="26" t="n">
        <v>4557</v>
      </c>
      <c r="B35184" t="n">
        <v>21</v>
      </c>
      <c r="C35184" t="n">
        <v>16</v>
      </c>
      <c r="D35184" t="inlineStr">
        <is>
          <t>3/1/2021</t>
        </is>
      </c>
      <c r="E35184" t="n">
        <v>41447.16071313039</v>
      </c>
      <c r="F35184" t="n">
        <v>36.25722316063085</v>
      </c>
      <c r="G35184" t="inlineStr">
        <is>
          <t>O</t>
        </is>
      </c>
      <c r="H35184" t="n">
        <v>28.0708391983142</v>
      </c>
      <c r="I35184" t="n">
        <v>34.67508491951918</v>
      </c>
    </row>
    <row r="35185">
      <c r="A35185" s="26" t="n">
        <v>5313</v>
      </c>
      <c r="B35185" t="n">
        <v>21</v>
      </c>
      <c r="C35185" t="n">
        <v>16</v>
      </c>
      <c r="D35185" t="inlineStr">
        <is>
          <t>4/1/2021</t>
        </is>
      </c>
      <c r="E35185" t="n">
        <v>25360.47972940134</v>
      </c>
      <c r="F35185" t="n">
        <v>31.94459789734934</v>
      </c>
      <c r="G35185" t="inlineStr">
        <is>
          <t>O</t>
        </is>
      </c>
      <c r="H35185" t="n">
        <v>23.98462144170269</v>
      </c>
      <c r="I35185" t="n">
        <v>30.51012188787535</v>
      </c>
    </row>
    <row r="35186">
      <c r="A35186" s="26" t="n">
        <v>6069</v>
      </c>
      <c r="B35186" t="n">
        <v>21</v>
      </c>
      <c r="C35186" t="n">
        <v>16</v>
      </c>
      <c r="D35186" t="inlineStr">
        <is>
          <t>5/1/2021</t>
        </is>
      </c>
      <c r="E35186" t="n">
        <v>2672.080843806283</v>
      </c>
      <c r="F35186" t="n">
        <v>31.11328183841991</v>
      </c>
      <c r="G35186" t="inlineStr">
        <is>
          <t>O</t>
        </is>
      </c>
      <c r="H35186" t="n">
        <v>21.52309336418745</v>
      </c>
      <c r="I35186" t="n">
        <v>29.50156313887917</v>
      </c>
    </row>
    <row r="35187">
      <c r="A35187" s="26" t="n">
        <v>6825</v>
      </c>
      <c r="B35187" t="n">
        <v>21</v>
      </c>
      <c r="C35187" t="n">
        <v>16</v>
      </c>
      <c r="D35187" t="inlineStr">
        <is>
          <t>6/1/2021</t>
        </is>
      </c>
      <c r="E35187" t="n">
        <v>14101.12675222488</v>
      </c>
      <c r="F35187" t="n">
        <v>43.24585833143694</v>
      </c>
      <c r="G35187" t="inlineStr">
        <is>
          <t>O</t>
        </is>
      </c>
      <c r="H35187" t="n">
        <v>29.31722564775302</v>
      </c>
      <c r="I35187" t="n">
        <v>41.11578891209925</v>
      </c>
    </row>
    <row r="35188">
      <c r="A35188" s="26" t="n">
        <v>7581</v>
      </c>
      <c r="B35188" t="n">
        <v>21</v>
      </c>
      <c r="C35188" t="n">
        <v>16</v>
      </c>
      <c r="D35188" t="inlineStr">
        <is>
          <t>7/1/2021</t>
        </is>
      </c>
      <c r="E35188" t="n">
        <v>66916.40446031277</v>
      </c>
      <c r="F35188" t="n">
        <v>60.06980446378839</v>
      </c>
      <c r="G35188" t="inlineStr">
        <is>
          <t>O</t>
        </is>
      </c>
      <c r="H35188" t="n">
        <v>40.76555499662669</v>
      </c>
      <c r="I35188" t="n">
        <v>58.07767617505321</v>
      </c>
    </row>
    <row r="35189">
      <c r="A35189" s="26" t="n">
        <v>8337</v>
      </c>
      <c r="B35189" t="n">
        <v>21</v>
      </c>
      <c r="C35189" t="n">
        <v>16</v>
      </c>
      <c r="D35189" t="inlineStr">
        <is>
          <t>8/1/2021</t>
        </is>
      </c>
      <c r="E35189" t="n">
        <v>68755.56912090881</v>
      </c>
      <c r="F35189" t="n">
        <v>61.29034038373236</v>
      </c>
      <c r="G35189" t="inlineStr">
        <is>
          <t>O</t>
        </is>
      </c>
      <c r="H35189" t="n">
        <v>44.19247995395619</v>
      </c>
      <c r="I35189" t="n">
        <v>60.44774043649899</v>
      </c>
    </row>
    <row r="35190">
      <c r="A35190" s="26" t="n">
        <v>9093</v>
      </c>
      <c r="B35190" t="n">
        <v>21</v>
      </c>
      <c r="C35190" t="n">
        <v>16</v>
      </c>
      <c r="D35190" t="inlineStr">
        <is>
          <t>9/1/2021</t>
        </is>
      </c>
      <c r="E35190" t="n">
        <v>67092.56917453017</v>
      </c>
      <c r="F35190" t="n">
        <v>56.12437857999152</v>
      </c>
      <c r="G35190" t="inlineStr">
        <is>
          <t>O</t>
        </is>
      </c>
      <c r="H35190" t="n">
        <v>38.71720673785478</v>
      </c>
      <c r="I35190" t="n">
        <v>55.93806874099187</v>
      </c>
    </row>
    <row r="35191">
      <c r="A35191" s="26" t="n">
        <v>9921</v>
      </c>
      <c r="B35191" t="n">
        <v>93</v>
      </c>
      <c r="C35191" t="n">
        <v>16</v>
      </c>
      <c r="D35191" t="inlineStr">
        <is>
          <t>10/1/2021</t>
        </is>
      </c>
      <c r="E35191" t="n">
        <v>68977.74576670122</v>
      </c>
      <c r="F35191" t="n">
        <v>28.7382899753129</v>
      </c>
      <c r="G35191" t="inlineStr">
        <is>
          <t>O</t>
        </is>
      </c>
      <c r="H35191" t="n">
        <v>29.26203811824399</v>
      </c>
      <c r="I35191" t="n">
        <v>42.95379571104192</v>
      </c>
    </row>
    <row r="35192">
      <c r="A35192" s="26" t="n">
        <v>10677</v>
      </c>
      <c r="B35192" t="n">
        <v>93</v>
      </c>
      <c r="C35192" t="n">
        <v>16</v>
      </c>
      <c r="D35192" t="inlineStr">
        <is>
          <t>11/1/2021</t>
        </is>
      </c>
      <c r="E35192" t="n">
        <v>70389.89048064248</v>
      </c>
      <c r="F35192" t="n">
        <v>27.26993965378752</v>
      </c>
      <c r="G35192" t="inlineStr">
        <is>
          <t>O</t>
        </is>
      </c>
      <c r="H35192" t="n">
        <v>28.1282382087091</v>
      </c>
      <c r="I35192" t="n">
        <v>43.87156885470649</v>
      </c>
    </row>
    <row r="35193">
      <c r="A35193" s="26" t="n">
        <v>11433</v>
      </c>
      <c r="B35193" t="n">
        <v>93</v>
      </c>
      <c r="C35193" t="n">
        <v>16</v>
      </c>
      <c r="D35193" t="inlineStr">
        <is>
          <t>12/1/2021</t>
        </is>
      </c>
      <c r="E35193" t="n">
        <v>77929.18721087567</v>
      </c>
      <c r="F35193" t="n">
        <v>35.64209045336751</v>
      </c>
      <c r="G35193" t="inlineStr">
        <is>
          <t>O</t>
        </is>
      </c>
      <c r="H35193" t="n">
        <v>36.26608174898897</v>
      </c>
      <c r="I35193" t="n">
        <v>53.86278750144793</v>
      </c>
    </row>
    <row r="35194">
      <c r="A35194" s="26" t="n">
        <v>12201</v>
      </c>
      <c r="B35194" t="n">
        <v>105</v>
      </c>
      <c r="C35194" t="n">
        <v>16</v>
      </c>
      <c r="D35194" t="inlineStr">
        <is>
          <t>1/1/2022</t>
        </is>
      </c>
      <c r="E35194" t="n">
        <v>77953.23945435099</v>
      </c>
      <c r="F35194" t="n">
        <v>31.67621097031742</v>
      </c>
      <c r="G35194" t="inlineStr">
        <is>
          <t>O</t>
        </is>
      </c>
      <c r="H35194" t="n">
        <v>33.15986768236511</v>
      </c>
      <c r="I35194" t="n">
        <v>50.33217083513004</v>
      </c>
    </row>
    <row r="35195">
      <c r="A35195" s="26" t="n">
        <v>12989</v>
      </c>
      <c r="B35195" t="n">
        <v>137</v>
      </c>
      <c r="C35195" t="n">
        <v>16</v>
      </c>
      <c r="D35195" t="inlineStr">
        <is>
          <t>2/1/2022</t>
        </is>
      </c>
      <c r="E35195" t="n">
        <v>67387.66239928328</v>
      </c>
      <c r="F35195" t="n">
        <v>30.61739781522617</v>
      </c>
      <c r="G35195" t="inlineStr">
        <is>
          <t>O</t>
        </is>
      </c>
      <c r="H35195" t="n">
        <v>31.32663469773996</v>
      </c>
      <c r="I35195" t="n">
        <v>47.92980105195832</v>
      </c>
    </row>
    <row r="35196">
      <c r="A35196" s="26" t="n">
        <v>13755</v>
      </c>
      <c r="B35196" t="n">
        <v>147</v>
      </c>
      <c r="C35196" t="n">
        <v>16</v>
      </c>
      <c r="D35196" t="inlineStr">
        <is>
          <t>3/1/2022</t>
        </is>
      </c>
      <c r="E35196" t="n">
        <v>73003.59946964326</v>
      </c>
      <c r="F35196" t="n">
        <v>23.76199327976693</v>
      </c>
      <c r="G35196" t="inlineStr">
        <is>
          <t>O</t>
        </is>
      </c>
      <c r="H35196" t="n">
        <v>26.57718129549574</v>
      </c>
      <c r="I35196" t="n">
        <v>40.020375368789</v>
      </c>
    </row>
    <row r="35197">
      <c r="A35197" s="26" t="n">
        <v>14532</v>
      </c>
      <c r="B35197" t="n">
        <v>168</v>
      </c>
      <c r="C35197" t="n">
        <v>16</v>
      </c>
      <c r="D35197" t="inlineStr">
        <is>
          <t>4/1/2022</t>
        </is>
      </c>
      <c r="E35197" t="n">
        <v>68726.36916640226</v>
      </c>
      <c r="F35197" t="n">
        <v>17.1000103950875</v>
      </c>
      <c r="G35197" t="inlineStr">
        <is>
          <t>O</t>
        </is>
      </c>
      <c r="H35197" t="n">
        <v>19.16588617473969</v>
      </c>
      <c r="I35197" t="n">
        <v>29.41408929880021</v>
      </c>
    </row>
    <row r="35198">
      <c r="A35198" s="26" t="n">
        <v>15309</v>
      </c>
      <c r="B35198" t="n">
        <v>189</v>
      </c>
      <c r="C35198" t="n">
        <v>16</v>
      </c>
      <c r="D35198" t="inlineStr">
        <is>
          <t>5/1/2022</t>
        </is>
      </c>
      <c r="E35198" t="n">
        <v>67113.98059117152</v>
      </c>
      <c r="F35198" t="n">
        <v>15.51349323595825</v>
      </c>
      <c r="G35198" t="inlineStr">
        <is>
          <t>O</t>
        </is>
      </c>
      <c r="H35198" t="n">
        <v>17.74543013920703</v>
      </c>
      <c r="I35198" t="n">
        <v>29.09673836279826</v>
      </c>
    </row>
    <row r="35199">
      <c r="A35199" s="26" t="n">
        <v>16086</v>
      </c>
      <c r="B35199" t="n">
        <v>210</v>
      </c>
      <c r="C35199" t="n">
        <v>16</v>
      </c>
      <c r="D35199" t="inlineStr">
        <is>
          <t>6/1/2022</t>
        </is>
      </c>
      <c r="E35199" t="n">
        <v>65989.7918830984</v>
      </c>
      <c r="F35199" t="n">
        <v>13.84084642777076</v>
      </c>
      <c r="G35199" t="inlineStr">
        <is>
          <t>O</t>
        </is>
      </c>
      <c r="H35199" t="n">
        <v>17.6783723650103</v>
      </c>
      <c r="I35199" t="n">
        <v>30.543433772109</v>
      </c>
    </row>
    <row r="35200">
      <c r="A35200" s="26" t="n">
        <v>16863</v>
      </c>
      <c r="B35200" t="n">
        <v>231</v>
      </c>
      <c r="C35200" t="n">
        <v>16</v>
      </c>
      <c r="D35200" t="inlineStr">
        <is>
          <t>7/1/2022</t>
        </is>
      </c>
      <c r="E35200" t="n">
        <v>67672.41022743286</v>
      </c>
      <c r="F35200" t="n">
        <v>26.69363002033969</v>
      </c>
      <c r="G35200" t="inlineStr">
        <is>
          <t>O</t>
        </is>
      </c>
      <c r="H35200" t="n">
        <v>32.44476583128836</v>
      </c>
      <c r="I35200" t="n">
        <v>55.29765352310695</v>
      </c>
    </row>
    <row r="35201">
      <c r="A35201" s="26" t="n">
        <v>17640</v>
      </c>
      <c r="B35201" t="n">
        <v>252</v>
      </c>
      <c r="C35201" t="n">
        <v>16</v>
      </c>
      <c r="D35201" t="inlineStr">
        <is>
          <t>8/1/2022</t>
        </is>
      </c>
      <c r="E35201" t="n">
        <v>69806.56820565202</v>
      </c>
      <c r="F35201" t="n">
        <v>22.54834045819074</v>
      </c>
      <c r="G35201" t="inlineStr">
        <is>
          <t>O</t>
        </is>
      </c>
      <c r="H35201" t="n">
        <v>36.66714144257687</v>
      </c>
      <c r="I35201" t="n">
        <v>58.09335006896619</v>
      </c>
    </row>
    <row r="35202">
      <c r="A35202" s="26" t="n">
        <v>18417</v>
      </c>
      <c r="B35202" t="n">
        <v>273</v>
      </c>
      <c r="C35202" t="n">
        <v>16</v>
      </c>
      <c r="D35202" t="inlineStr">
        <is>
          <t>9/1/2022</t>
        </is>
      </c>
      <c r="E35202" t="n">
        <v>67412.1990935924</v>
      </c>
      <c r="F35202" t="n">
        <v>22.65331550520409</v>
      </c>
      <c r="G35202" t="inlineStr">
        <is>
          <t>O</t>
        </is>
      </c>
      <c r="H35202" t="n">
        <v>33.67338923642193</v>
      </c>
      <c r="I35202" t="n">
        <v>56.9935312165729</v>
      </c>
    </row>
    <row r="35203">
      <c r="A35203" s="26" t="n">
        <v>19194</v>
      </c>
      <c r="B35203" t="n">
        <v>294</v>
      </c>
      <c r="C35203" t="n">
        <v>16</v>
      </c>
      <c r="D35203" t="inlineStr">
        <is>
          <t>10/1/2022</t>
        </is>
      </c>
      <c r="E35203" t="n">
        <v>69067.17992164352</v>
      </c>
      <c r="F35203" t="n">
        <v>15.81734629724115</v>
      </c>
      <c r="G35203" t="inlineStr">
        <is>
          <t>O</t>
        </is>
      </c>
      <c r="H35203" t="n">
        <v>25.97750228998197</v>
      </c>
      <c r="I35203" t="n">
        <v>43.96017143871113</v>
      </c>
    </row>
    <row r="35204">
      <c r="A35204" s="26" t="n">
        <v>19971</v>
      </c>
      <c r="B35204" t="n">
        <v>315</v>
      </c>
      <c r="C35204" t="n">
        <v>16</v>
      </c>
      <c r="D35204" t="inlineStr">
        <is>
          <t>11/1/2022</t>
        </is>
      </c>
      <c r="E35204" t="n">
        <v>70379.62491833139</v>
      </c>
      <c r="F35204" t="n">
        <v>9.721501618681733</v>
      </c>
      <c r="G35204" t="inlineStr">
        <is>
          <t>O</t>
        </is>
      </c>
      <c r="H35204" t="n">
        <v>24.51228874690624</v>
      </c>
      <c r="I35204" t="n">
        <v>44.87825410171352</v>
      </c>
    </row>
    <row r="35205">
      <c r="A35205" s="26" t="n">
        <v>20748</v>
      </c>
      <c r="B35205" t="n">
        <v>336</v>
      </c>
      <c r="C35205" t="n">
        <v>16</v>
      </c>
      <c r="D35205" t="inlineStr">
        <is>
          <t>12/1/2022</t>
        </is>
      </c>
      <c r="E35205" t="n">
        <v>77680.55005804409</v>
      </c>
      <c r="F35205" t="n">
        <v>13.40230545882674</v>
      </c>
      <c r="G35205" t="inlineStr">
        <is>
          <t>O</t>
        </is>
      </c>
      <c r="H35205" t="n">
        <v>27.01083264931328</v>
      </c>
      <c r="I35205" t="n">
        <v>47.27518918453042</v>
      </c>
    </row>
    <row r="35206">
      <c r="A35206" s="26" t="n">
        <v>21525</v>
      </c>
      <c r="B35206" t="n">
        <v>357</v>
      </c>
      <c r="C35206" t="n">
        <v>16</v>
      </c>
      <c r="D35206" t="inlineStr">
        <is>
          <t>1/1/2023</t>
        </is>
      </c>
      <c r="E35206" t="n">
        <v>77953.23945435099</v>
      </c>
      <c r="F35206" t="n">
        <v>17.38971467799099</v>
      </c>
      <c r="G35206" t="inlineStr">
        <is>
          <t>O</t>
        </is>
      </c>
      <c r="H35206" t="n">
        <v>29.96040089267763</v>
      </c>
      <c r="I35206" t="n">
        <v>54.23055575114085</v>
      </c>
    </row>
    <row r="35207">
      <c r="A35207" s="26" t="n">
        <v>22302</v>
      </c>
      <c r="B35207" t="n">
        <v>378</v>
      </c>
      <c r="C35207" t="n">
        <v>16</v>
      </c>
      <c r="D35207" t="inlineStr">
        <is>
          <t>2/1/2023</t>
        </is>
      </c>
      <c r="E35207" t="n">
        <v>67387.66239928328</v>
      </c>
      <c r="F35207" t="n">
        <v>23.76548801992567</v>
      </c>
      <c r="G35207" t="inlineStr">
        <is>
          <t>O</t>
        </is>
      </c>
      <c r="H35207" t="n">
        <v>28.97247057923597</v>
      </c>
      <c r="I35207" t="n">
        <v>50.1458316371474</v>
      </c>
    </row>
    <row r="35208">
      <c r="A35208" s="26" t="n">
        <v>23079</v>
      </c>
      <c r="B35208" t="n">
        <v>399</v>
      </c>
      <c r="C35208" t="n">
        <v>16</v>
      </c>
      <c r="D35208" t="inlineStr">
        <is>
          <t>3/1/2023</t>
        </is>
      </c>
      <c r="E35208" t="n">
        <v>73003.59946964326</v>
      </c>
      <c r="F35208" t="n">
        <v>23.48326445682848</v>
      </c>
      <c r="G35208" t="inlineStr">
        <is>
          <t>O</t>
        </is>
      </c>
      <c r="H35208" t="n">
        <v>25.70378818911991</v>
      </c>
      <c r="I35208" t="n">
        <v>46.52698879807861</v>
      </c>
    </row>
    <row r="35209">
      <c r="A35209" s="26" t="n">
        <v>23856</v>
      </c>
      <c r="B35209" t="n">
        <v>420</v>
      </c>
      <c r="C35209" t="n">
        <v>16</v>
      </c>
      <c r="D35209" t="inlineStr">
        <is>
          <t>4/1/2023</t>
        </is>
      </c>
      <c r="E35209" t="n">
        <v>68726.36916640226</v>
      </c>
      <c r="F35209" t="n">
        <v>12.04635036779178</v>
      </c>
      <c r="G35209" t="inlineStr">
        <is>
          <t>O</t>
        </is>
      </c>
      <c r="H35209" t="n">
        <v>17.40479379220082</v>
      </c>
      <c r="I35209" t="n">
        <v>31.95898168535615</v>
      </c>
    </row>
    <row r="35210">
      <c r="A35210" s="26" t="n">
        <v>24633</v>
      </c>
      <c r="B35210" t="n">
        <v>441</v>
      </c>
      <c r="C35210" t="n">
        <v>16</v>
      </c>
      <c r="D35210" t="inlineStr">
        <is>
          <t>5/1/2023</t>
        </is>
      </c>
      <c r="E35210" t="n">
        <v>67113.98059117152</v>
      </c>
      <c r="F35210" t="n">
        <v>11.01408490126968</v>
      </c>
      <c r="G35210" t="inlineStr">
        <is>
          <t>O</t>
        </is>
      </c>
      <c r="H35210" t="n">
        <v>15.95346487457992</v>
      </c>
      <c r="I35210" t="n">
        <v>31.37370343087224</v>
      </c>
    </row>
    <row r="35211">
      <c r="A35211" s="26" t="n">
        <v>25410</v>
      </c>
      <c r="B35211" t="n">
        <v>462</v>
      </c>
      <c r="C35211" t="n">
        <v>16</v>
      </c>
      <c r="D35211" t="inlineStr">
        <is>
          <t>6/1/2023</t>
        </is>
      </c>
      <c r="E35211" t="n">
        <v>65989.7918830984</v>
      </c>
      <c r="F35211" t="n">
        <v>11.78472163886789</v>
      </c>
      <c r="G35211" t="inlineStr">
        <is>
          <t>O</t>
        </is>
      </c>
      <c r="H35211" t="n">
        <v>15.47811792823127</v>
      </c>
      <c r="I35211" t="n">
        <v>33.34013866525601</v>
      </c>
    </row>
    <row r="35212">
      <c r="A35212" s="26" t="n">
        <v>26187</v>
      </c>
      <c r="B35212" t="n">
        <v>483</v>
      </c>
      <c r="C35212" t="n">
        <v>16</v>
      </c>
      <c r="D35212" t="inlineStr">
        <is>
          <t>7/1/2023</t>
        </is>
      </c>
      <c r="E35212" t="n">
        <v>67672.41022743286</v>
      </c>
      <c r="F35212" t="n">
        <v>12.05776483140004</v>
      </c>
      <c r="G35212" t="inlineStr">
        <is>
          <t>O</t>
        </is>
      </c>
      <c r="H35212" t="n">
        <v>22.64867411959906</v>
      </c>
      <c r="I35212" t="n">
        <v>46.7563250109389</v>
      </c>
    </row>
    <row r="35213">
      <c r="A35213" s="26" t="n">
        <v>26964</v>
      </c>
      <c r="B35213" t="n">
        <v>504</v>
      </c>
      <c r="C35213" t="n">
        <v>16</v>
      </c>
      <c r="D35213" t="inlineStr">
        <is>
          <t>8/1/2023</t>
        </is>
      </c>
      <c r="E35213" t="n">
        <v>69806.56820565202</v>
      </c>
      <c r="F35213" t="n">
        <v>13.88877227977083</v>
      </c>
      <c r="G35213" t="inlineStr">
        <is>
          <t>O</t>
        </is>
      </c>
      <c r="H35213" t="n">
        <v>27.0792280590735</v>
      </c>
      <c r="I35213" t="n">
        <v>50.44332439850705</v>
      </c>
    </row>
    <row r="35214">
      <c r="A35214" s="26" t="n">
        <v>6</v>
      </c>
      <c r="B35214" t="n">
        <v>6</v>
      </c>
      <c r="C35214" t="n">
        <v>17</v>
      </c>
      <c r="D35214" t="inlineStr">
        <is>
          <t>9/1/2020</t>
        </is>
      </c>
      <c r="E35214" t="n">
        <v>5742.016369729914</v>
      </c>
      <c r="F35214" t="n">
        <v>41.52940223386447</v>
      </c>
      <c r="G35214" t="inlineStr">
        <is>
          <t>O</t>
        </is>
      </c>
      <c r="H35214" t="n">
        <v>41.63238050041465</v>
      </c>
      <c r="I35214" t="n">
        <v>44.67298201513398</v>
      </c>
    </row>
    <row r="35215">
      <c r="A35215" s="26" t="n">
        <v>767</v>
      </c>
      <c r="B35215" t="n">
        <v>11</v>
      </c>
      <c r="C35215" t="n">
        <v>17</v>
      </c>
      <c r="D35215" t="inlineStr">
        <is>
          <t>10/1/2020</t>
        </is>
      </c>
      <c r="E35215" t="n">
        <v>14554.20482518943</v>
      </c>
      <c r="F35215" t="n">
        <v>35.45299224227457</v>
      </c>
      <c r="G35215" t="inlineStr">
        <is>
          <t>O</t>
        </is>
      </c>
      <c r="H35215" t="n">
        <v>35.51007631319344</v>
      </c>
      <c r="I35215" t="n">
        <v>39.31480288878975</v>
      </c>
    </row>
    <row r="35216">
      <c r="A35216" s="26" t="n">
        <v>1531</v>
      </c>
      <c r="B35216" t="n">
        <v>19</v>
      </c>
      <c r="C35216" t="n">
        <v>17</v>
      </c>
      <c r="D35216" t="inlineStr">
        <is>
          <t>11/1/2020</t>
        </is>
      </c>
      <c r="E35216" t="n">
        <v>35482.31660818786</v>
      </c>
      <c r="F35216" t="n">
        <v>35.75073385287883</v>
      </c>
      <c r="G35216" t="inlineStr">
        <is>
          <t>O</t>
        </is>
      </c>
      <c r="H35216" t="n">
        <v>36.86200032839415</v>
      </c>
      <c r="I35216" t="n">
        <v>42.54178790150901</v>
      </c>
    </row>
    <row r="35217">
      <c r="A35217" s="26" t="n">
        <v>2287</v>
      </c>
      <c r="B35217" t="n">
        <v>19</v>
      </c>
      <c r="C35217" t="n">
        <v>17</v>
      </c>
      <c r="D35217" t="inlineStr">
        <is>
          <t>12/1/2020</t>
        </is>
      </c>
      <c r="E35217" t="n">
        <v>50187.9566629915</v>
      </c>
      <c r="F35217" t="n">
        <v>41.85105066986113</v>
      </c>
      <c r="G35217" t="inlineStr">
        <is>
          <t>O</t>
        </is>
      </c>
      <c r="H35217" t="n">
        <v>42.5063474912458</v>
      </c>
      <c r="I35217" t="n">
        <v>50.53538346549405</v>
      </c>
    </row>
    <row r="35218">
      <c r="A35218" s="26" t="n">
        <v>3043</v>
      </c>
      <c r="B35218" t="n">
        <v>19</v>
      </c>
      <c r="C35218" t="n">
        <v>17</v>
      </c>
      <c r="D35218" t="inlineStr">
        <is>
          <t>1/1/2021</t>
        </is>
      </c>
      <c r="E35218" t="n">
        <v>73983.76675940336</v>
      </c>
      <c r="F35218" t="n">
        <v>42.09301218859599</v>
      </c>
      <c r="G35218" t="inlineStr">
        <is>
          <t>O</t>
        </is>
      </c>
      <c r="H35218" t="n">
        <v>42.37295688977294</v>
      </c>
      <c r="I35218" t="n">
        <v>51.89279555619243</v>
      </c>
    </row>
    <row r="35219">
      <c r="A35219" s="26" t="n">
        <v>3802</v>
      </c>
      <c r="B35219" t="n">
        <v>22</v>
      </c>
      <c r="C35219" t="n">
        <v>17</v>
      </c>
      <c r="D35219" t="inlineStr">
        <is>
          <t>2/1/2021</t>
        </is>
      </c>
      <c r="E35219" t="n">
        <v>51189.76851921593</v>
      </c>
      <c r="F35219" t="n">
        <v>36.20403808417535</v>
      </c>
      <c r="G35219" t="inlineStr">
        <is>
          <t>O</t>
        </is>
      </c>
      <c r="H35219" t="n">
        <v>36.33308491011509</v>
      </c>
      <c r="I35219" t="n">
        <v>44.7396762425798</v>
      </c>
    </row>
    <row r="35220">
      <c r="A35220" s="26" t="n">
        <v>4559</v>
      </c>
      <c r="B35220" t="n">
        <v>23</v>
      </c>
      <c r="C35220" t="n">
        <v>17</v>
      </c>
      <c r="D35220" t="inlineStr">
        <is>
          <t>3/1/2021</t>
        </is>
      </c>
      <c r="E35220" t="n">
        <v>41447.16071313039</v>
      </c>
      <c r="F35220" t="n">
        <v>27.62584561121506</v>
      </c>
      <c r="G35220" t="inlineStr">
        <is>
          <t>O</t>
        </is>
      </c>
      <c r="H35220" t="n">
        <v>28.0708391983142</v>
      </c>
      <c r="I35220" t="n">
        <v>34.67508491951918</v>
      </c>
    </row>
    <row r="35221">
      <c r="A35221" s="26" t="n">
        <v>5315</v>
      </c>
      <c r="B35221" t="n">
        <v>23</v>
      </c>
      <c r="C35221" t="n">
        <v>17</v>
      </c>
      <c r="D35221" t="inlineStr">
        <is>
          <t>4/1/2021</t>
        </is>
      </c>
      <c r="E35221" t="n">
        <v>25360.47972940134</v>
      </c>
      <c r="F35221" t="n">
        <v>23.82824923389801</v>
      </c>
      <c r="G35221" t="inlineStr">
        <is>
          <t>O</t>
        </is>
      </c>
      <c r="H35221" t="n">
        <v>23.98462144170269</v>
      </c>
      <c r="I35221" t="n">
        <v>30.51012188787535</v>
      </c>
    </row>
    <row r="35222">
      <c r="A35222" s="26" t="n">
        <v>6092</v>
      </c>
      <c r="B35222" t="n">
        <v>44</v>
      </c>
      <c r="C35222" t="n">
        <v>17</v>
      </c>
      <c r="D35222" t="inlineStr">
        <is>
          <t>5/1/2021</t>
        </is>
      </c>
      <c r="E35222" t="n">
        <v>2672.080843806283</v>
      </c>
      <c r="F35222" t="n">
        <v>29.56702822069071</v>
      </c>
      <c r="G35222" t="inlineStr">
        <is>
          <t>O</t>
        </is>
      </c>
      <c r="H35222" t="n">
        <v>21.52309336418745</v>
      </c>
      <c r="I35222" t="n">
        <v>29.50156313887917</v>
      </c>
    </row>
    <row r="35223">
      <c r="A35223" s="26" t="n">
        <v>6888</v>
      </c>
      <c r="B35223" t="n">
        <v>84</v>
      </c>
      <c r="C35223" t="n">
        <v>17</v>
      </c>
      <c r="D35223" t="inlineStr">
        <is>
          <t>6/1/2021</t>
        </is>
      </c>
      <c r="E35223" t="n">
        <v>14101.12675222488</v>
      </c>
      <c r="F35223" t="n">
        <v>45.16250408977002</v>
      </c>
      <c r="G35223" t="inlineStr">
        <is>
          <t>O</t>
        </is>
      </c>
      <c r="H35223" t="n">
        <v>29.31722564775302</v>
      </c>
      <c r="I35223" t="n">
        <v>41.11578891209925</v>
      </c>
    </row>
    <row r="35224">
      <c r="A35224" s="26" t="n">
        <v>7644</v>
      </c>
      <c r="B35224" t="n">
        <v>84</v>
      </c>
      <c r="C35224" t="n">
        <v>17</v>
      </c>
      <c r="D35224" t="inlineStr">
        <is>
          <t>7/1/2021</t>
        </is>
      </c>
      <c r="E35224" t="n">
        <v>66916.40446031277</v>
      </c>
      <c r="F35224" t="n">
        <v>64.39942806222855</v>
      </c>
      <c r="G35224" t="inlineStr">
        <is>
          <t>O</t>
        </is>
      </c>
      <c r="H35224" t="n">
        <v>40.76555499662669</v>
      </c>
      <c r="I35224" t="n">
        <v>58.07767617505321</v>
      </c>
    </row>
    <row r="35225">
      <c r="A35225" s="26" t="n">
        <v>8400</v>
      </c>
      <c r="B35225" t="n">
        <v>84</v>
      </c>
      <c r="C35225" t="n">
        <v>17</v>
      </c>
      <c r="D35225" t="inlineStr">
        <is>
          <t>8/1/2021</t>
        </is>
      </c>
      <c r="E35225" t="n">
        <v>68755.56912090881</v>
      </c>
      <c r="F35225" t="n">
        <v>64.82445166375908</v>
      </c>
      <c r="G35225" t="inlineStr">
        <is>
          <t>O</t>
        </is>
      </c>
      <c r="H35225" t="n">
        <v>44.19247995395619</v>
      </c>
      <c r="I35225" t="n">
        <v>60.44774043649899</v>
      </c>
    </row>
    <row r="35226">
      <c r="A35226" s="26" t="n">
        <v>9156</v>
      </c>
      <c r="B35226" t="n">
        <v>84</v>
      </c>
      <c r="C35226" t="n">
        <v>17</v>
      </c>
      <c r="D35226" t="inlineStr">
        <is>
          <t>9/1/2021</t>
        </is>
      </c>
      <c r="E35226" t="n">
        <v>67092.56917453017</v>
      </c>
      <c r="F35226" t="n">
        <v>61.74481387257649</v>
      </c>
      <c r="G35226" t="inlineStr">
        <is>
          <t>O</t>
        </is>
      </c>
      <c r="H35226" t="n">
        <v>38.71720673785478</v>
      </c>
      <c r="I35226" t="n">
        <v>55.93806874099187</v>
      </c>
    </row>
    <row r="35227">
      <c r="A35227" s="26" t="n">
        <v>9912</v>
      </c>
      <c r="B35227" t="n">
        <v>84</v>
      </c>
      <c r="C35227" t="n">
        <v>17</v>
      </c>
      <c r="D35227" t="inlineStr">
        <is>
          <t>10/1/2021</t>
        </is>
      </c>
      <c r="E35227" t="n">
        <v>68977.74576670122</v>
      </c>
      <c r="F35227" t="n">
        <v>46.89079910748363</v>
      </c>
      <c r="G35227" t="inlineStr">
        <is>
          <t>O</t>
        </is>
      </c>
      <c r="H35227" t="n">
        <v>29.26203811824399</v>
      </c>
      <c r="I35227" t="n">
        <v>42.95379571104192</v>
      </c>
    </row>
    <row r="35228">
      <c r="A35228" s="26" t="n">
        <v>10668</v>
      </c>
      <c r="B35228" t="n">
        <v>84</v>
      </c>
      <c r="C35228" t="n">
        <v>17</v>
      </c>
      <c r="D35228" t="inlineStr">
        <is>
          <t>11/1/2021</t>
        </is>
      </c>
      <c r="E35228" t="n">
        <v>70389.89048064248</v>
      </c>
      <c r="F35228" t="n">
        <v>49.03954772117685</v>
      </c>
      <c r="G35228" t="inlineStr">
        <is>
          <t>O</t>
        </is>
      </c>
      <c r="H35228" t="n">
        <v>28.1282382087091</v>
      </c>
      <c r="I35228" t="n">
        <v>43.87156885470649</v>
      </c>
    </row>
    <row r="35229">
      <c r="A35229" s="26" t="n">
        <v>11424</v>
      </c>
      <c r="B35229" t="n">
        <v>84</v>
      </c>
      <c r="C35229" t="n">
        <v>17</v>
      </c>
      <c r="D35229" t="inlineStr">
        <is>
          <t>12/1/2021</t>
        </is>
      </c>
      <c r="E35229" t="n">
        <v>77929.18721087567</v>
      </c>
      <c r="F35229" t="n">
        <v>57.79250666131258</v>
      </c>
      <c r="G35229" t="inlineStr">
        <is>
          <t>O</t>
        </is>
      </c>
      <c r="H35229" t="n">
        <v>36.26608174898897</v>
      </c>
      <c r="I35229" t="n">
        <v>53.86278750144793</v>
      </c>
    </row>
    <row r="35230">
      <c r="A35230" s="26" t="n">
        <v>12201</v>
      </c>
      <c r="B35230" t="n">
        <v>105</v>
      </c>
      <c r="C35230" t="n">
        <v>17</v>
      </c>
      <c r="D35230" t="inlineStr">
        <is>
          <t>1/1/2022</t>
        </is>
      </c>
      <c r="E35230" t="n">
        <v>77953.23945435099</v>
      </c>
      <c r="F35230" t="n">
        <v>51.4564844597635</v>
      </c>
      <c r="G35230" t="inlineStr">
        <is>
          <t>O</t>
        </is>
      </c>
      <c r="H35230" t="n">
        <v>33.15986768236511</v>
      </c>
      <c r="I35230" t="n">
        <v>50.33217083513004</v>
      </c>
    </row>
    <row r="35231">
      <c r="A35231" s="26" t="n">
        <v>13030</v>
      </c>
      <c r="B35231" t="n">
        <v>178</v>
      </c>
      <c r="C35231" t="n">
        <v>17</v>
      </c>
      <c r="D35231" t="inlineStr">
        <is>
          <t>2/1/2022</t>
        </is>
      </c>
      <c r="E35231" t="n">
        <v>67387.66239928328</v>
      </c>
      <c r="F35231" t="n">
        <v>48.72186591268002</v>
      </c>
      <c r="G35231" t="inlineStr">
        <is>
          <t>O</t>
        </is>
      </c>
      <c r="H35231" t="n">
        <v>31.32663469773996</v>
      </c>
      <c r="I35231" t="n">
        <v>47.92980105195832</v>
      </c>
    </row>
    <row r="35232">
      <c r="A35232" s="26" t="n">
        <v>13825</v>
      </c>
      <c r="B35232" t="n">
        <v>217</v>
      </c>
      <c r="C35232" t="n">
        <v>17</v>
      </c>
      <c r="D35232" t="inlineStr">
        <is>
          <t>3/1/2022</t>
        </is>
      </c>
      <c r="E35232" t="n">
        <v>73003.59946964326</v>
      </c>
      <c r="F35232" t="n">
        <v>26.42347294324842</v>
      </c>
      <c r="G35232" t="inlineStr">
        <is>
          <t>O</t>
        </is>
      </c>
      <c r="H35232" t="n">
        <v>26.57718129549574</v>
      </c>
      <c r="I35232" t="n">
        <v>40.020375368789</v>
      </c>
    </row>
    <row r="35233">
      <c r="A35233" s="26" t="n">
        <v>14580</v>
      </c>
      <c r="B35233" t="n">
        <v>216</v>
      </c>
      <c r="C35233" t="n">
        <v>17</v>
      </c>
      <c r="D35233" t="inlineStr">
        <is>
          <t>4/1/2022</t>
        </is>
      </c>
      <c r="E35233" t="n">
        <v>68726.36916640226</v>
      </c>
      <c r="F35233" t="n">
        <v>18.92067146553214</v>
      </c>
      <c r="G35233" t="inlineStr">
        <is>
          <t>O</t>
        </is>
      </c>
      <c r="H35233" t="n">
        <v>19.16588617473969</v>
      </c>
      <c r="I35233" t="n">
        <v>29.41408929880021</v>
      </c>
    </row>
    <row r="35234">
      <c r="A35234" s="26" t="n">
        <v>15323</v>
      </c>
      <c r="B35234" t="n">
        <v>203</v>
      </c>
      <c r="C35234" t="n">
        <v>17</v>
      </c>
      <c r="D35234" t="inlineStr">
        <is>
          <t>5/1/2022</t>
        </is>
      </c>
      <c r="E35234" t="n">
        <v>67113.98059117152</v>
      </c>
      <c r="F35234" t="n">
        <v>17.62353078036861</v>
      </c>
      <c r="G35234" t="inlineStr">
        <is>
          <t>O</t>
        </is>
      </c>
      <c r="H35234" t="n">
        <v>17.74543013920703</v>
      </c>
      <c r="I35234" t="n">
        <v>29.09673836279826</v>
      </c>
    </row>
    <row r="35235">
      <c r="A35235" s="26" t="n">
        <v>16093</v>
      </c>
      <c r="B35235" t="n">
        <v>217</v>
      </c>
      <c r="C35235" t="n">
        <v>17</v>
      </c>
      <c r="D35235" t="inlineStr">
        <is>
          <t>6/1/2022</t>
        </is>
      </c>
      <c r="E35235" t="n">
        <v>65989.7918830984</v>
      </c>
      <c r="F35235" t="n">
        <v>17.52380795410762</v>
      </c>
      <c r="G35235" t="inlineStr">
        <is>
          <t>O</t>
        </is>
      </c>
      <c r="H35235" t="n">
        <v>17.6783723650103</v>
      </c>
      <c r="I35235" t="n">
        <v>30.543433772109</v>
      </c>
    </row>
    <row r="35236">
      <c r="A35236" s="26" t="n">
        <v>16951</v>
      </c>
      <c r="B35236" t="n">
        <v>319</v>
      </c>
      <c r="C35236" t="n">
        <v>17</v>
      </c>
      <c r="D35236" t="inlineStr">
        <is>
          <t>7/1/2022</t>
        </is>
      </c>
      <c r="E35236" t="n">
        <v>67672.41022743286</v>
      </c>
      <c r="F35236" t="n">
        <v>56.29105780311036</v>
      </c>
      <c r="G35236" t="inlineStr">
        <is>
          <t>O</t>
        </is>
      </c>
      <c r="H35236" t="n">
        <v>32.44476583128836</v>
      </c>
      <c r="I35236" t="n">
        <v>55.29765352310695</v>
      </c>
    </row>
    <row r="35237">
      <c r="A35237" s="26" t="n">
        <v>17705</v>
      </c>
      <c r="B35237" t="n">
        <v>317</v>
      </c>
      <c r="C35237" t="n">
        <v>17</v>
      </c>
      <c r="D35237" t="inlineStr">
        <is>
          <t>8/1/2022</t>
        </is>
      </c>
      <c r="E35237" t="n">
        <v>69806.56820565202</v>
      </c>
      <c r="F35237" t="n">
        <v>58.14114414757803</v>
      </c>
      <c r="G35237" t="inlineStr">
        <is>
          <t>O</t>
        </is>
      </c>
      <c r="H35237" t="n">
        <v>36.66714144257687</v>
      </c>
      <c r="I35237" t="n">
        <v>58.09335006896619</v>
      </c>
    </row>
    <row r="35238">
      <c r="A35238" s="26" t="n">
        <v>18492</v>
      </c>
      <c r="B35238" t="n">
        <v>348</v>
      </c>
      <c r="C35238" t="n">
        <v>17</v>
      </c>
      <c r="D35238" t="inlineStr">
        <is>
          <t>9/1/2022</t>
        </is>
      </c>
      <c r="E35238" t="n">
        <v>67412.1990935924</v>
      </c>
      <c r="F35238" t="n">
        <v>57.3422840717679</v>
      </c>
      <c r="G35238" t="inlineStr">
        <is>
          <t>O</t>
        </is>
      </c>
      <c r="H35238" t="n">
        <v>33.67338923642193</v>
      </c>
      <c r="I35238" t="n">
        <v>56.9935312165729</v>
      </c>
    </row>
    <row r="35239">
      <c r="A35239" s="26" t="n">
        <v>19217</v>
      </c>
      <c r="B35239" t="n">
        <v>317</v>
      </c>
      <c r="C35239" t="n">
        <v>17</v>
      </c>
      <c r="D35239" t="inlineStr">
        <is>
          <t>10/1/2022</t>
        </is>
      </c>
      <c r="E35239" t="n">
        <v>69067.17992164352</v>
      </c>
      <c r="F35239" t="n">
        <v>44.08394296867906</v>
      </c>
      <c r="G35239" t="inlineStr">
        <is>
          <t>O</t>
        </is>
      </c>
      <c r="H35239" t="n">
        <v>25.97750228998197</v>
      </c>
      <c r="I35239" t="n">
        <v>43.96017143871113</v>
      </c>
    </row>
    <row r="35240">
      <c r="A35240" s="26" t="n">
        <v>19975</v>
      </c>
      <c r="B35240" t="n">
        <v>319</v>
      </c>
      <c r="C35240" t="n">
        <v>17</v>
      </c>
      <c r="D35240" t="inlineStr">
        <is>
          <t>11/1/2022</t>
        </is>
      </c>
      <c r="E35240" t="n">
        <v>70379.62491833139</v>
      </c>
      <c r="F35240" t="n">
        <v>44.89686061151067</v>
      </c>
      <c r="G35240" t="inlineStr">
        <is>
          <t>O</t>
        </is>
      </c>
      <c r="H35240" t="n">
        <v>24.51228874690624</v>
      </c>
      <c r="I35240" t="n">
        <v>44.87825410171352</v>
      </c>
    </row>
    <row r="35241">
      <c r="A35241" s="26" t="n">
        <v>20754</v>
      </c>
      <c r="B35241" t="n">
        <v>342</v>
      </c>
      <c r="C35241" t="n">
        <v>17</v>
      </c>
      <c r="D35241" t="inlineStr">
        <is>
          <t>12/1/2022</t>
        </is>
      </c>
      <c r="E35241" t="n">
        <v>77680.55005804409</v>
      </c>
      <c r="F35241" t="n">
        <v>48.2779395715902</v>
      </c>
      <c r="G35241" t="inlineStr">
        <is>
          <t>O</t>
        </is>
      </c>
      <c r="H35241" t="n">
        <v>27.01083264931328</v>
      </c>
      <c r="I35241" t="n">
        <v>47.27518918453042</v>
      </c>
    </row>
    <row r="35242">
      <c r="A35242" s="26" t="n">
        <v>21625</v>
      </c>
      <c r="B35242" t="n">
        <v>457</v>
      </c>
      <c r="C35242" t="n">
        <v>17</v>
      </c>
      <c r="D35242" t="inlineStr">
        <is>
          <t>1/1/2023</t>
        </is>
      </c>
      <c r="E35242" t="n">
        <v>77953.23945435099</v>
      </c>
      <c r="F35242" t="n">
        <v>29.50830752552737</v>
      </c>
      <c r="G35242" t="inlineStr">
        <is>
          <t>O</t>
        </is>
      </c>
      <c r="H35242" t="n">
        <v>29.96040089267763</v>
      </c>
      <c r="I35242" t="n">
        <v>54.23055575114085</v>
      </c>
    </row>
    <row r="35243">
      <c r="A35243" s="26" t="n">
        <v>22381</v>
      </c>
      <c r="B35243" t="n">
        <v>457</v>
      </c>
      <c r="C35243" t="n">
        <v>17</v>
      </c>
      <c r="D35243" t="inlineStr">
        <is>
          <t>2/1/2023</t>
        </is>
      </c>
      <c r="E35243" t="n">
        <v>67387.66239928328</v>
      </c>
      <c r="F35243" t="n">
        <v>28.06077012221971</v>
      </c>
      <c r="G35243" t="inlineStr">
        <is>
          <t>O</t>
        </is>
      </c>
      <c r="H35243" t="n">
        <v>28.97247057923597</v>
      </c>
      <c r="I35243" t="n">
        <v>50.1458316371474</v>
      </c>
    </row>
    <row r="35244">
      <c r="A35244" s="26" t="n">
        <v>23136</v>
      </c>
      <c r="B35244" t="n">
        <v>456</v>
      </c>
      <c r="C35244" t="n">
        <v>17</v>
      </c>
      <c r="D35244" t="inlineStr">
        <is>
          <t>3/1/2023</t>
        </is>
      </c>
      <c r="E35244" t="n">
        <v>73003.59946964326</v>
      </c>
      <c r="F35244" t="n">
        <v>25.17942765909158</v>
      </c>
      <c r="G35244" t="inlineStr">
        <is>
          <t>O</t>
        </is>
      </c>
      <c r="H35244" t="n">
        <v>25.70378818911991</v>
      </c>
      <c r="I35244" t="n">
        <v>46.52698879807861</v>
      </c>
    </row>
    <row r="35245">
      <c r="A35245" s="26" t="n">
        <v>23892</v>
      </c>
      <c r="B35245" t="n">
        <v>456</v>
      </c>
      <c r="C35245" t="n">
        <v>17</v>
      </c>
      <c r="D35245" t="inlineStr">
        <is>
          <t>4/1/2023</t>
        </is>
      </c>
      <c r="E35245" t="n">
        <v>68726.36916640226</v>
      </c>
      <c r="F35245" t="n">
        <v>16.52411824996416</v>
      </c>
      <c r="G35245" t="inlineStr">
        <is>
          <t>O</t>
        </is>
      </c>
      <c r="H35245" t="n">
        <v>17.40479379220082</v>
      </c>
      <c r="I35245" t="n">
        <v>31.95898168535615</v>
      </c>
    </row>
    <row r="35246">
      <c r="A35246" s="26" t="n">
        <v>24648</v>
      </c>
      <c r="B35246" t="n">
        <v>456</v>
      </c>
      <c r="C35246" t="n">
        <v>17</v>
      </c>
      <c r="D35246" t="inlineStr">
        <is>
          <t>5/1/2023</t>
        </is>
      </c>
      <c r="E35246" t="n">
        <v>67113.98059117152</v>
      </c>
      <c r="F35246" t="n">
        <v>15.72496249933906</v>
      </c>
      <c r="G35246" t="inlineStr">
        <is>
          <t>O</t>
        </is>
      </c>
      <c r="H35246" t="n">
        <v>15.95346487457992</v>
      </c>
      <c r="I35246" t="n">
        <v>31.37370343087224</v>
      </c>
    </row>
    <row r="35247">
      <c r="A35247" s="26" t="n">
        <v>25410</v>
      </c>
      <c r="B35247" t="n">
        <v>462</v>
      </c>
      <c r="C35247" t="n">
        <v>17</v>
      </c>
      <c r="D35247" t="inlineStr">
        <is>
          <t>6/1/2023</t>
        </is>
      </c>
      <c r="E35247" t="n">
        <v>65989.7918830984</v>
      </c>
      <c r="F35247" t="n">
        <v>11.21989776064738</v>
      </c>
      <c r="G35247" t="inlineStr">
        <is>
          <t>O</t>
        </is>
      </c>
      <c r="H35247" t="n">
        <v>15.47811792823127</v>
      </c>
      <c r="I35247" t="n">
        <v>33.34013866525601</v>
      </c>
    </row>
    <row r="35248">
      <c r="A35248" s="26" t="n">
        <v>26187</v>
      </c>
      <c r="B35248" t="n">
        <v>483</v>
      </c>
      <c r="C35248" t="n">
        <v>17</v>
      </c>
      <c r="D35248" t="inlineStr">
        <is>
          <t>7/1/2023</t>
        </is>
      </c>
      <c r="E35248" t="n">
        <v>67672.41022743286</v>
      </c>
      <c r="F35248" t="n">
        <v>17.52897110185732</v>
      </c>
      <c r="G35248" t="inlineStr">
        <is>
          <t>O</t>
        </is>
      </c>
      <c r="H35248" t="n">
        <v>22.64867411959906</v>
      </c>
      <c r="I35248" t="n">
        <v>46.7563250109389</v>
      </c>
    </row>
    <row r="35249">
      <c r="A35249" s="26" t="n">
        <v>26964</v>
      </c>
      <c r="B35249" t="n">
        <v>504</v>
      </c>
      <c r="C35249" t="n">
        <v>17</v>
      </c>
      <c r="D35249" t="inlineStr">
        <is>
          <t>8/1/2023</t>
        </is>
      </c>
      <c r="E35249" t="n">
        <v>69806.56820565202</v>
      </c>
      <c r="F35249" t="n">
        <v>23.48416335668082</v>
      </c>
      <c r="G35249" t="inlineStr">
        <is>
          <t>O</t>
        </is>
      </c>
      <c r="H35249" t="n">
        <v>27.0792280590735</v>
      </c>
      <c r="I35249" t="n">
        <v>50.44332439850705</v>
      </c>
    </row>
    <row r="35250">
      <c r="A35250" s="26" t="n">
        <v>2</v>
      </c>
      <c r="B35250" t="n">
        <v>2</v>
      </c>
      <c r="C35250" t="n">
        <v>18</v>
      </c>
      <c r="D35250" t="inlineStr">
        <is>
          <t>9/1/2020</t>
        </is>
      </c>
      <c r="E35250" t="n">
        <v>5742.016369729914</v>
      </c>
      <c r="F35250" t="n">
        <v>45.56211667005519</v>
      </c>
      <c r="G35250" t="inlineStr">
        <is>
          <t>O</t>
        </is>
      </c>
      <c r="H35250" t="n">
        <v>41.63238050041465</v>
      </c>
      <c r="I35250" t="n">
        <v>44.67298201513398</v>
      </c>
    </row>
    <row r="35251">
      <c r="A35251" s="26" t="n">
        <v>758</v>
      </c>
      <c r="B35251" t="n">
        <v>2</v>
      </c>
      <c r="C35251" t="n">
        <v>18</v>
      </c>
      <c r="D35251" t="inlineStr">
        <is>
          <t>10/1/2020</t>
        </is>
      </c>
      <c r="E35251" t="n">
        <v>14554.20482518943</v>
      </c>
      <c r="F35251" t="n">
        <v>39.53584179196345</v>
      </c>
      <c r="G35251" t="inlineStr">
        <is>
          <t>O</t>
        </is>
      </c>
      <c r="H35251" t="n">
        <v>35.51007631319344</v>
      </c>
      <c r="I35251" t="n">
        <v>39.31480288878975</v>
      </c>
    </row>
    <row r="35252">
      <c r="A35252" s="26" t="n">
        <v>1532</v>
      </c>
      <c r="B35252" t="n">
        <v>20</v>
      </c>
      <c r="C35252" t="n">
        <v>18</v>
      </c>
      <c r="D35252" t="inlineStr">
        <is>
          <t>11/1/2020</t>
        </is>
      </c>
      <c r="E35252" t="n">
        <v>35482.31660818786</v>
      </c>
      <c r="F35252" t="n">
        <v>42.86474578991834</v>
      </c>
      <c r="G35252" t="inlineStr">
        <is>
          <t>O</t>
        </is>
      </c>
      <c r="H35252" t="n">
        <v>36.86200032839415</v>
      </c>
      <c r="I35252" t="n">
        <v>42.54178790150901</v>
      </c>
    </row>
    <row r="35253">
      <c r="A35253" s="26" t="n">
        <v>2290</v>
      </c>
      <c r="B35253" t="n">
        <v>22</v>
      </c>
      <c r="C35253" t="n">
        <v>18</v>
      </c>
      <c r="D35253" t="inlineStr">
        <is>
          <t>12/1/2020</t>
        </is>
      </c>
      <c r="E35253" t="n">
        <v>50187.9566629915</v>
      </c>
      <c r="F35253" t="n">
        <v>50.764500689213</v>
      </c>
      <c r="G35253" t="inlineStr">
        <is>
          <t>O</t>
        </is>
      </c>
      <c r="H35253" t="n">
        <v>42.5063474912458</v>
      </c>
      <c r="I35253" t="n">
        <v>50.53538346549405</v>
      </c>
    </row>
    <row r="35254">
      <c r="A35254" s="26" t="n">
        <v>3050</v>
      </c>
      <c r="B35254" t="n">
        <v>26</v>
      </c>
      <c r="C35254" t="n">
        <v>18</v>
      </c>
      <c r="D35254" t="inlineStr">
        <is>
          <t>1/1/2021</t>
        </is>
      </c>
      <c r="E35254" t="n">
        <v>73983.76675940336</v>
      </c>
      <c r="F35254" t="n">
        <v>52.24322382887433</v>
      </c>
      <c r="G35254" t="inlineStr">
        <is>
          <t>O</t>
        </is>
      </c>
      <c r="H35254" t="n">
        <v>42.37295688977294</v>
      </c>
      <c r="I35254" t="n">
        <v>51.89279555619243</v>
      </c>
    </row>
    <row r="35255">
      <c r="A35255" s="26" t="n">
        <v>3807</v>
      </c>
      <c r="B35255" t="n">
        <v>27</v>
      </c>
      <c r="C35255" t="n">
        <v>18</v>
      </c>
      <c r="D35255" t="inlineStr">
        <is>
          <t>2/1/2021</t>
        </is>
      </c>
      <c r="E35255" t="n">
        <v>51189.76851921593</v>
      </c>
      <c r="F35255" t="n">
        <v>45.51380010842388</v>
      </c>
      <c r="G35255" t="inlineStr">
        <is>
          <t>O</t>
        </is>
      </c>
      <c r="H35255" t="n">
        <v>36.33308491011509</v>
      </c>
      <c r="I35255" t="n">
        <v>44.7396762425798</v>
      </c>
    </row>
    <row r="35256">
      <c r="A35256" s="26" t="n">
        <v>4563</v>
      </c>
      <c r="B35256" t="n">
        <v>27</v>
      </c>
      <c r="C35256" t="n">
        <v>18</v>
      </c>
      <c r="D35256" t="inlineStr">
        <is>
          <t>3/1/2021</t>
        </is>
      </c>
      <c r="E35256" t="n">
        <v>41447.16071313039</v>
      </c>
      <c r="F35256" t="n">
        <v>34.7648646228209</v>
      </c>
      <c r="G35256" t="inlineStr">
        <is>
          <t>O</t>
        </is>
      </c>
      <c r="H35256" t="n">
        <v>28.0708391983142</v>
      </c>
      <c r="I35256" t="n">
        <v>34.67508491951918</v>
      </c>
    </row>
    <row r="35257">
      <c r="A35257" s="26" t="n">
        <v>5326</v>
      </c>
      <c r="B35257" t="n">
        <v>34</v>
      </c>
      <c r="C35257" t="n">
        <v>18</v>
      </c>
      <c r="D35257" t="inlineStr">
        <is>
          <t>4/1/2021</t>
        </is>
      </c>
      <c r="E35257" t="n">
        <v>25360.47972940134</v>
      </c>
      <c r="F35257" t="n">
        <v>32.09986638374044</v>
      </c>
      <c r="G35257" t="inlineStr">
        <is>
          <t>O</t>
        </is>
      </c>
      <c r="H35257" t="n">
        <v>23.98462144170269</v>
      </c>
      <c r="I35257" t="n">
        <v>30.51012188787535</v>
      </c>
    </row>
    <row r="35258">
      <c r="A35258" s="26" t="n">
        <v>6082</v>
      </c>
      <c r="B35258" t="n">
        <v>34</v>
      </c>
      <c r="C35258" t="n">
        <v>18</v>
      </c>
      <c r="D35258" t="inlineStr">
        <is>
          <t>5/1/2021</t>
        </is>
      </c>
      <c r="E35258" t="n">
        <v>2672.080843806283</v>
      </c>
      <c r="F35258" t="n">
        <v>31.27440995076124</v>
      </c>
      <c r="G35258" t="inlineStr">
        <is>
          <t>O</t>
        </is>
      </c>
      <c r="H35258" t="n">
        <v>21.52309336418745</v>
      </c>
      <c r="I35258" t="n">
        <v>29.50156313887917</v>
      </c>
    </row>
    <row r="35259">
      <c r="A35259" s="26" t="n">
        <v>6838</v>
      </c>
      <c r="B35259" t="n">
        <v>34</v>
      </c>
      <c r="C35259" t="n">
        <v>18</v>
      </c>
      <c r="D35259" t="inlineStr">
        <is>
          <t>6/1/2021</t>
        </is>
      </c>
      <c r="E35259" t="n">
        <v>14101.12675222488</v>
      </c>
      <c r="F35259" t="n">
        <v>43.41510088504851</v>
      </c>
      <c r="G35259" t="inlineStr">
        <is>
          <t>O</t>
        </is>
      </c>
      <c r="H35259" t="n">
        <v>29.31722564775302</v>
      </c>
      <c r="I35259" t="n">
        <v>41.11578891209925</v>
      </c>
    </row>
    <row r="35260">
      <c r="A35260" s="26" t="n">
        <v>7594</v>
      </c>
      <c r="B35260" t="n">
        <v>34</v>
      </c>
      <c r="C35260" t="n">
        <v>18</v>
      </c>
      <c r="D35260" t="inlineStr">
        <is>
          <t>7/1/2021</t>
        </is>
      </c>
      <c r="E35260" t="n">
        <v>66916.40446031277</v>
      </c>
      <c r="F35260" t="n">
        <v>60.75757496606082</v>
      </c>
      <c r="G35260" t="inlineStr">
        <is>
          <t>O</t>
        </is>
      </c>
      <c r="H35260" t="n">
        <v>40.76555499662669</v>
      </c>
      <c r="I35260" t="n">
        <v>58.07767617505321</v>
      </c>
    </row>
    <row r="35261">
      <c r="A35261" s="26" t="n">
        <v>8350</v>
      </c>
      <c r="B35261" t="n">
        <v>34</v>
      </c>
      <c r="C35261" t="n">
        <v>18</v>
      </c>
      <c r="D35261" t="inlineStr">
        <is>
          <t>8/1/2021</t>
        </is>
      </c>
      <c r="E35261" t="n">
        <v>68755.56912090881</v>
      </c>
      <c r="F35261" t="n">
        <v>61.8189738834929</v>
      </c>
      <c r="G35261" t="inlineStr">
        <is>
          <t>O</t>
        </is>
      </c>
      <c r="H35261" t="n">
        <v>44.19247995395619</v>
      </c>
      <c r="I35261" t="n">
        <v>60.44774043649899</v>
      </c>
    </row>
    <row r="35262">
      <c r="A35262" s="26" t="n">
        <v>9106</v>
      </c>
      <c r="B35262" t="n">
        <v>34</v>
      </c>
      <c r="C35262" t="n">
        <v>18</v>
      </c>
      <c r="D35262" t="inlineStr">
        <is>
          <t>9/1/2021</t>
        </is>
      </c>
      <c r="E35262" t="n">
        <v>67092.56917453017</v>
      </c>
      <c r="F35262" t="n">
        <v>57.19212386899809</v>
      </c>
      <c r="G35262" t="inlineStr">
        <is>
          <t>O</t>
        </is>
      </c>
      <c r="H35262" t="n">
        <v>38.71720673785478</v>
      </c>
      <c r="I35262" t="n">
        <v>55.93806874099187</v>
      </c>
    </row>
    <row r="35263">
      <c r="A35263" s="26" t="n">
        <v>9877</v>
      </c>
      <c r="B35263" t="n">
        <v>49</v>
      </c>
      <c r="C35263" t="n">
        <v>18</v>
      </c>
      <c r="D35263" t="inlineStr">
        <is>
          <t>10/1/2021</t>
        </is>
      </c>
      <c r="E35263" t="n">
        <v>68977.74576670122</v>
      </c>
      <c r="F35263" t="n">
        <v>43.70548397107972</v>
      </c>
      <c r="G35263" t="inlineStr">
        <is>
          <t>O</t>
        </is>
      </c>
      <c r="H35263" t="n">
        <v>29.26203811824399</v>
      </c>
      <c r="I35263" t="n">
        <v>42.95379571104192</v>
      </c>
    </row>
    <row r="35264">
      <c r="A35264" s="26" t="n">
        <v>10647</v>
      </c>
      <c r="B35264" t="n">
        <v>63</v>
      </c>
      <c r="C35264" t="n">
        <v>18</v>
      </c>
      <c r="D35264" t="inlineStr">
        <is>
          <t>11/1/2021</t>
        </is>
      </c>
      <c r="E35264" t="n">
        <v>70389.89048064248</v>
      </c>
      <c r="F35264" t="n">
        <v>49.6432275502668</v>
      </c>
      <c r="G35264" t="inlineStr">
        <is>
          <t>O</t>
        </is>
      </c>
      <c r="H35264" t="n">
        <v>28.1282382087091</v>
      </c>
      <c r="I35264" t="n">
        <v>43.87156885470649</v>
      </c>
    </row>
    <row r="35265">
      <c r="A35265" s="26" t="n">
        <v>11444</v>
      </c>
      <c r="B35265" t="n">
        <v>104</v>
      </c>
      <c r="C35265" t="n">
        <v>18</v>
      </c>
      <c r="D35265" t="inlineStr">
        <is>
          <t>12/1/2021</t>
        </is>
      </c>
      <c r="E35265" t="n">
        <v>77929.18721087567</v>
      </c>
      <c r="F35265" t="n">
        <v>34.42564687983192</v>
      </c>
      <c r="G35265" t="inlineStr">
        <is>
          <t>O</t>
        </is>
      </c>
      <c r="H35265" t="n">
        <v>36.26608174898897</v>
      </c>
      <c r="I35265" t="n">
        <v>53.86278750144793</v>
      </c>
    </row>
    <row r="35266">
      <c r="A35266" s="26" t="n">
        <v>12201</v>
      </c>
      <c r="B35266" t="n">
        <v>105</v>
      </c>
      <c r="C35266" t="n">
        <v>18</v>
      </c>
      <c r="D35266" t="inlineStr">
        <is>
          <t>1/1/2022</t>
        </is>
      </c>
      <c r="E35266" t="n">
        <v>77953.23945435099</v>
      </c>
      <c r="F35266" t="n">
        <v>30.52867541959768</v>
      </c>
      <c r="G35266" t="inlineStr">
        <is>
          <t>O</t>
        </is>
      </c>
      <c r="H35266" t="n">
        <v>33.15986768236511</v>
      </c>
      <c r="I35266" t="n">
        <v>50.33217083513004</v>
      </c>
    </row>
    <row r="35267">
      <c r="A35267" s="26" t="n">
        <v>12978</v>
      </c>
      <c r="B35267" t="n">
        <v>126</v>
      </c>
      <c r="C35267" t="n">
        <v>18</v>
      </c>
      <c r="D35267" t="inlineStr">
        <is>
          <t>2/1/2022</t>
        </is>
      </c>
      <c r="E35267" t="n">
        <v>67387.66239928328</v>
      </c>
      <c r="F35267" t="n">
        <v>25.61461427369208</v>
      </c>
      <c r="G35267" t="inlineStr">
        <is>
          <t>O</t>
        </is>
      </c>
      <c r="H35267" t="n">
        <v>31.32663469773996</v>
      </c>
      <c r="I35267" t="n">
        <v>47.92980105195832</v>
      </c>
    </row>
    <row r="35268">
      <c r="A35268" s="26" t="n">
        <v>13755</v>
      </c>
      <c r="B35268" t="n">
        <v>147</v>
      </c>
      <c r="C35268" t="n">
        <v>18</v>
      </c>
      <c r="D35268" t="inlineStr">
        <is>
          <t>3/1/2022</t>
        </is>
      </c>
      <c r="E35268" t="n">
        <v>73003.59946964326</v>
      </c>
      <c r="F35268" t="n">
        <v>24.4154571255992</v>
      </c>
      <c r="G35268" t="inlineStr">
        <is>
          <t>O</t>
        </is>
      </c>
      <c r="H35268" t="n">
        <v>26.57718129549574</v>
      </c>
      <c r="I35268" t="n">
        <v>40.020375368789</v>
      </c>
    </row>
    <row r="35269">
      <c r="A35269" s="26" t="n">
        <v>14533</v>
      </c>
      <c r="B35269" t="n">
        <v>169</v>
      </c>
      <c r="C35269" t="n">
        <v>18</v>
      </c>
      <c r="D35269" t="inlineStr">
        <is>
          <t>4/1/2022</t>
        </is>
      </c>
      <c r="E35269" t="n">
        <v>68726.36916640226</v>
      </c>
      <c r="F35269" t="n">
        <v>18.69797048579333</v>
      </c>
      <c r="G35269" t="inlineStr">
        <is>
          <t>O</t>
        </is>
      </c>
      <c r="H35269" t="n">
        <v>19.16588617473969</v>
      </c>
      <c r="I35269" t="n">
        <v>29.41408929880021</v>
      </c>
    </row>
    <row r="35270">
      <c r="A35270" s="26" t="n">
        <v>15322</v>
      </c>
      <c r="B35270" t="n">
        <v>202</v>
      </c>
      <c r="C35270" t="n">
        <v>18</v>
      </c>
      <c r="D35270" t="inlineStr">
        <is>
          <t>5/1/2022</t>
        </is>
      </c>
      <c r="E35270" t="n">
        <v>67113.98059117152</v>
      </c>
      <c r="F35270" t="n">
        <v>17.61242646940139</v>
      </c>
      <c r="G35270" t="inlineStr">
        <is>
          <t>O</t>
        </is>
      </c>
      <c r="H35270" t="n">
        <v>17.74543013920703</v>
      </c>
      <c r="I35270" t="n">
        <v>29.09673836279826</v>
      </c>
    </row>
    <row r="35271">
      <c r="A35271" s="26" t="n">
        <v>16086</v>
      </c>
      <c r="B35271" t="n">
        <v>210</v>
      </c>
      <c r="C35271" t="n">
        <v>18</v>
      </c>
      <c r="D35271" t="inlineStr">
        <is>
          <t>6/1/2022</t>
        </is>
      </c>
      <c r="E35271" t="n">
        <v>65989.7918830984</v>
      </c>
      <c r="F35271" t="n">
        <v>16.59492332932892</v>
      </c>
      <c r="G35271" t="inlineStr">
        <is>
          <t>O</t>
        </is>
      </c>
      <c r="H35271" t="n">
        <v>17.6783723650103</v>
      </c>
      <c r="I35271" t="n">
        <v>30.543433772109</v>
      </c>
    </row>
    <row r="35272">
      <c r="A35272" s="26" t="n">
        <v>16863</v>
      </c>
      <c r="B35272" t="n">
        <v>231</v>
      </c>
      <c r="C35272" t="n">
        <v>18</v>
      </c>
      <c r="D35272" t="inlineStr">
        <is>
          <t>7/1/2022</t>
        </is>
      </c>
      <c r="E35272" t="n">
        <v>67672.41022743286</v>
      </c>
      <c r="F35272" t="n">
        <v>32.27682357629978</v>
      </c>
      <c r="G35272" t="inlineStr">
        <is>
          <t>O</t>
        </is>
      </c>
      <c r="H35272" t="n">
        <v>32.44476583128836</v>
      </c>
      <c r="I35272" t="n">
        <v>55.29765352310695</v>
      </c>
    </row>
    <row r="35273">
      <c r="A35273" s="26" t="n">
        <v>17640</v>
      </c>
      <c r="B35273" t="n">
        <v>252</v>
      </c>
      <c r="C35273" t="n">
        <v>18</v>
      </c>
      <c r="D35273" t="inlineStr">
        <is>
          <t>8/1/2022</t>
        </is>
      </c>
      <c r="E35273" t="n">
        <v>69806.56820565202</v>
      </c>
      <c r="F35273" t="n">
        <v>34.99034785941874</v>
      </c>
      <c r="G35273" t="inlineStr">
        <is>
          <t>O</t>
        </is>
      </c>
      <c r="H35273" t="n">
        <v>36.66714144257687</v>
      </c>
      <c r="I35273" t="n">
        <v>58.09335006896619</v>
      </c>
    </row>
    <row r="35274">
      <c r="A35274" s="26" t="n">
        <v>18491</v>
      </c>
      <c r="B35274" t="n">
        <v>347</v>
      </c>
      <c r="C35274" t="n">
        <v>18</v>
      </c>
      <c r="D35274" t="inlineStr">
        <is>
          <t>9/1/2022</t>
        </is>
      </c>
      <c r="E35274" t="n">
        <v>67412.1990935924</v>
      </c>
      <c r="F35274" t="n">
        <v>57.02158912193058</v>
      </c>
      <c r="G35274" t="inlineStr">
        <is>
          <t>O</t>
        </is>
      </c>
      <c r="H35274" t="n">
        <v>33.67338923642193</v>
      </c>
      <c r="I35274" t="n">
        <v>56.9935312165729</v>
      </c>
    </row>
    <row r="35275">
      <c r="A35275" s="26" t="n">
        <v>19247</v>
      </c>
      <c r="B35275" t="n">
        <v>347</v>
      </c>
      <c r="C35275" t="n">
        <v>18</v>
      </c>
      <c r="D35275" t="inlineStr">
        <is>
          <t>10/1/2022</t>
        </is>
      </c>
      <c r="E35275" t="n">
        <v>69067.17992164352</v>
      </c>
      <c r="F35275" t="n">
        <v>44.81400733735513</v>
      </c>
      <c r="G35275" t="inlineStr">
        <is>
          <t>O</t>
        </is>
      </c>
      <c r="H35275" t="n">
        <v>25.97750228998197</v>
      </c>
      <c r="I35275" t="n">
        <v>43.96017143871113</v>
      </c>
    </row>
    <row r="35276">
      <c r="A35276" s="26" t="n">
        <v>20004</v>
      </c>
      <c r="B35276" t="n">
        <v>348</v>
      </c>
      <c r="C35276" t="n">
        <v>18</v>
      </c>
      <c r="D35276" t="inlineStr">
        <is>
          <t>11/1/2022</t>
        </is>
      </c>
      <c r="E35276" t="n">
        <v>70379.62491833139</v>
      </c>
      <c r="F35276" t="n">
        <v>44.99052600552423</v>
      </c>
      <c r="G35276" t="inlineStr">
        <is>
          <t>O</t>
        </is>
      </c>
      <c r="H35276" t="n">
        <v>24.51228874690624</v>
      </c>
      <c r="I35276" t="n">
        <v>44.87825410171352</v>
      </c>
    </row>
    <row r="35277">
      <c r="A35277" s="26" t="n">
        <v>20762</v>
      </c>
      <c r="B35277" t="n">
        <v>350</v>
      </c>
      <c r="C35277" t="n">
        <v>18</v>
      </c>
      <c r="D35277" t="inlineStr">
        <is>
          <t>12/1/2022</t>
        </is>
      </c>
      <c r="E35277" t="n">
        <v>77680.55005804409</v>
      </c>
      <c r="F35277" t="n">
        <v>50.6647369784178</v>
      </c>
      <c r="G35277" t="inlineStr">
        <is>
          <t>O</t>
        </is>
      </c>
      <c r="H35277" t="n">
        <v>27.01083264931328</v>
      </c>
      <c r="I35277" t="n">
        <v>47.27518918453042</v>
      </c>
    </row>
    <row r="35278">
      <c r="A35278" s="26" t="n">
        <v>21525</v>
      </c>
      <c r="B35278" t="n">
        <v>357</v>
      </c>
      <c r="C35278" t="n">
        <v>18</v>
      </c>
      <c r="D35278" t="inlineStr">
        <is>
          <t>1/1/2023</t>
        </is>
      </c>
      <c r="E35278" t="n">
        <v>77953.23945435099</v>
      </c>
      <c r="F35278" t="n">
        <v>66.2783694383391</v>
      </c>
      <c r="G35278" t="inlineStr">
        <is>
          <t>O</t>
        </is>
      </c>
      <c r="H35278" t="n">
        <v>29.96040089267763</v>
      </c>
      <c r="I35278" t="n">
        <v>54.23055575114085</v>
      </c>
    </row>
    <row r="35279">
      <c r="A35279" s="26" t="n">
        <v>22312</v>
      </c>
      <c r="B35279" t="n">
        <v>388</v>
      </c>
      <c r="C35279" t="n">
        <v>18</v>
      </c>
      <c r="D35279" t="inlineStr">
        <is>
          <t>2/1/2023</t>
        </is>
      </c>
      <c r="E35279" t="n">
        <v>67387.66239928328</v>
      </c>
      <c r="F35279" t="n">
        <v>50.52950295472454</v>
      </c>
      <c r="G35279" t="inlineStr">
        <is>
          <t>O</t>
        </is>
      </c>
      <c r="H35279" t="n">
        <v>28.97247057923597</v>
      </c>
      <c r="I35279" t="n">
        <v>50.1458316371474</v>
      </c>
    </row>
    <row r="35280">
      <c r="A35280" s="26" t="n">
        <v>23079</v>
      </c>
      <c r="B35280" t="n">
        <v>399</v>
      </c>
      <c r="C35280" t="n">
        <v>18</v>
      </c>
      <c r="D35280" t="inlineStr">
        <is>
          <t>3/1/2023</t>
        </is>
      </c>
      <c r="E35280" t="n">
        <v>73003.59946964326</v>
      </c>
      <c r="F35280" t="n">
        <v>47.54102437119919</v>
      </c>
      <c r="G35280" t="inlineStr">
        <is>
          <t>O</t>
        </is>
      </c>
      <c r="H35280" t="n">
        <v>25.70378818911991</v>
      </c>
      <c r="I35280" t="n">
        <v>46.52698879807861</v>
      </c>
    </row>
    <row r="35281">
      <c r="A35281" s="26" t="n">
        <v>23856</v>
      </c>
      <c r="B35281" t="n">
        <v>420</v>
      </c>
      <c r="C35281" t="n">
        <v>18</v>
      </c>
      <c r="D35281" t="inlineStr">
        <is>
          <t>4/1/2023</t>
        </is>
      </c>
      <c r="E35281" t="n">
        <v>68726.36916640226</v>
      </c>
      <c r="F35281" t="n">
        <v>33.94490573752569</v>
      </c>
      <c r="G35281" t="inlineStr">
        <is>
          <t>O</t>
        </is>
      </c>
      <c r="H35281" t="n">
        <v>17.40479379220082</v>
      </c>
      <c r="I35281" t="n">
        <v>31.95898168535615</v>
      </c>
    </row>
    <row r="35282">
      <c r="A35282" s="26" t="n">
        <v>24633</v>
      </c>
      <c r="B35282" t="n">
        <v>441</v>
      </c>
      <c r="C35282" t="n">
        <v>18</v>
      </c>
      <c r="D35282" t="inlineStr">
        <is>
          <t>5/1/2023</t>
        </is>
      </c>
      <c r="E35282" t="n">
        <v>67113.98059117152</v>
      </c>
      <c r="F35282" t="n">
        <v>38.52245994027475</v>
      </c>
      <c r="G35282" t="inlineStr">
        <is>
          <t>O</t>
        </is>
      </c>
      <c r="H35282" t="n">
        <v>15.95346487457992</v>
      </c>
      <c r="I35282" t="n">
        <v>31.37370343087224</v>
      </c>
    </row>
    <row r="35283">
      <c r="A35283" s="26" t="n">
        <v>25410</v>
      </c>
      <c r="B35283" t="n">
        <v>462</v>
      </c>
      <c r="C35283" t="n">
        <v>18</v>
      </c>
      <c r="D35283" t="inlineStr">
        <is>
          <t>6/1/2023</t>
        </is>
      </c>
      <c r="E35283" t="n">
        <v>65989.7918830984</v>
      </c>
      <c r="F35283" t="n">
        <v>53.91465696014168</v>
      </c>
      <c r="G35283" t="inlineStr">
        <is>
          <t>O</t>
        </is>
      </c>
      <c r="H35283" t="n">
        <v>15.47811792823127</v>
      </c>
      <c r="I35283" t="n">
        <v>33.34013866525601</v>
      </c>
    </row>
    <row r="35284">
      <c r="A35284" s="26" t="n">
        <v>26187</v>
      </c>
      <c r="B35284" t="n">
        <v>483</v>
      </c>
      <c r="C35284" t="n">
        <v>18</v>
      </c>
      <c r="D35284" t="inlineStr">
        <is>
          <t>7/1/2023</t>
        </is>
      </c>
      <c r="E35284" t="n">
        <v>67672.41022743286</v>
      </c>
      <c r="F35284" t="n">
        <v>55.31345660873988</v>
      </c>
      <c r="G35284" t="inlineStr">
        <is>
          <t>O</t>
        </is>
      </c>
      <c r="H35284" t="n">
        <v>22.64867411959906</v>
      </c>
      <c r="I35284" t="n">
        <v>46.7563250109389</v>
      </c>
    </row>
    <row r="35285">
      <c r="A35285" s="26" t="n">
        <v>26964</v>
      </c>
      <c r="B35285" t="n">
        <v>504</v>
      </c>
      <c r="C35285" t="n">
        <v>18</v>
      </c>
      <c r="D35285" t="inlineStr">
        <is>
          <t>8/1/2023</t>
        </is>
      </c>
      <c r="E35285" t="n">
        <v>69806.56820565202</v>
      </c>
      <c r="F35285" t="n">
        <v>68.63047102442978</v>
      </c>
      <c r="G35285" t="inlineStr">
        <is>
          <t>O</t>
        </is>
      </c>
      <c r="H35285" t="n">
        <v>27.0792280590735</v>
      </c>
      <c r="I35285" t="n">
        <v>50.44332439850705</v>
      </c>
    </row>
    <row r="35286">
      <c r="A35286" s="26" t="n">
        <v>6</v>
      </c>
      <c r="B35286" t="n">
        <v>6</v>
      </c>
      <c r="C35286" t="n">
        <v>19</v>
      </c>
      <c r="D35286" t="inlineStr">
        <is>
          <t>9/1/2020</t>
        </is>
      </c>
      <c r="E35286" t="n">
        <v>5742.016369729914</v>
      </c>
      <c r="F35286" t="n">
        <v>46.73036620209745</v>
      </c>
      <c r="G35286" t="inlineStr">
        <is>
          <t>O</t>
        </is>
      </c>
      <c r="H35286" t="n">
        <v>41.63238050041465</v>
      </c>
      <c r="I35286" t="n">
        <v>44.67298201513398</v>
      </c>
    </row>
    <row r="35287">
      <c r="A35287" s="26" t="n">
        <v>762</v>
      </c>
      <c r="B35287" t="n">
        <v>6</v>
      </c>
      <c r="C35287" t="n">
        <v>19</v>
      </c>
      <c r="D35287" t="inlineStr">
        <is>
          <t>10/1/2020</t>
        </is>
      </c>
      <c r="E35287" t="n">
        <v>14554.20482518943</v>
      </c>
      <c r="F35287" t="n">
        <v>40.50539781210716</v>
      </c>
      <c r="G35287" t="inlineStr">
        <is>
          <t>O</t>
        </is>
      </c>
      <c r="H35287" t="n">
        <v>35.51007631319344</v>
      </c>
      <c r="I35287" t="n">
        <v>39.31480288878975</v>
      </c>
    </row>
    <row r="35288">
      <c r="A35288" s="26" t="n">
        <v>1518</v>
      </c>
      <c r="B35288" t="n">
        <v>6</v>
      </c>
      <c r="C35288" t="n">
        <v>19</v>
      </c>
      <c r="D35288" t="inlineStr">
        <is>
          <t>11/1/2020</t>
        </is>
      </c>
      <c r="E35288" t="n">
        <v>35482.31660818786</v>
      </c>
      <c r="F35288" t="n">
        <v>43.4521219458077</v>
      </c>
      <c r="G35288" t="inlineStr">
        <is>
          <t>O</t>
        </is>
      </c>
      <c r="H35288" t="n">
        <v>36.86200032839415</v>
      </c>
      <c r="I35288" t="n">
        <v>42.54178790150901</v>
      </c>
    </row>
    <row r="35289">
      <c r="A35289" s="26" t="n">
        <v>2274</v>
      </c>
      <c r="B35289" t="n">
        <v>6</v>
      </c>
      <c r="C35289" t="n">
        <v>19</v>
      </c>
      <c r="D35289" t="inlineStr">
        <is>
          <t>12/1/2020</t>
        </is>
      </c>
      <c r="E35289" t="n">
        <v>50187.9566629915</v>
      </c>
      <c r="F35289" t="n">
        <v>50.86656304037092</v>
      </c>
      <c r="G35289" t="inlineStr">
        <is>
          <t>O</t>
        </is>
      </c>
      <c r="H35289" t="n">
        <v>42.5063474912458</v>
      </c>
      <c r="I35289" t="n">
        <v>50.53538346549405</v>
      </c>
    </row>
    <row r="35290">
      <c r="A35290" s="26" t="n">
        <v>3030</v>
      </c>
      <c r="B35290" t="n">
        <v>6</v>
      </c>
      <c r="C35290" t="n">
        <v>19</v>
      </c>
      <c r="D35290" t="inlineStr">
        <is>
          <t>1/1/2021</t>
        </is>
      </c>
      <c r="E35290" t="n">
        <v>73983.76675940336</v>
      </c>
      <c r="F35290" t="n">
        <v>52.06044065692905</v>
      </c>
      <c r="G35290" t="inlineStr">
        <is>
          <t>O</t>
        </is>
      </c>
      <c r="H35290" t="n">
        <v>42.37295688977294</v>
      </c>
      <c r="I35290" t="n">
        <v>51.89279555619243</v>
      </c>
    </row>
    <row r="35291">
      <c r="A35291" s="26" t="n">
        <v>3792</v>
      </c>
      <c r="B35291" t="n">
        <v>12</v>
      </c>
      <c r="C35291" t="n">
        <v>19</v>
      </c>
      <c r="D35291" t="inlineStr">
        <is>
          <t>2/1/2021</t>
        </is>
      </c>
      <c r="E35291" t="n">
        <v>51189.76851921593</v>
      </c>
      <c r="F35291" t="n">
        <v>44.78585982797341</v>
      </c>
      <c r="G35291" t="inlineStr">
        <is>
          <t>O</t>
        </is>
      </c>
      <c r="H35291" t="n">
        <v>36.33308491011509</v>
      </c>
      <c r="I35291" t="n">
        <v>44.7396762425798</v>
      </c>
    </row>
    <row r="35292">
      <c r="A35292" s="26" t="n">
        <v>4561</v>
      </c>
      <c r="B35292" t="n">
        <v>25</v>
      </c>
      <c r="C35292" t="n">
        <v>19</v>
      </c>
      <c r="D35292" t="inlineStr">
        <is>
          <t>3/1/2021</t>
        </is>
      </c>
      <c r="E35292" t="n">
        <v>41447.16071313039</v>
      </c>
      <c r="F35292" t="n">
        <v>34.76810744653138</v>
      </c>
      <c r="G35292" t="inlineStr">
        <is>
          <t>O</t>
        </is>
      </c>
      <c r="H35292" t="n">
        <v>28.0708391983142</v>
      </c>
      <c r="I35292" t="n">
        <v>34.67508491951918</v>
      </c>
    </row>
    <row r="35293">
      <c r="A35293" s="26" t="n">
        <v>5324</v>
      </c>
      <c r="B35293" t="n">
        <v>32</v>
      </c>
      <c r="C35293" t="n">
        <v>19</v>
      </c>
      <c r="D35293" t="inlineStr">
        <is>
          <t>4/1/2021</t>
        </is>
      </c>
      <c r="E35293" t="n">
        <v>25360.47972940134</v>
      </c>
      <c r="F35293" t="n">
        <v>31.28655046058011</v>
      </c>
      <c r="G35293" t="inlineStr">
        <is>
          <t>O</t>
        </is>
      </c>
      <c r="H35293" t="n">
        <v>23.98462144170269</v>
      </c>
      <c r="I35293" t="n">
        <v>30.51012188787535</v>
      </c>
    </row>
    <row r="35294">
      <c r="A35294" s="26" t="n">
        <v>6080</v>
      </c>
      <c r="B35294" t="n">
        <v>32</v>
      </c>
      <c r="C35294" t="n">
        <v>19</v>
      </c>
      <c r="D35294" t="inlineStr">
        <is>
          <t>5/1/2021</t>
        </is>
      </c>
      <c r="E35294" t="n">
        <v>2672.080843806283</v>
      </c>
      <c r="F35294" t="n">
        <v>30.3315765385601</v>
      </c>
      <c r="G35294" t="inlineStr">
        <is>
          <t>O</t>
        </is>
      </c>
      <c r="H35294" t="n">
        <v>21.52309336418745</v>
      </c>
      <c r="I35294" t="n">
        <v>29.50156313887917</v>
      </c>
    </row>
    <row r="35295">
      <c r="A35295" s="26" t="n">
        <v>6836</v>
      </c>
      <c r="B35295" t="n">
        <v>32</v>
      </c>
      <c r="C35295" t="n">
        <v>19</v>
      </c>
      <c r="D35295" t="inlineStr">
        <is>
          <t>6/1/2021</t>
        </is>
      </c>
      <c r="E35295" t="n">
        <v>14101.12675222488</v>
      </c>
      <c r="F35295" t="n">
        <v>42.06960839346792</v>
      </c>
      <c r="G35295" t="inlineStr">
        <is>
          <t>O</t>
        </is>
      </c>
      <c r="H35295" t="n">
        <v>29.31722564775302</v>
      </c>
      <c r="I35295" t="n">
        <v>41.11578891209925</v>
      </c>
    </row>
    <row r="35296">
      <c r="A35296" s="26" t="n">
        <v>7592</v>
      </c>
      <c r="B35296" t="n">
        <v>32</v>
      </c>
      <c r="C35296" t="n">
        <v>19</v>
      </c>
      <c r="D35296" t="inlineStr">
        <is>
          <t>7/1/2021</t>
        </is>
      </c>
      <c r="E35296" t="n">
        <v>66916.40446031277</v>
      </c>
      <c r="F35296" t="n">
        <v>58.89455180354148</v>
      </c>
      <c r="G35296" t="inlineStr">
        <is>
          <t>O</t>
        </is>
      </c>
      <c r="H35296" t="n">
        <v>40.76555499662669</v>
      </c>
      <c r="I35296" t="n">
        <v>58.07767617505321</v>
      </c>
    </row>
    <row r="35297">
      <c r="A35297" s="26" t="n">
        <v>8350</v>
      </c>
      <c r="B35297" t="n">
        <v>34</v>
      </c>
      <c r="C35297" t="n">
        <v>19</v>
      </c>
      <c r="D35297" t="inlineStr">
        <is>
          <t>8/1/2021</t>
        </is>
      </c>
      <c r="E35297" t="n">
        <v>68755.56912090881</v>
      </c>
      <c r="F35297" t="n">
        <v>60.9386170106061</v>
      </c>
      <c r="G35297" t="inlineStr">
        <is>
          <t>O</t>
        </is>
      </c>
      <c r="H35297" t="n">
        <v>44.19247995395619</v>
      </c>
      <c r="I35297" t="n">
        <v>60.44774043649899</v>
      </c>
    </row>
    <row r="35298">
      <c r="A35298" s="26" t="n">
        <v>9106</v>
      </c>
      <c r="B35298" t="n">
        <v>34</v>
      </c>
      <c r="C35298" t="n">
        <v>19</v>
      </c>
      <c r="D35298" t="inlineStr">
        <is>
          <t>9/1/2021</t>
        </is>
      </c>
      <c r="E35298" t="n">
        <v>67092.56917453017</v>
      </c>
      <c r="F35298" t="n">
        <v>56.29251254534773</v>
      </c>
      <c r="G35298" t="inlineStr">
        <is>
          <t>O</t>
        </is>
      </c>
      <c r="H35298" t="n">
        <v>38.71720673785478</v>
      </c>
      <c r="I35298" t="n">
        <v>55.93806874099187</v>
      </c>
    </row>
    <row r="35299">
      <c r="A35299" s="26" t="n">
        <v>9871</v>
      </c>
      <c r="B35299" t="n">
        <v>43</v>
      </c>
      <c r="C35299" t="n">
        <v>19</v>
      </c>
      <c r="D35299" t="inlineStr">
        <is>
          <t>10/1/2021</t>
        </is>
      </c>
      <c r="E35299" t="n">
        <v>68977.74576670122</v>
      </c>
      <c r="F35299" t="n">
        <v>42.97770363830026</v>
      </c>
      <c r="G35299" t="inlineStr">
        <is>
          <t>O</t>
        </is>
      </c>
      <c r="H35299" t="n">
        <v>29.26203811824399</v>
      </c>
      <c r="I35299" t="n">
        <v>42.95379571104192</v>
      </c>
    </row>
    <row r="35300">
      <c r="A35300" s="26" t="n">
        <v>10672</v>
      </c>
      <c r="B35300" t="n">
        <v>88</v>
      </c>
      <c r="C35300" t="n">
        <v>19</v>
      </c>
      <c r="D35300" t="inlineStr">
        <is>
          <t>11/1/2021</t>
        </is>
      </c>
      <c r="E35300" t="n">
        <v>70389.89048064248</v>
      </c>
      <c r="F35300" t="n">
        <v>25.06385202606432</v>
      </c>
      <c r="G35300" t="inlineStr">
        <is>
          <t>O</t>
        </is>
      </c>
      <c r="H35300" t="n">
        <v>28.1282382087091</v>
      </c>
      <c r="I35300" t="n">
        <v>43.87156885470649</v>
      </c>
    </row>
    <row r="35301">
      <c r="A35301" s="26" t="n">
        <v>11428</v>
      </c>
      <c r="B35301" t="n">
        <v>88</v>
      </c>
      <c r="C35301" t="n">
        <v>19</v>
      </c>
      <c r="D35301" t="inlineStr">
        <is>
          <t>12/1/2021</t>
        </is>
      </c>
      <c r="E35301" t="n">
        <v>77929.18721087567</v>
      </c>
      <c r="F35301" t="n">
        <v>34.09758651290506</v>
      </c>
      <c r="G35301" t="inlineStr">
        <is>
          <t>O</t>
        </is>
      </c>
      <c r="H35301" t="n">
        <v>36.26608174898897</v>
      </c>
      <c r="I35301" t="n">
        <v>53.86278750144793</v>
      </c>
    </row>
    <row r="35302">
      <c r="A35302" s="26" t="n">
        <v>12201</v>
      </c>
      <c r="B35302" t="n">
        <v>105</v>
      </c>
      <c r="C35302" t="n">
        <v>19</v>
      </c>
      <c r="D35302" t="inlineStr">
        <is>
          <t>1/1/2022</t>
        </is>
      </c>
      <c r="E35302" t="n">
        <v>77953.23945435099</v>
      </c>
      <c r="F35302" t="n">
        <v>29.15451975175783</v>
      </c>
      <c r="G35302" t="inlineStr">
        <is>
          <t>O</t>
        </is>
      </c>
      <c r="H35302" t="n">
        <v>33.15986768236511</v>
      </c>
      <c r="I35302" t="n">
        <v>50.33217083513004</v>
      </c>
    </row>
    <row r="35303">
      <c r="A35303" s="26" t="n">
        <v>12984</v>
      </c>
      <c r="B35303" t="n">
        <v>132</v>
      </c>
      <c r="C35303" t="n">
        <v>19</v>
      </c>
      <c r="D35303" t="inlineStr">
        <is>
          <t>2/1/2022</t>
        </is>
      </c>
      <c r="E35303" t="n">
        <v>67387.66239928328</v>
      </c>
      <c r="F35303" t="n">
        <v>31.00193633103319</v>
      </c>
      <c r="G35303" t="inlineStr">
        <is>
          <t>O</t>
        </is>
      </c>
      <c r="H35303" t="n">
        <v>31.32663469773996</v>
      </c>
      <c r="I35303" t="n">
        <v>47.92980105195832</v>
      </c>
    </row>
    <row r="35304">
      <c r="A35304" s="26" t="n">
        <v>13755</v>
      </c>
      <c r="B35304" t="n">
        <v>147</v>
      </c>
      <c r="C35304" t="n">
        <v>19</v>
      </c>
      <c r="D35304" t="inlineStr">
        <is>
          <t>3/1/2022</t>
        </is>
      </c>
      <c r="E35304" t="n">
        <v>73003.59946964326</v>
      </c>
      <c r="F35304" t="n">
        <v>23.86621977486454</v>
      </c>
      <c r="G35304" t="inlineStr">
        <is>
          <t>O</t>
        </is>
      </c>
      <c r="H35304" t="n">
        <v>26.57718129549574</v>
      </c>
      <c r="I35304" t="n">
        <v>40.020375368789</v>
      </c>
    </row>
    <row r="35305">
      <c r="A35305" s="26" t="n">
        <v>14532</v>
      </c>
      <c r="B35305" t="n">
        <v>168</v>
      </c>
      <c r="C35305" t="n">
        <v>19</v>
      </c>
      <c r="D35305" t="inlineStr">
        <is>
          <t>4/1/2022</t>
        </is>
      </c>
      <c r="E35305" t="n">
        <v>68726.36916640226</v>
      </c>
      <c r="F35305" t="n">
        <v>13.5877914338685</v>
      </c>
      <c r="G35305" t="inlineStr">
        <is>
          <t>O</t>
        </is>
      </c>
      <c r="H35305" t="n">
        <v>19.16588617473969</v>
      </c>
      <c r="I35305" t="n">
        <v>29.41408929880021</v>
      </c>
    </row>
    <row r="35306">
      <c r="A35306" s="26" t="n">
        <v>15309</v>
      </c>
      <c r="B35306" t="n">
        <v>189</v>
      </c>
      <c r="C35306" t="n">
        <v>19</v>
      </c>
      <c r="D35306" t="inlineStr">
        <is>
          <t>5/1/2022</t>
        </is>
      </c>
      <c r="E35306" t="n">
        <v>67113.98059117152</v>
      </c>
      <c r="F35306" t="n">
        <v>9.965674596700266</v>
      </c>
      <c r="G35306" t="inlineStr">
        <is>
          <t>O</t>
        </is>
      </c>
      <c r="H35306" t="n">
        <v>17.74543013920703</v>
      </c>
      <c r="I35306" t="n">
        <v>29.09673836279826</v>
      </c>
    </row>
    <row r="35307">
      <c r="A35307" s="26" t="n">
        <v>16086</v>
      </c>
      <c r="B35307" t="n">
        <v>210</v>
      </c>
      <c r="C35307" t="n">
        <v>19</v>
      </c>
      <c r="D35307" t="inlineStr">
        <is>
          <t>6/1/2022</t>
        </is>
      </c>
      <c r="E35307" t="n">
        <v>65989.7918830984</v>
      </c>
      <c r="F35307" t="n">
        <v>7.459226794801185</v>
      </c>
      <c r="G35307" t="inlineStr">
        <is>
          <t>O</t>
        </is>
      </c>
      <c r="H35307" t="n">
        <v>17.6783723650103</v>
      </c>
      <c r="I35307" t="n">
        <v>30.543433772109</v>
      </c>
    </row>
    <row r="35308">
      <c r="A35308" s="26" t="n">
        <v>16863</v>
      </c>
      <c r="B35308" t="n">
        <v>231</v>
      </c>
      <c r="C35308" t="n">
        <v>19</v>
      </c>
      <c r="D35308" t="inlineStr">
        <is>
          <t>7/1/2022</t>
        </is>
      </c>
      <c r="E35308" t="n">
        <v>67672.41022743286</v>
      </c>
      <c r="F35308" t="n">
        <v>14.36880057044117</v>
      </c>
      <c r="G35308" t="inlineStr">
        <is>
          <t>O</t>
        </is>
      </c>
      <c r="H35308" t="n">
        <v>32.44476583128836</v>
      </c>
      <c r="I35308" t="n">
        <v>55.29765352310695</v>
      </c>
    </row>
    <row r="35309">
      <c r="A35309" s="26" t="n">
        <v>17640</v>
      </c>
      <c r="B35309" t="n">
        <v>252</v>
      </c>
      <c r="C35309" t="n">
        <v>19</v>
      </c>
      <c r="D35309" t="inlineStr">
        <is>
          <t>8/1/2022</t>
        </is>
      </c>
      <c r="E35309" t="n">
        <v>69806.56820565202</v>
      </c>
      <c r="F35309" t="n">
        <v>16.54970761360729</v>
      </c>
      <c r="G35309" t="inlineStr">
        <is>
          <t>O</t>
        </is>
      </c>
      <c r="H35309" t="n">
        <v>36.66714144257687</v>
      </c>
      <c r="I35309" t="n">
        <v>58.09335006896619</v>
      </c>
    </row>
    <row r="35310">
      <c r="A35310" s="26" t="n">
        <v>18417</v>
      </c>
      <c r="B35310" t="n">
        <v>273</v>
      </c>
      <c r="C35310" t="n">
        <v>19</v>
      </c>
      <c r="D35310" t="inlineStr">
        <is>
          <t>9/1/2022</t>
        </is>
      </c>
      <c r="E35310" t="n">
        <v>67412.1990935924</v>
      </c>
      <c r="F35310" t="n">
        <v>15.09276539402595</v>
      </c>
      <c r="G35310" t="inlineStr">
        <is>
          <t>O</t>
        </is>
      </c>
      <c r="H35310" t="n">
        <v>33.67338923642193</v>
      </c>
      <c r="I35310" t="n">
        <v>56.9935312165729</v>
      </c>
    </row>
    <row r="35311">
      <c r="A35311" s="26" t="n">
        <v>19194</v>
      </c>
      <c r="B35311" t="n">
        <v>294</v>
      </c>
      <c r="C35311" t="n">
        <v>19</v>
      </c>
      <c r="D35311" t="inlineStr">
        <is>
          <t>10/1/2022</t>
        </is>
      </c>
      <c r="E35311" t="n">
        <v>69067.17992164352</v>
      </c>
      <c r="F35311" t="n">
        <v>10.08035678887661</v>
      </c>
      <c r="G35311" t="inlineStr">
        <is>
          <t>O</t>
        </is>
      </c>
      <c r="H35311" t="n">
        <v>25.97750228998197</v>
      </c>
      <c r="I35311" t="n">
        <v>43.96017143871113</v>
      </c>
    </row>
    <row r="35312">
      <c r="A35312" s="26" t="n">
        <v>19971</v>
      </c>
      <c r="B35312" t="n">
        <v>315</v>
      </c>
      <c r="C35312" t="n">
        <v>19</v>
      </c>
      <c r="D35312" t="inlineStr">
        <is>
          <t>11/1/2022</t>
        </is>
      </c>
      <c r="E35312" t="n">
        <v>70379.62491833139</v>
      </c>
      <c r="F35312" t="n">
        <v>12.11439315209347</v>
      </c>
      <c r="G35312" t="inlineStr">
        <is>
          <t>O</t>
        </is>
      </c>
      <c r="H35312" t="n">
        <v>24.51228874690624</v>
      </c>
      <c r="I35312" t="n">
        <v>44.87825410171352</v>
      </c>
    </row>
    <row r="35313">
      <c r="A35313" s="26" t="n">
        <v>20748</v>
      </c>
      <c r="B35313" t="n">
        <v>336</v>
      </c>
      <c r="C35313" t="n">
        <v>19</v>
      </c>
      <c r="D35313" t="inlineStr">
        <is>
          <t>12/1/2022</t>
        </is>
      </c>
      <c r="E35313" t="n">
        <v>77680.55005804409</v>
      </c>
      <c r="F35313" t="n">
        <v>16.57948893180347</v>
      </c>
      <c r="G35313" t="inlineStr">
        <is>
          <t>O</t>
        </is>
      </c>
      <c r="H35313" t="n">
        <v>27.01083264931328</v>
      </c>
      <c r="I35313" t="n">
        <v>47.27518918453042</v>
      </c>
    </row>
    <row r="35314">
      <c r="A35314" s="26" t="n">
        <v>21525</v>
      </c>
      <c r="B35314" t="n">
        <v>357</v>
      </c>
      <c r="C35314" t="n">
        <v>19</v>
      </c>
      <c r="D35314" t="inlineStr">
        <is>
          <t>1/1/2023</t>
        </is>
      </c>
      <c r="E35314" t="n">
        <v>77953.23945435099</v>
      </c>
      <c r="F35314" t="n">
        <v>16.83765436003355</v>
      </c>
      <c r="G35314" t="inlineStr">
        <is>
          <t>O</t>
        </is>
      </c>
      <c r="H35314" t="n">
        <v>29.96040089267763</v>
      </c>
      <c r="I35314" t="n">
        <v>54.23055575114085</v>
      </c>
    </row>
    <row r="35315">
      <c r="A35315" s="26" t="n">
        <v>22302</v>
      </c>
      <c r="B35315" t="n">
        <v>378</v>
      </c>
      <c r="C35315" t="n">
        <v>19</v>
      </c>
      <c r="D35315" t="inlineStr">
        <is>
          <t>2/1/2023</t>
        </is>
      </c>
      <c r="E35315" t="n">
        <v>67387.66239928328</v>
      </c>
      <c r="F35315" t="n">
        <v>13.41620996192695</v>
      </c>
      <c r="G35315" t="inlineStr">
        <is>
          <t>O</t>
        </is>
      </c>
      <c r="H35315" t="n">
        <v>28.97247057923597</v>
      </c>
      <c r="I35315" t="n">
        <v>50.1458316371474</v>
      </c>
    </row>
    <row r="35316">
      <c r="A35316" s="26" t="n">
        <v>23079</v>
      </c>
      <c r="B35316" t="n">
        <v>399</v>
      </c>
      <c r="C35316" t="n">
        <v>19</v>
      </c>
      <c r="D35316" t="inlineStr">
        <is>
          <t>3/1/2023</t>
        </is>
      </c>
      <c r="E35316" t="n">
        <v>73003.59946964326</v>
      </c>
      <c r="F35316" t="n">
        <v>11.29780027715215</v>
      </c>
      <c r="G35316" t="inlineStr">
        <is>
          <t>O</t>
        </is>
      </c>
      <c r="H35316" t="n">
        <v>25.70378818911991</v>
      </c>
      <c r="I35316" t="n">
        <v>46.52698879807861</v>
      </c>
    </row>
    <row r="35317">
      <c r="A35317" s="26" t="n">
        <v>23856</v>
      </c>
      <c r="B35317" t="n">
        <v>420</v>
      </c>
      <c r="C35317" t="n">
        <v>19</v>
      </c>
      <c r="D35317" t="inlineStr">
        <is>
          <t>4/1/2023</t>
        </is>
      </c>
      <c r="E35317" t="n">
        <v>68726.36916640226</v>
      </c>
      <c r="F35317" t="n">
        <v>6.314405439684991</v>
      </c>
      <c r="G35317" t="inlineStr">
        <is>
          <t>O</t>
        </is>
      </c>
      <c r="H35317" t="n">
        <v>17.40479379220082</v>
      </c>
      <c r="I35317" t="n">
        <v>31.95898168535615</v>
      </c>
    </row>
    <row r="35318">
      <c r="A35318" s="26" t="n">
        <v>24633</v>
      </c>
      <c r="B35318" t="n">
        <v>441</v>
      </c>
      <c r="C35318" t="n">
        <v>19</v>
      </c>
      <c r="D35318" t="inlineStr">
        <is>
          <t>5/1/2023</t>
        </is>
      </c>
      <c r="E35318" t="n">
        <v>67113.98059117152</v>
      </c>
      <c r="F35318" t="n">
        <v>5.627905511152254</v>
      </c>
      <c r="G35318" t="inlineStr">
        <is>
          <t>O</t>
        </is>
      </c>
      <c r="H35318" t="n">
        <v>15.95346487457992</v>
      </c>
      <c r="I35318" t="n">
        <v>31.37370343087224</v>
      </c>
    </row>
    <row r="35319">
      <c r="A35319" s="26" t="n">
        <v>25410</v>
      </c>
      <c r="B35319" t="n">
        <v>462</v>
      </c>
      <c r="C35319" t="n">
        <v>19</v>
      </c>
      <c r="D35319" t="inlineStr">
        <is>
          <t>6/1/2023</t>
        </is>
      </c>
      <c r="E35319" t="n">
        <v>65989.7918830984</v>
      </c>
      <c r="F35319" t="n">
        <v>3.825701484518844</v>
      </c>
      <c r="G35319" t="inlineStr">
        <is>
          <t>O</t>
        </is>
      </c>
      <c r="H35319" t="n">
        <v>15.47811792823127</v>
      </c>
      <c r="I35319" t="n">
        <v>33.34013866525601</v>
      </c>
    </row>
    <row r="35320">
      <c r="A35320" s="26" t="n">
        <v>26187</v>
      </c>
      <c r="B35320" t="n">
        <v>483</v>
      </c>
      <c r="C35320" t="n">
        <v>19</v>
      </c>
      <c r="D35320" t="inlineStr">
        <is>
          <t>7/1/2023</t>
        </is>
      </c>
      <c r="E35320" t="n">
        <v>67672.41022743286</v>
      </c>
      <c r="F35320" t="n">
        <v>6.290846935765317</v>
      </c>
      <c r="G35320" t="inlineStr">
        <is>
          <t>O</t>
        </is>
      </c>
      <c r="H35320" t="n">
        <v>22.64867411959906</v>
      </c>
      <c r="I35320" t="n">
        <v>46.7563250109389</v>
      </c>
    </row>
    <row r="35321">
      <c r="A35321" s="26" t="n">
        <v>26964</v>
      </c>
      <c r="B35321" t="n">
        <v>504</v>
      </c>
      <c r="C35321" t="n">
        <v>19</v>
      </c>
      <c r="D35321" t="inlineStr">
        <is>
          <t>8/1/2023</t>
        </is>
      </c>
      <c r="E35321" t="n">
        <v>69806.56820565202</v>
      </c>
      <c r="F35321" t="n">
        <v>8.371648208259662</v>
      </c>
      <c r="G35321" t="inlineStr">
        <is>
          <t>O</t>
        </is>
      </c>
      <c r="H35321" t="n">
        <v>27.0792280590735</v>
      </c>
      <c r="I35321" t="n">
        <v>50.44332439850705</v>
      </c>
    </row>
    <row r="35322">
      <c r="A35322" s="26" t="n">
        <v>1</v>
      </c>
      <c r="B35322" t="n">
        <v>1</v>
      </c>
      <c r="C35322" t="n">
        <v>20</v>
      </c>
      <c r="D35322" t="inlineStr">
        <is>
          <t>9/1/2020</t>
        </is>
      </c>
      <c r="E35322" t="n">
        <v>5742.016369729914</v>
      </c>
      <c r="F35322" t="n">
        <v>40.82640149294312</v>
      </c>
      <c r="G35322" t="inlineStr">
        <is>
          <t>O</t>
        </is>
      </c>
      <c r="H35322" t="n">
        <v>41.63238050041465</v>
      </c>
      <c r="I35322" t="n">
        <v>44.67298201513398</v>
      </c>
    </row>
    <row r="35323">
      <c r="A35323" s="26" t="n">
        <v>761</v>
      </c>
      <c r="B35323" t="n">
        <v>5</v>
      </c>
      <c r="C35323" t="n">
        <v>20</v>
      </c>
      <c r="D35323" t="inlineStr">
        <is>
          <t>10/1/2020</t>
        </is>
      </c>
      <c r="E35323" t="n">
        <v>14554.20482518943</v>
      </c>
      <c r="F35323" t="n">
        <v>34.74413127723028</v>
      </c>
      <c r="G35323" t="inlineStr">
        <is>
          <t>O</t>
        </is>
      </c>
      <c r="H35323" t="n">
        <v>35.51007631319344</v>
      </c>
      <c r="I35323" t="n">
        <v>39.31480288878975</v>
      </c>
    </row>
    <row r="35324">
      <c r="A35324" s="26" t="n">
        <v>1517</v>
      </c>
      <c r="B35324" t="n">
        <v>5</v>
      </c>
      <c r="C35324" t="n">
        <v>20</v>
      </c>
      <c r="D35324" t="inlineStr">
        <is>
          <t>11/1/2020</t>
        </is>
      </c>
      <c r="E35324" t="n">
        <v>35482.31660818786</v>
      </c>
      <c r="F35324" t="n">
        <v>36.73230258860565</v>
      </c>
      <c r="G35324" t="inlineStr">
        <is>
          <t>O</t>
        </is>
      </c>
      <c r="H35324" t="n">
        <v>36.86200032839415</v>
      </c>
      <c r="I35324" t="n">
        <v>42.54178790150901</v>
      </c>
    </row>
    <row r="35325">
      <c r="A35325" s="26" t="n">
        <v>2275</v>
      </c>
      <c r="B35325" t="n">
        <v>7</v>
      </c>
      <c r="C35325" t="n">
        <v>20</v>
      </c>
      <c r="D35325" t="inlineStr">
        <is>
          <t>12/1/2020</t>
        </is>
      </c>
      <c r="E35325" t="n">
        <v>50187.9566629915</v>
      </c>
      <c r="F35325" t="n">
        <v>42.36747371566029</v>
      </c>
      <c r="G35325" t="inlineStr">
        <is>
          <t>O</t>
        </is>
      </c>
      <c r="H35325" t="n">
        <v>42.5063474912458</v>
      </c>
      <c r="I35325" t="n">
        <v>50.53538346549405</v>
      </c>
    </row>
    <row r="35326">
      <c r="A35326" s="26" t="n">
        <v>3033</v>
      </c>
      <c r="B35326" t="n">
        <v>9</v>
      </c>
      <c r="C35326" t="n">
        <v>20</v>
      </c>
      <c r="D35326" t="inlineStr">
        <is>
          <t>1/1/2021</t>
        </is>
      </c>
      <c r="E35326" t="n">
        <v>73983.76675940336</v>
      </c>
      <c r="F35326" t="n">
        <v>41.89627155369478</v>
      </c>
      <c r="G35326" t="inlineStr">
        <is>
          <t>O</t>
        </is>
      </c>
      <c r="H35326" t="n">
        <v>42.37295688977294</v>
      </c>
      <c r="I35326" t="n">
        <v>51.89279555619243</v>
      </c>
    </row>
    <row r="35327">
      <c r="A35327" s="26" t="n">
        <v>3790</v>
      </c>
      <c r="B35327" t="n">
        <v>10</v>
      </c>
      <c r="C35327" t="n">
        <v>20</v>
      </c>
      <c r="D35327" t="inlineStr">
        <is>
          <t>2/1/2021</t>
        </is>
      </c>
      <c r="E35327" t="n">
        <v>51189.76851921593</v>
      </c>
      <c r="F35327" t="n">
        <v>36.20559444342915</v>
      </c>
      <c r="G35327" t="inlineStr">
        <is>
          <t>O</t>
        </is>
      </c>
      <c r="H35327" t="n">
        <v>36.33308491011509</v>
      </c>
      <c r="I35327" t="n">
        <v>44.7396762425798</v>
      </c>
    </row>
    <row r="35328">
      <c r="A35328" s="26" t="n">
        <v>4551</v>
      </c>
      <c r="B35328" t="n">
        <v>15</v>
      </c>
      <c r="C35328" t="n">
        <v>20</v>
      </c>
      <c r="D35328" t="inlineStr">
        <is>
          <t>3/1/2021</t>
        </is>
      </c>
      <c r="E35328" t="n">
        <v>41447.16071313039</v>
      </c>
      <c r="F35328" t="n">
        <v>27.93687181135332</v>
      </c>
      <c r="G35328" t="inlineStr">
        <is>
          <t>O</t>
        </is>
      </c>
      <c r="H35328" t="n">
        <v>28.0708391983142</v>
      </c>
      <c r="I35328" t="n">
        <v>34.67508491951918</v>
      </c>
    </row>
    <row r="35329">
      <c r="A35329" s="26" t="n">
        <v>5307</v>
      </c>
      <c r="B35329" t="n">
        <v>15</v>
      </c>
      <c r="C35329" t="n">
        <v>20</v>
      </c>
      <c r="D35329" t="inlineStr">
        <is>
          <t>4/1/2021</t>
        </is>
      </c>
      <c r="E35329" t="n">
        <v>25360.47972940134</v>
      </c>
      <c r="F35329" t="n">
        <v>23.97744056644905</v>
      </c>
      <c r="G35329" t="inlineStr">
        <is>
          <t>O</t>
        </is>
      </c>
      <c r="H35329" t="n">
        <v>23.98462144170269</v>
      </c>
      <c r="I35329" t="n">
        <v>30.51012188787535</v>
      </c>
    </row>
    <row r="35330">
      <c r="A35330" s="26" t="n">
        <v>6064</v>
      </c>
      <c r="B35330" t="n">
        <v>16</v>
      </c>
      <c r="C35330" t="n">
        <v>20</v>
      </c>
      <c r="D35330" t="inlineStr">
        <is>
          <t>5/1/2021</t>
        </is>
      </c>
      <c r="E35330" t="n">
        <v>2672.080843806283</v>
      </c>
      <c r="F35330" t="n">
        <v>21.04391396347182</v>
      </c>
      <c r="G35330" t="inlineStr">
        <is>
          <t>O</t>
        </is>
      </c>
      <c r="H35330" t="n">
        <v>21.52309336418745</v>
      </c>
      <c r="I35330" t="n">
        <v>29.50156313887917</v>
      </c>
    </row>
    <row r="35331">
      <c r="A35331" s="26" t="n">
        <v>6820</v>
      </c>
      <c r="B35331" t="n">
        <v>16</v>
      </c>
      <c r="C35331" t="n">
        <v>20</v>
      </c>
      <c r="D35331" t="inlineStr">
        <is>
          <t>6/1/2021</t>
        </is>
      </c>
      <c r="E35331" t="n">
        <v>14101.12675222488</v>
      </c>
      <c r="F35331" t="n">
        <v>28.80556922971758</v>
      </c>
      <c r="G35331" t="inlineStr">
        <is>
          <t>O</t>
        </is>
      </c>
      <c r="H35331" t="n">
        <v>29.31722564775302</v>
      </c>
      <c r="I35331" t="n">
        <v>41.11578891209925</v>
      </c>
    </row>
    <row r="35332">
      <c r="A35332" s="26" t="n">
        <v>7581</v>
      </c>
      <c r="B35332" t="n">
        <v>21</v>
      </c>
      <c r="C35332" t="n">
        <v>20</v>
      </c>
      <c r="D35332" t="inlineStr">
        <is>
          <t>7/1/2021</t>
        </is>
      </c>
      <c r="E35332" t="n">
        <v>66916.40446031277</v>
      </c>
      <c r="F35332" t="n">
        <v>40.14673629036865</v>
      </c>
      <c r="G35332" t="inlineStr">
        <is>
          <t>O</t>
        </is>
      </c>
      <c r="H35332" t="n">
        <v>40.76555499662669</v>
      </c>
      <c r="I35332" t="n">
        <v>58.07767617505321</v>
      </c>
    </row>
    <row r="35333">
      <c r="A35333" s="26" t="n">
        <v>8337</v>
      </c>
      <c r="B35333" t="n">
        <v>21</v>
      </c>
      <c r="C35333" t="n">
        <v>20</v>
      </c>
      <c r="D35333" t="inlineStr">
        <is>
          <t>8/1/2021</t>
        </is>
      </c>
      <c r="E35333" t="n">
        <v>68755.56912090881</v>
      </c>
      <c r="F35333" t="n">
        <v>43.9108808124287</v>
      </c>
      <c r="G35333" t="inlineStr">
        <is>
          <t>O</t>
        </is>
      </c>
      <c r="H35333" t="n">
        <v>44.19247995395619</v>
      </c>
      <c r="I35333" t="n">
        <v>60.44774043649899</v>
      </c>
    </row>
    <row r="35334">
      <c r="A35334" s="26" t="n">
        <v>9094</v>
      </c>
      <c r="B35334" t="n">
        <v>22</v>
      </c>
      <c r="C35334" t="n">
        <v>20</v>
      </c>
      <c r="D35334" t="inlineStr">
        <is>
          <t>9/1/2021</t>
        </is>
      </c>
      <c r="E35334" t="n">
        <v>67092.56917453017</v>
      </c>
      <c r="F35334" t="n">
        <v>38.40289652007996</v>
      </c>
      <c r="G35334" t="inlineStr">
        <is>
          <t>O</t>
        </is>
      </c>
      <c r="H35334" t="n">
        <v>38.71720673785478</v>
      </c>
      <c r="I35334" t="n">
        <v>55.93806874099187</v>
      </c>
    </row>
    <row r="35335">
      <c r="A35335" s="26" t="n">
        <v>9907</v>
      </c>
      <c r="B35335" t="n">
        <v>79</v>
      </c>
      <c r="C35335" t="n">
        <v>20</v>
      </c>
      <c r="D35335" t="inlineStr">
        <is>
          <t>10/1/2021</t>
        </is>
      </c>
      <c r="E35335" t="n">
        <v>68977.74576670122</v>
      </c>
      <c r="F35335" t="n">
        <v>43.35749937134312</v>
      </c>
      <c r="G35335" t="inlineStr">
        <is>
          <t>O</t>
        </is>
      </c>
      <c r="H35335" t="n">
        <v>29.26203811824399</v>
      </c>
      <c r="I35335" t="n">
        <v>42.95379571104192</v>
      </c>
    </row>
    <row r="35336">
      <c r="A35336" s="26" t="n">
        <v>10664</v>
      </c>
      <c r="B35336" t="n">
        <v>80</v>
      </c>
      <c r="C35336" t="n">
        <v>20</v>
      </c>
      <c r="D35336" t="inlineStr">
        <is>
          <t>11/1/2021</t>
        </is>
      </c>
      <c r="E35336" t="n">
        <v>70389.89048064248</v>
      </c>
      <c r="F35336" t="n">
        <v>44.01141610193644</v>
      </c>
      <c r="G35336" t="inlineStr">
        <is>
          <t>O</t>
        </is>
      </c>
      <c r="H35336" t="n">
        <v>28.1282382087091</v>
      </c>
      <c r="I35336" t="n">
        <v>43.87156885470649</v>
      </c>
    </row>
    <row r="35337">
      <c r="A35337" s="26" t="n">
        <v>11424</v>
      </c>
      <c r="B35337" t="n">
        <v>84</v>
      </c>
      <c r="C35337" t="n">
        <v>20</v>
      </c>
      <c r="D35337" t="inlineStr">
        <is>
          <t>12/1/2021</t>
        </is>
      </c>
      <c r="E35337" t="n">
        <v>77929.18721087567</v>
      </c>
      <c r="F35337" t="n">
        <v>54.01222436317035</v>
      </c>
      <c r="G35337" t="inlineStr">
        <is>
          <t>O</t>
        </is>
      </c>
      <c r="H35337" t="n">
        <v>36.26608174898897</v>
      </c>
      <c r="I35337" t="n">
        <v>53.86278750144793</v>
      </c>
    </row>
    <row r="35338">
      <c r="A35338" s="26" t="n">
        <v>12216</v>
      </c>
      <c r="B35338" t="n">
        <v>120</v>
      </c>
      <c r="C35338" t="n">
        <v>20</v>
      </c>
      <c r="D35338" t="inlineStr">
        <is>
          <t>1/1/2022</t>
        </is>
      </c>
      <c r="E35338" t="n">
        <v>77953.23945435099</v>
      </c>
      <c r="F35338" t="n">
        <v>50.88165972552266</v>
      </c>
      <c r="G35338" t="inlineStr">
        <is>
          <t>O</t>
        </is>
      </c>
      <c r="H35338" t="n">
        <v>33.15986768236511</v>
      </c>
      <c r="I35338" t="n">
        <v>50.33217083513004</v>
      </c>
    </row>
    <row r="35339">
      <c r="A35339" s="26" t="n">
        <v>12980</v>
      </c>
      <c r="B35339" t="n">
        <v>128</v>
      </c>
      <c r="C35339" t="n">
        <v>20</v>
      </c>
      <c r="D35339" t="inlineStr">
        <is>
          <t>2/1/2022</t>
        </is>
      </c>
      <c r="E35339" t="n">
        <v>67387.66239928328</v>
      </c>
      <c r="F35339" t="n">
        <v>48.61125869720895</v>
      </c>
      <c r="G35339" t="inlineStr">
        <is>
          <t>O</t>
        </is>
      </c>
      <c r="H35339" t="n">
        <v>31.32663469773996</v>
      </c>
      <c r="I35339" t="n">
        <v>47.92980105195832</v>
      </c>
    </row>
    <row r="35340">
      <c r="A35340" s="26" t="n">
        <v>13806</v>
      </c>
      <c r="B35340" t="n">
        <v>198</v>
      </c>
      <c r="C35340" t="n">
        <v>20</v>
      </c>
      <c r="D35340" t="inlineStr">
        <is>
          <t>3/1/2022</t>
        </is>
      </c>
      <c r="E35340" t="n">
        <v>73003.59946964326</v>
      </c>
      <c r="F35340" t="n">
        <v>25.77048071985291</v>
      </c>
      <c r="G35340" t="inlineStr">
        <is>
          <t>O</t>
        </is>
      </c>
      <c r="H35340" t="n">
        <v>26.57718129549574</v>
      </c>
      <c r="I35340" t="n">
        <v>40.020375368789</v>
      </c>
    </row>
    <row r="35341">
      <c r="A35341" s="26" t="n">
        <v>14559</v>
      </c>
      <c r="B35341" t="n">
        <v>195</v>
      </c>
      <c r="C35341" t="n">
        <v>20</v>
      </c>
      <c r="D35341" t="inlineStr">
        <is>
          <t>4/1/2022</t>
        </is>
      </c>
      <c r="E35341" t="n">
        <v>68726.36916640226</v>
      </c>
      <c r="F35341" t="n">
        <v>18.77265780815652</v>
      </c>
      <c r="G35341" t="inlineStr">
        <is>
          <t>O</t>
        </is>
      </c>
      <c r="H35341" t="n">
        <v>19.16588617473969</v>
      </c>
      <c r="I35341" t="n">
        <v>29.41408929880021</v>
      </c>
    </row>
    <row r="35342">
      <c r="A35342" s="26" t="n">
        <v>15314</v>
      </c>
      <c r="B35342" t="n">
        <v>194</v>
      </c>
      <c r="C35342" t="n">
        <v>20</v>
      </c>
      <c r="D35342" t="inlineStr">
        <is>
          <t>5/1/2022</t>
        </is>
      </c>
      <c r="E35342" t="n">
        <v>67113.98059117152</v>
      </c>
      <c r="F35342" t="n">
        <v>16.99998767049339</v>
      </c>
      <c r="G35342" t="inlineStr">
        <is>
          <t>O</t>
        </is>
      </c>
      <c r="H35342" t="n">
        <v>17.74543013920703</v>
      </c>
      <c r="I35342" t="n">
        <v>29.09673836279826</v>
      </c>
    </row>
    <row r="35343">
      <c r="A35343" s="26" t="n">
        <v>16087</v>
      </c>
      <c r="B35343" t="n">
        <v>211</v>
      </c>
      <c r="C35343" t="n">
        <v>20</v>
      </c>
      <c r="D35343" t="inlineStr">
        <is>
          <t>6/1/2022</t>
        </is>
      </c>
      <c r="E35343" t="n">
        <v>65989.7918830984</v>
      </c>
      <c r="F35343" t="n">
        <v>17.07394747349176</v>
      </c>
      <c r="G35343" t="inlineStr">
        <is>
          <t>O</t>
        </is>
      </c>
      <c r="H35343" t="n">
        <v>17.6783723650103</v>
      </c>
      <c r="I35343" t="n">
        <v>30.543433772109</v>
      </c>
    </row>
    <row r="35344">
      <c r="A35344" s="26" t="n">
        <v>16863</v>
      </c>
      <c r="B35344" t="n">
        <v>231</v>
      </c>
      <c r="C35344" t="n">
        <v>20</v>
      </c>
      <c r="D35344" t="inlineStr">
        <is>
          <t>7/1/2022</t>
        </is>
      </c>
      <c r="E35344" t="n">
        <v>67672.41022743286</v>
      </c>
      <c r="F35344" t="n">
        <v>18.12165248863517</v>
      </c>
      <c r="G35344" t="inlineStr">
        <is>
          <t>O</t>
        </is>
      </c>
      <c r="H35344" t="n">
        <v>32.44476583128836</v>
      </c>
      <c r="I35344" t="n">
        <v>55.29765352310695</v>
      </c>
    </row>
    <row r="35345">
      <c r="A35345" s="26" t="n">
        <v>17640</v>
      </c>
      <c r="B35345" t="n">
        <v>252</v>
      </c>
      <c r="C35345" t="n">
        <v>20</v>
      </c>
      <c r="D35345" t="inlineStr">
        <is>
          <t>8/1/2022</t>
        </is>
      </c>
      <c r="E35345" t="n">
        <v>69806.56820565202</v>
      </c>
      <c r="F35345" t="n">
        <v>24.58699248261435</v>
      </c>
      <c r="G35345" t="inlineStr">
        <is>
          <t>O</t>
        </is>
      </c>
      <c r="H35345" t="n">
        <v>36.66714144257687</v>
      </c>
      <c r="I35345" t="n">
        <v>58.09335006896619</v>
      </c>
    </row>
    <row r="35346">
      <c r="A35346" s="26" t="n">
        <v>18417</v>
      </c>
      <c r="B35346" t="n">
        <v>273</v>
      </c>
      <c r="C35346" t="n">
        <v>20</v>
      </c>
      <c r="D35346" t="inlineStr">
        <is>
          <t>9/1/2022</t>
        </is>
      </c>
      <c r="E35346" t="n">
        <v>67412.1990935924</v>
      </c>
      <c r="F35346" t="n">
        <v>21.8052979214478</v>
      </c>
      <c r="G35346" t="inlineStr">
        <is>
          <t>O</t>
        </is>
      </c>
      <c r="H35346" t="n">
        <v>33.67338923642193</v>
      </c>
      <c r="I35346" t="n">
        <v>56.9935312165729</v>
      </c>
    </row>
    <row r="35347">
      <c r="A35347" s="26" t="n">
        <v>19194</v>
      </c>
      <c r="B35347" t="n">
        <v>294</v>
      </c>
      <c r="C35347" t="n">
        <v>20</v>
      </c>
      <c r="D35347" t="inlineStr">
        <is>
          <t>10/1/2022</t>
        </is>
      </c>
      <c r="E35347" t="n">
        <v>69067.17992164352</v>
      </c>
      <c r="F35347" t="n">
        <v>15.58829399204811</v>
      </c>
      <c r="G35347" t="inlineStr">
        <is>
          <t>O</t>
        </is>
      </c>
      <c r="H35347" t="n">
        <v>25.97750228998197</v>
      </c>
      <c r="I35347" t="n">
        <v>43.96017143871113</v>
      </c>
    </row>
    <row r="35348">
      <c r="A35348" s="26" t="n">
        <v>19971</v>
      </c>
      <c r="B35348" t="n">
        <v>315</v>
      </c>
      <c r="C35348" t="n">
        <v>20</v>
      </c>
      <c r="D35348" t="inlineStr">
        <is>
          <t>11/1/2022</t>
        </is>
      </c>
      <c r="E35348" t="n">
        <v>70379.62491833139</v>
      </c>
      <c r="F35348" t="n">
        <v>13.94686871439683</v>
      </c>
      <c r="G35348" t="inlineStr">
        <is>
          <t>O</t>
        </is>
      </c>
      <c r="H35348" t="n">
        <v>24.51228874690624</v>
      </c>
      <c r="I35348" t="n">
        <v>44.87825410171352</v>
      </c>
    </row>
    <row r="35349">
      <c r="A35349" s="26" t="n">
        <v>20748</v>
      </c>
      <c r="B35349" t="n">
        <v>336</v>
      </c>
      <c r="C35349" t="n">
        <v>20</v>
      </c>
      <c r="D35349" t="inlineStr">
        <is>
          <t>12/1/2022</t>
        </is>
      </c>
      <c r="E35349" t="n">
        <v>77680.55005804409</v>
      </c>
      <c r="F35349" t="n">
        <v>13.43548169555374</v>
      </c>
      <c r="G35349" t="inlineStr">
        <is>
          <t>O</t>
        </is>
      </c>
      <c r="H35349" t="n">
        <v>27.01083264931328</v>
      </c>
      <c r="I35349" t="n">
        <v>47.27518918453042</v>
      </c>
    </row>
    <row r="35350">
      <c r="A35350" s="26" t="n">
        <v>21525</v>
      </c>
      <c r="B35350" t="n">
        <v>357</v>
      </c>
      <c r="C35350" t="n">
        <v>20</v>
      </c>
      <c r="D35350" t="inlineStr">
        <is>
          <t>1/1/2023</t>
        </is>
      </c>
      <c r="E35350" t="n">
        <v>77953.23945435099</v>
      </c>
      <c r="F35350" t="n">
        <v>14.02948267419154</v>
      </c>
      <c r="G35350" t="inlineStr">
        <is>
          <t>O</t>
        </is>
      </c>
      <c r="H35350" t="n">
        <v>29.96040089267763</v>
      </c>
      <c r="I35350" t="n">
        <v>54.23055575114085</v>
      </c>
    </row>
    <row r="35351">
      <c r="A35351" s="26" t="n">
        <v>22302</v>
      </c>
      <c r="B35351" t="n">
        <v>378</v>
      </c>
      <c r="C35351" t="n">
        <v>20</v>
      </c>
      <c r="D35351" t="inlineStr">
        <is>
          <t>2/1/2023</t>
        </is>
      </c>
      <c r="E35351" t="n">
        <v>67387.66239928328</v>
      </c>
      <c r="F35351" t="n">
        <v>15.2711996825961</v>
      </c>
      <c r="G35351" t="inlineStr">
        <is>
          <t>O</t>
        </is>
      </c>
      <c r="H35351" t="n">
        <v>28.97247057923597</v>
      </c>
      <c r="I35351" t="n">
        <v>50.1458316371474</v>
      </c>
    </row>
    <row r="35352">
      <c r="A35352" s="26" t="n">
        <v>23079</v>
      </c>
      <c r="B35352" t="n">
        <v>399</v>
      </c>
      <c r="C35352" t="n">
        <v>20</v>
      </c>
      <c r="D35352" t="inlineStr">
        <is>
          <t>3/1/2023</t>
        </is>
      </c>
      <c r="E35352" t="n">
        <v>73003.59946964326</v>
      </c>
      <c r="F35352" t="n">
        <v>11.94623698975295</v>
      </c>
      <c r="G35352" t="inlineStr">
        <is>
          <t>O</t>
        </is>
      </c>
      <c r="H35352" t="n">
        <v>25.70378818911991</v>
      </c>
      <c r="I35352" t="n">
        <v>46.52698879807861</v>
      </c>
    </row>
    <row r="35353">
      <c r="A35353" s="26" t="n">
        <v>23856</v>
      </c>
      <c r="B35353" t="n">
        <v>420</v>
      </c>
      <c r="C35353" t="n">
        <v>20</v>
      </c>
      <c r="D35353" t="inlineStr">
        <is>
          <t>4/1/2023</t>
        </is>
      </c>
      <c r="E35353" t="n">
        <v>68726.36916640226</v>
      </c>
      <c r="F35353" t="n">
        <v>7.358419504371915</v>
      </c>
      <c r="G35353" t="inlineStr">
        <is>
          <t>O</t>
        </is>
      </c>
      <c r="H35353" t="n">
        <v>17.40479379220082</v>
      </c>
      <c r="I35353" t="n">
        <v>31.95898168535615</v>
      </c>
    </row>
    <row r="35354">
      <c r="A35354" s="26" t="n">
        <v>24633</v>
      </c>
      <c r="B35354" t="n">
        <v>441</v>
      </c>
      <c r="C35354" t="n">
        <v>20</v>
      </c>
      <c r="D35354" t="inlineStr">
        <is>
          <t>5/1/2023</t>
        </is>
      </c>
      <c r="E35354" t="n">
        <v>67113.98059117152</v>
      </c>
      <c r="F35354" t="n">
        <v>4.670527903863388</v>
      </c>
      <c r="G35354" t="inlineStr">
        <is>
          <t>O</t>
        </is>
      </c>
      <c r="H35354" t="n">
        <v>15.95346487457992</v>
      </c>
      <c r="I35354" t="n">
        <v>31.37370343087224</v>
      </c>
    </row>
    <row r="35355">
      <c r="A35355" s="26" t="n">
        <v>25410</v>
      </c>
      <c r="B35355" t="n">
        <v>462</v>
      </c>
      <c r="C35355" t="n">
        <v>20</v>
      </c>
      <c r="D35355" t="inlineStr">
        <is>
          <t>6/1/2023</t>
        </is>
      </c>
      <c r="E35355" t="n">
        <v>65989.7918830984</v>
      </c>
      <c r="F35355" t="n">
        <v>3.907242878004567</v>
      </c>
      <c r="G35355" t="inlineStr">
        <is>
          <t>O</t>
        </is>
      </c>
      <c r="H35355" t="n">
        <v>15.47811792823127</v>
      </c>
      <c r="I35355" t="n">
        <v>33.34013866525601</v>
      </c>
    </row>
    <row r="35356">
      <c r="A35356" s="26" t="n">
        <v>26187</v>
      </c>
      <c r="B35356" t="n">
        <v>483</v>
      </c>
      <c r="C35356" t="n">
        <v>20</v>
      </c>
      <c r="D35356" t="inlineStr">
        <is>
          <t>7/1/2023</t>
        </is>
      </c>
      <c r="E35356" t="n">
        <v>67672.41022743286</v>
      </c>
      <c r="F35356" t="n">
        <v>10.34285672157131</v>
      </c>
      <c r="G35356" t="inlineStr">
        <is>
          <t>O</t>
        </is>
      </c>
      <c r="H35356" t="n">
        <v>22.64867411959906</v>
      </c>
      <c r="I35356" t="n">
        <v>46.7563250109389</v>
      </c>
    </row>
    <row r="35357">
      <c r="A35357" s="26" t="n">
        <v>26964</v>
      </c>
      <c r="B35357" t="n">
        <v>504</v>
      </c>
      <c r="C35357" t="n">
        <v>20</v>
      </c>
      <c r="D35357" t="inlineStr">
        <is>
          <t>8/1/2023</t>
        </is>
      </c>
      <c r="E35357" t="n">
        <v>69806.56820565202</v>
      </c>
      <c r="F35357" t="n">
        <v>14.48778156854472</v>
      </c>
      <c r="G35357" t="inlineStr">
        <is>
          <t>O</t>
        </is>
      </c>
      <c r="H35357" t="n">
        <v>27.0792280590735</v>
      </c>
      <c r="I35357" t="n">
        <v>50.44332439850705</v>
      </c>
    </row>
    <row r="35358">
      <c r="A35358" s="26" t="n">
        <v>2</v>
      </c>
      <c r="B35358" t="n">
        <v>2</v>
      </c>
      <c r="C35358" t="n">
        <v>21</v>
      </c>
      <c r="D35358" t="inlineStr">
        <is>
          <t>9/1/2020</t>
        </is>
      </c>
      <c r="E35358" t="n">
        <v>5742.016369729914</v>
      </c>
      <c r="F35358" t="n">
        <v>45.1011023535022</v>
      </c>
      <c r="G35358" t="inlineStr">
        <is>
          <t>O</t>
        </is>
      </c>
      <c r="H35358" t="n">
        <v>41.63238050041465</v>
      </c>
      <c r="I35358" t="n">
        <v>44.67298201513398</v>
      </c>
    </row>
    <row r="35359">
      <c r="A35359" s="26" t="n">
        <v>762</v>
      </c>
      <c r="B35359" t="n">
        <v>6</v>
      </c>
      <c r="C35359" t="n">
        <v>21</v>
      </c>
      <c r="D35359" t="inlineStr">
        <is>
          <t>10/1/2020</t>
        </is>
      </c>
      <c r="E35359" t="n">
        <v>14554.20482518943</v>
      </c>
      <c r="F35359" t="n">
        <v>39.75662747741583</v>
      </c>
      <c r="G35359" t="inlineStr">
        <is>
          <t>O</t>
        </is>
      </c>
      <c r="H35359" t="n">
        <v>35.51007631319344</v>
      </c>
      <c r="I35359" t="n">
        <v>39.31480288878975</v>
      </c>
    </row>
    <row r="35360">
      <c r="A35360" s="26" t="n">
        <v>1518</v>
      </c>
      <c r="B35360" t="n">
        <v>6</v>
      </c>
      <c r="C35360" t="n">
        <v>21</v>
      </c>
      <c r="D35360" t="inlineStr">
        <is>
          <t>11/1/2020</t>
        </is>
      </c>
      <c r="E35360" t="n">
        <v>35482.31660818786</v>
      </c>
      <c r="F35360" t="n">
        <v>42.57315884906033</v>
      </c>
      <c r="G35360" t="inlineStr">
        <is>
          <t>O</t>
        </is>
      </c>
      <c r="H35360" t="n">
        <v>36.86200032839415</v>
      </c>
      <c r="I35360" t="n">
        <v>42.54178790150901</v>
      </c>
    </row>
    <row r="35361">
      <c r="A35361" s="26" t="n">
        <v>2278</v>
      </c>
      <c r="B35361" t="n">
        <v>10</v>
      </c>
      <c r="C35361" t="n">
        <v>21</v>
      </c>
      <c r="D35361" t="inlineStr">
        <is>
          <t>12/1/2020</t>
        </is>
      </c>
      <c r="E35361" t="n">
        <v>50187.9566629915</v>
      </c>
      <c r="F35361" t="n">
        <v>51.02439437574785</v>
      </c>
      <c r="G35361" t="inlineStr">
        <is>
          <t>O</t>
        </is>
      </c>
      <c r="H35361" t="n">
        <v>42.5063474912458</v>
      </c>
      <c r="I35361" t="n">
        <v>50.53538346549405</v>
      </c>
    </row>
    <row r="35362">
      <c r="A35362" s="26" t="n">
        <v>3034</v>
      </c>
      <c r="B35362" t="n">
        <v>10</v>
      </c>
      <c r="C35362" t="n">
        <v>21</v>
      </c>
      <c r="D35362" t="inlineStr">
        <is>
          <t>1/1/2021</t>
        </is>
      </c>
      <c r="E35362" t="n">
        <v>73983.76675940336</v>
      </c>
      <c r="F35362" t="n">
        <v>52.22848542624524</v>
      </c>
      <c r="G35362" t="inlineStr">
        <is>
          <t>O</t>
        </is>
      </c>
      <c r="H35362" t="n">
        <v>42.37295688977294</v>
      </c>
      <c r="I35362" t="n">
        <v>51.89279555619243</v>
      </c>
    </row>
    <row r="35363">
      <c r="A35363" s="26" t="n">
        <v>3792</v>
      </c>
      <c r="B35363" t="n">
        <v>12</v>
      </c>
      <c r="C35363" t="n">
        <v>21</v>
      </c>
      <c r="D35363" t="inlineStr">
        <is>
          <t>2/1/2021</t>
        </is>
      </c>
      <c r="E35363" t="n">
        <v>51189.76851921593</v>
      </c>
      <c r="F35363" t="n">
        <v>45.34169320511893</v>
      </c>
      <c r="G35363" t="inlineStr">
        <is>
          <t>O</t>
        </is>
      </c>
      <c r="H35363" t="n">
        <v>36.33308491011509</v>
      </c>
      <c r="I35363" t="n">
        <v>44.7396762425798</v>
      </c>
    </row>
    <row r="35364">
      <c r="A35364" s="26" t="n">
        <v>4553</v>
      </c>
      <c r="B35364" t="n">
        <v>17</v>
      </c>
      <c r="C35364" t="n">
        <v>21</v>
      </c>
      <c r="D35364" t="inlineStr">
        <is>
          <t>3/1/2021</t>
        </is>
      </c>
      <c r="E35364" t="n">
        <v>41447.16071313039</v>
      </c>
      <c r="F35364" t="n">
        <v>34.88735028115202</v>
      </c>
      <c r="G35364" t="inlineStr">
        <is>
          <t>O</t>
        </is>
      </c>
      <c r="H35364" t="n">
        <v>28.0708391983142</v>
      </c>
      <c r="I35364" t="n">
        <v>34.67508491951918</v>
      </c>
    </row>
    <row r="35365">
      <c r="A35365" s="26" t="n">
        <v>5309</v>
      </c>
      <c r="B35365" t="n">
        <v>17</v>
      </c>
      <c r="C35365" t="n">
        <v>21</v>
      </c>
      <c r="D35365" t="inlineStr">
        <is>
          <t>4/1/2021</t>
        </is>
      </c>
      <c r="E35365" t="n">
        <v>25360.47972940134</v>
      </c>
      <c r="F35365" t="n">
        <v>30.64950698521641</v>
      </c>
      <c r="G35365" t="inlineStr">
        <is>
          <t>O</t>
        </is>
      </c>
      <c r="H35365" t="n">
        <v>23.98462144170269</v>
      </c>
      <c r="I35365" t="n">
        <v>30.51012188787535</v>
      </c>
    </row>
    <row r="35366">
      <c r="A35366" s="26" t="n">
        <v>6065</v>
      </c>
      <c r="B35366" t="n">
        <v>17</v>
      </c>
      <c r="C35366" t="n">
        <v>21</v>
      </c>
      <c r="D35366" t="inlineStr">
        <is>
          <t>5/1/2021</t>
        </is>
      </c>
      <c r="E35366" t="n">
        <v>2672.080843806283</v>
      </c>
      <c r="F35366" t="n">
        <v>29.62305247090871</v>
      </c>
      <c r="G35366" t="inlineStr">
        <is>
          <t>O</t>
        </is>
      </c>
      <c r="H35366" t="n">
        <v>21.52309336418745</v>
      </c>
      <c r="I35366" t="n">
        <v>29.50156313887917</v>
      </c>
    </row>
    <row r="35367">
      <c r="A35367" s="26" t="n">
        <v>6822</v>
      </c>
      <c r="B35367" t="n">
        <v>18</v>
      </c>
      <c r="C35367" t="n">
        <v>21</v>
      </c>
      <c r="D35367" t="inlineStr">
        <is>
          <t>6/1/2021</t>
        </is>
      </c>
      <c r="E35367" t="n">
        <v>14101.12675222488</v>
      </c>
      <c r="F35367" t="n">
        <v>43.80820862694436</v>
      </c>
      <c r="G35367" t="inlineStr">
        <is>
          <t>O</t>
        </is>
      </c>
      <c r="H35367" t="n">
        <v>29.31722564775302</v>
      </c>
      <c r="I35367" t="n">
        <v>41.11578891209925</v>
      </c>
    </row>
    <row r="35368">
      <c r="A35368" s="26" t="n">
        <v>7578</v>
      </c>
      <c r="B35368" t="n">
        <v>18</v>
      </c>
      <c r="C35368" t="n">
        <v>21</v>
      </c>
      <c r="D35368" t="inlineStr">
        <is>
          <t>7/1/2021</t>
        </is>
      </c>
      <c r="E35368" t="n">
        <v>66916.40446031277</v>
      </c>
      <c r="F35368" t="n">
        <v>60.69534584752143</v>
      </c>
      <c r="G35368" t="inlineStr">
        <is>
          <t>O</t>
        </is>
      </c>
      <c r="H35368" t="n">
        <v>40.76555499662669</v>
      </c>
      <c r="I35368" t="n">
        <v>58.07767617505321</v>
      </c>
    </row>
    <row r="35369">
      <c r="A35369" s="26" t="n">
        <v>8334</v>
      </c>
      <c r="B35369" t="n">
        <v>18</v>
      </c>
      <c r="C35369" t="n">
        <v>21</v>
      </c>
      <c r="D35369" t="inlineStr">
        <is>
          <t>8/1/2021</t>
        </is>
      </c>
      <c r="E35369" t="n">
        <v>68755.56912090881</v>
      </c>
      <c r="F35369" t="n">
        <v>61.83457288590917</v>
      </c>
      <c r="G35369" t="inlineStr">
        <is>
          <t>O</t>
        </is>
      </c>
      <c r="H35369" t="n">
        <v>44.19247995395619</v>
      </c>
      <c r="I35369" t="n">
        <v>60.44774043649899</v>
      </c>
    </row>
    <row r="35370">
      <c r="A35370" s="26" t="n">
        <v>9109</v>
      </c>
      <c r="B35370" t="n">
        <v>37</v>
      </c>
      <c r="C35370" t="n">
        <v>21</v>
      </c>
      <c r="D35370" t="inlineStr">
        <is>
          <t>9/1/2021</t>
        </is>
      </c>
      <c r="E35370" t="n">
        <v>67092.56917453017</v>
      </c>
      <c r="F35370" t="n">
        <v>56.28440585773804</v>
      </c>
      <c r="G35370" t="inlineStr">
        <is>
          <t>O</t>
        </is>
      </c>
      <c r="H35370" t="n">
        <v>38.71720673785478</v>
      </c>
      <c r="I35370" t="n">
        <v>55.93806874099187</v>
      </c>
    </row>
    <row r="35371">
      <c r="A35371" s="26" t="n">
        <v>9877</v>
      </c>
      <c r="B35371" t="n">
        <v>49</v>
      </c>
      <c r="C35371" t="n">
        <v>21</v>
      </c>
      <c r="D35371" t="inlineStr">
        <is>
          <t>10/1/2021</t>
        </is>
      </c>
      <c r="E35371" t="n">
        <v>68977.74576670122</v>
      </c>
      <c r="F35371" t="n">
        <v>43.06724186378067</v>
      </c>
      <c r="G35371" t="inlineStr">
        <is>
          <t>O</t>
        </is>
      </c>
      <c r="H35371" t="n">
        <v>29.26203811824399</v>
      </c>
      <c r="I35371" t="n">
        <v>42.95379571104192</v>
      </c>
    </row>
    <row r="35372">
      <c r="A35372" s="26" t="n">
        <v>10647</v>
      </c>
      <c r="B35372" t="n">
        <v>63</v>
      </c>
      <c r="C35372" t="n">
        <v>21</v>
      </c>
      <c r="D35372" t="inlineStr">
        <is>
          <t>11/1/2021</t>
        </is>
      </c>
      <c r="E35372" t="n">
        <v>70389.89048064248</v>
      </c>
      <c r="F35372" t="n">
        <v>49.9872210006442</v>
      </c>
      <c r="G35372" t="inlineStr">
        <is>
          <t>O</t>
        </is>
      </c>
      <c r="H35372" t="n">
        <v>28.1282382087091</v>
      </c>
      <c r="I35372" t="n">
        <v>43.87156885470649</v>
      </c>
    </row>
    <row r="35373">
      <c r="A35373" s="26" t="n">
        <v>11424</v>
      </c>
      <c r="B35373" t="n">
        <v>84</v>
      </c>
      <c r="C35373" t="n">
        <v>21</v>
      </c>
      <c r="D35373" t="inlineStr">
        <is>
          <t>12/1/2021</t>
        </is>
      </c>
      <c r="E35373" t="n">
        <v>77929.18721087567</v>
      </c>
      <c r="F35373" t="n">
        <v>59.77913549900177</v>
      </c>
      <c r="G35373" t="inlineStr">
        <is>
          <t>O</t>
        </is>
      </c>
      <c r="H35373" t="n">
        <v>36.26608174898897</v>
      </c>
      <c r="I35373" t="n">
        <v>53.86278750144793</v>
      </c>
    </row>
    <row r="35374">
      <c r="A35374" s="26" t="n">
        <v>12201</v>
      </c>
      <c r="B35374" t="n">
        <v>105</v>
      </c>
      <c r="C35374" t="n">
        <v>21</v>
      </c>
      <c r="D35374" t="inlineStr">
        <is>
          <t>1/1/2022</t>
        </is>
      </c>
      <c r="E35374" t="n">
        <v>77953.23945435099</v>
      </c>
      <c r="F35374" t="n">
        <v>61.30293339457663</v>
      </c>
      <c r="G35374" t="inlineStr">
        <is>
          <t>O</t>
        </is>
      </c>
      <c r="H35374" t="n">
        <v>33.15986768236511</v>
      </c>
      <c r="I35374" t="n">
        <v>50.33217083513004</v>
      </c>
    </row>
    <row r="35375">
      <c r="A35375" s="26" t="n">
        <v>12978</v>
      </c>
      <c r="B35375" t="n">
        <v>126</v>
      </c>
      <c r="C35375" t="n">
        <v>21</v>
      </c>
      <c r="D35375" t="inlineStr">
        <is>
          <t>2/1/2022</t>
        </is>
      </c>
      <c r="E35375" t="n">
        <v>67387.66239928328</v>
      </c>
      <c r="F35375" t="n">
        <v>60.92001999549936</v>
      </c>
      <c r="G35375" t="inlineStr">
        <is>
          <t>O</t>
        </is>
      </c>
      <c r="H35375" t="n">
        <v>31.32663469773996</v>
      </c>
      <c r="I35375" t="n">
        <v>47.92980105195832</v>
      </c>
    </row>
    <row r="35376">
      <c r="A35376" s="26" t="n">
        <v>13755</v>
      </c>
      <c r="B35376" t="n">
        <v>147</v>
      </c>
      <c r="C35376" t="n">
        <v>21</v>
      </c>
      <c r="D35376" t="inlineStr">
        <is>
          <t>3/1/2022</t>
        </is>
      </c>
      <c r="E35376" t="n">
        <v>73003.59946964326</v>
      </c>
      <c r="F35376" t="n">
        <v>62.00242970773341</v>
      </c>
      <c r="G35376" t="inlineStr">
        <is>
          <t>O</t>
        </is>
      </c>
      <c r="H35376" t="n">
        <v>26.57718129549574</v>
      </c>
      <c r="I35376" t="n">
        <v>40.020375368789</v>
      </c>
    </row>
    <row r="35377">
      <c r="A35377" s="26" t="n">
        <v>14532</v>
      </c>
      <c r="B35377" t="n">
        <v>168</v>
      </c>
      <c r="C35377" t="n">
        <v>21</v>
      </c>
      <c r="D35377" t="inlineStr">
        <is>
          <t>4/1/2022</t>
        </is>
      </c>
      <c r="E35377" t="n">
        <v>68726.36916640226</v>
      </c>
      <c r="F35377" t="n">
        <v>47.70330876528843</v>
      </c>
      <c r="G35377" t="inlineStr">
        <is>
          <t>O</t>
        </is>
      </c>
      <c r="H35377" t="n">
        <v>19.16588617473969</v>
      </c>
      <c r="I35377" t="n">
        <v>29.41408929880021</v>
      </c>
    </row>
    <row r="35378">
      <c r="A35378" s="26" t="n">
        <v>15309</v>
      </c>
      <c r="B35378" t="n">
        <v>189</v>
      </c>
      <c r="C35378" t="n">
        <v>21</v>
      </c>
      <c r="D35378" t="inlineStr">
        <is>
          <t>5/1/2022</t>
        </is>
      </c>
      <c r="E35378" t="n">
        <v>67113.98059117152</v>
      </c>
      <c r="F35378" t="n">
        <v>43.45135055615842</v>
      </c>
      <c r="G35378" t="inlineStr">
        <is>
          <t>O</t>
        </is>
      </c>
      <c r="H35378" t="n">
        <v>17.74543013920703</v>
      </c>
      <c r="I35378" t="n">
        <v>29.09673836279826</v>
      </c>
    </row>
    <row r="35379">
      <c r="A35379" s="26" t="n">
        <v>16086</v>
      </c>
      <c r="B35379" t="n">
        <v>210</v>
      </c>
      <c r="C35379" t="n">
        <v>21</v>
      </c>
      <c r="D35379" t="inlineStr">
        <is>
          <t>6/1/2022</t>
        </is>
      </c>
      <c r="E35379" t="n">
        <v>65989.7918830984</v>
      </c>
      <c r="F35379" t="n">
        <v>42.66876947949189</v>
      </c>
      <c r="G35379" t="inlineStr">
        <is>
          <t>O</t>
        </is>
      </c>
      <c r="H35379" t="n">
        <v>17.6783723650103</v>
      </c>
      <c r="I35379" t="n">
        <v>30.543433772109</v>
      </c>
    </row>
    <row r="35380">
      <c r="A35380" s="26" t="n">
        <v>16863</v>
      </c>
      <c r="B35380" t="n">
        <v>231</v>
      </c>
      <c r="C35380" t="n">
        <v>21</v>
      </c>
      <c r="D35380" t="inlineStr">
        <is>
          <t>7/1/2022</t>
        </is>
      </c>
      <c r="E35380" t="n">
        <v>67672.41022743286</v>
      </c>
      <c r="F35380" t="n">
        <v>67.98721219809468</v>
      </c>
      <c r="G35380" t="inlineStr">
        <is>
          <t>O</t>
        </is>
      </c>
      <c r="H35380" t="n">
        <v>32.44476583128836</v>
      </c>
      <c r="I35380" t="n">
        <v>55.29765352310695</v>
      </c>
    </row>
    <row r="35381">
      <c r="A35381" s="26" t="n">
        <v>17640</v>
      </c>
      <c r="B35381" t="n">
        <v>252</v>
      </c>
      <c r="C35381" t="n">
        <v>21</v>
      </c>
      <c r="D35381" t="inlineStr">
        <is>
          <t>8/1/2022</t>
        </is>
      </c>
      <c r="E35381" t="n">
        <v>69806.56820565202</v>
      </c>
      <c r="F35381" t="n">
        <v>67.80052919633218</v>
      </c>
      <c r="G35381" t="inlineStr">
        <is>
          <t>O</t>
        </is>
      </c>
      <c r="H35381" t="n">
        <v>36.66714144257687</v>
      </c>
      <c r="I35381" t="n">
        <v>58.09335006896619</v>
      </c>
    </row>
    <row r="35382">
      <c r="A35382" s="26" t="n">
        <v>18417</v>
      </c>
      <c r="B35382" t="n">
        <v>273</v>
      </c>
      <c r="C35382" t="n">
        <v>21</v>
      </c>
      <c r="D35382" t="inlineStr">
        <is>
          <t>9/1/2022</t>
        </is>
      </c>
      <c r="E35382" t="n">
        <v>67412.1990935924</v>
      </c>
      <c r="F35382" t="n">
        <v>68.4804194902233</v>
      </c>
      <c r="G35382" t="inlineStr">
        <is>
          <t>O</t>
        </is>
      </c>
      <c r="H35382" t="n">
        <v>33.67338923642193</v>
      </c>
      <c r="I35382" t="n">
        <v>56.9935312165729</v>
      </c>
    </row>
    <row r="35383">
      <c r="A35383" s="26" t="n">
        <v>19241</v>
      </c>
      <c r="B35383" t="n">
        <v>341</v>
      </c>
      <c r="C35383" t="n">
        <v>21</v>
      </c>
      <c r="D35383" t="inlineStr">
        <is>
          <t>10/1/2022</t>
        </is>
      </c>
      <c r="E35383" t="n">
        <v>69067.17992164352</v>
      </c>
      <c r="F35383" t="n">
        <v>45.75754996772297</v>
      </c>
      <c r="G35383" t="inlineStr">
        <is>
          <t>O</t>
        </is>
      </c>
      <c r="H35383" t="n">
        <v>25.97750228998197</v>
      </c>
      <c r="I35383" t="n">
        <v>43.96017143871113</v>
      </c>
    </row>
    <row r="35384">
      <c r="A35384" s="26" t="n">
        <v>19993</v>
      </c>
      <c r="B35384" t="n">
        <v>337</v>
      </c>
      <c r="C35384" t="n">
        <v>21</v>
      </c>
      <c r="D35384" t="inlineStr">
        <is>
          <t>11/1/2022</t>
        </is>
      </c>
      <c r="E35384" t="n">
        <v>70379.62491833139</v>
      </c>
      <c r="F35384" t="n">
        <v>45.18745484181864</v>
      </c>
      <c r="G35384" t="inlineStr">
        <is>
          <t>O</t>
        </is>
      </c>
      <c r="H35384" t="n">
        <v>24.51228874690624</v>
      </c>
      <c r="I35384" t="n">
        <v>44.87825410171352</v>
      </c>
    </row>
    <row r="35385">
      <c r="A35385" s="26" t="n">
        <v>20753</v>
      </c>
      <c r="B35385" t="n">
        <v>341</v>
      </c>
      <c r="C35385" t="n">
        <v>21</v>
      </c>
      <c r="D35385" t="inlineStr">
        <is>
          <t>12/1/2022</t>
        </is>
      </c>
      <c r="E35385" t="n">
        <v>77680.55005804409</v>
      </c>
      <c r="F35385" t="n">
        <v>49.28274109363148</v>
      </c>
      <c r="G35385" t="inlineStr">
        <is>
          <t>O</t>
        </is>
      </c>
      <c r="H35385" t="n">
        <v>27.01083264931328</v>
      </c>
      <c r="I35385" t="n">
        <v>47.27518918453042</v>
      </c>
    </row>
    <row r="35386">
      <c r="A35386" s="26" t="n">
        <v>21525</v>
      </c>
      <c r="B35386" t="n">
        <v>357</v>
      </c>
      <c r="C35386" t="n">
        <v>21</v>
      </c>
      <c r="D35386" t="inlineStr">
        <is>
          <t>1/1/2023</t>
        </is>
      </c>
      <c r="E35386" t="n">
        <v>77953.23945435099</v>
      </c>
      <c r="F35386" t="n">
        <v>68.27098169522756</v>
      </c>
      <c r="G35386" t="inlineStr">
        <is>
          <t>O</t>
        </is>
      </c>
      <c r="H35386" t="n">
        <v>29.96040089267763</v>
      </c>
      <c r="I35386" t="n">
        <v>54.23055575114085</v>
      </c>
    </row>
    <row r="35387">
      <c r="A35387" s="26" t="n">
        <v>22302</v>
      </c>
      <c r="B35387" t="n">
        <v>378</v>
      </c>
      <c r="C35387" t="n">
        <v>21</v>
      </c>
      <c r="D35387" t="inlineStr">
        <is>
          <t>2/1/2023</t>
        </is>
      </c>
      <c r="E35387" t="n">
        <v>67387.66239928328</v>
      </c>
      <c r="F35387" t="n">
        <v>66.98240737587903</v>
      </c>
      <c r="G35387" t="inlineStr">
        <is>
          <t>O</t>
        </is>
      </c>
      <c r="H35387" t="n">
        <v>28.97247057923597</v>
      </c>
      <c r="I35387" t="n">
        <v>50.1458316371474</v>
      </c>
    </row>
    <row r="35388">
      <c r="A35388" s="26" t="n">
        <v>23079</v>
      </c>
      <c r="B35388" t="n">
        <v>399</v>
      </c>
      <c r="C35388" t="n">
        <v>21</v>
      </c>
      <c r="D35388" t="inlineStr">
        <is>
          <t>3/1/2023</t>
        </is>
      </c>
      <c r="E35388" t="n">
        <v>73003.59946964326</v>
      </c>
      <c r="F35388" t="n">
        <v>61.60318765906743</v>
      </c>
      <c r="G35388" t="inlineStr">
        <is>
          <t>O</t>
        </is>
      </c>
      <c r="H35388" t="n">
        <v>25.70378818911991</v>
      </c>
      <c r="I35388" t="n">
        <v>46.52698879807861</v>
      </c>
    </row>
    <row r="35389">
      <c r="A35389" s="26" t="n">
        <v>24716</v>
      </c>
      <c r="B35389" t="n">
        <v>524</v>
      </c>
      <c r="C35389" t="n">
        <v>21</v>
      </c>
      <c r="D35389" t="inlineStr">
        <is>
          <t>5/1/2023</t>
        </is>
      </c>
      <c r="E35389" t="n">
        <v>67113.98059117152</v>
      </c>
      <c r="F35389" t="n">
        <v>15.68657119151447</v>
      </c>
      <c r="G35389" t="inlineStr">
        <is>
          <t>O</t>
        </is>
      </c>
      <c r="H35389" t="n">
        <v>15.95346487457992</v>
      </c>
      <c r="I35389" t="n">
        <v>31.37370343087224</v>
      </c>
    </row>
    <row r="35390">
      <c r="A35390" s="26" t="n">
        <v>25621</v>
      </c>
      <c r="B35390" t="n">
        <v>673</v>
      </c>
      <c r="C35390" t="n">
        <v>21</v>
      </c>
      <c r="D35390" t="inlineStr">
        <is>
          <t>6/1/2023</t>
        </is>
      </c>
      <c r="E35390" t="n">
        <v>65989.7918830984</v>
      </c>
      <c r="F35390" t="n">
        <v>15.4450741517833</v>
      </c>
      <c r="G35390" t="inlineStr">
        <is>
          <t>O</t>
        </is>
      </c>
      <c r="H35390" t="n">
        <v>15.47811792823127</v>
      </c>
      <c r="I35390" t="n">
        <v>33.34013866525601</v>
      </c>
    </row>
    <row r="35391">
      <c r="A35391" s="26" t="n">
        <v>26382</v>
      </c>
      <c r="B35391" t="n">
        <v>678</v>
      </c>
      <c r="C35391" t="n">
        <v>21</v>
      </c>
      <c r="D35391" t="inlineStr">
        <is>
          <t>7/1/2023</t>
        </is>
      </c>
      <c r="E35391" t="n">
        <v>67672.41022743286</v>
      </c>
      <c r="F35391" t="n">
        <v>22.63531398713572</v>
      </c>
      <c r="G35391" t="inlineStr">
        <is>
          <t>O</t>
        </is>
      </c>
      <c r="H35391" t="n">
        <v>22.64867411959906</v>
      </c>
      <c r="I35391" t="n">
        <v>46.7563250109389</v>
      </c>
    </row>
    <row r="35392">
      <c r="A35392" s="26" t="n">
        <v>27111</v>
      </c>
      <c r="B35392" t="n">
        <v>651</v>
      </c>
      <c r="C35392" t="n">
        <v>21</v>
      </c>
      <c r="D35392" t="inlineStr">
        <is>
          <t>8/1/2023</t>
        </is>
      </c>
      <c r="E35392" t="n">
        <v>69806.56820565202</v>
      </c>
      <c r="F35392" t="n">
        <v>26.99269066711868</v>
      </c>
      <c r="G35392" t="inlineStr">
        <is>
          <t>O</t>
        </is>
      </c>
      <c r="H35392" t="n">
        <v>27.0792280590735</v>
      </c>
      <c r="I35392" t="n">
        <v>50.44332439850705</v>
      </c>
    </row>
    <row r="35393">
      <c r="A35393" s="26" t="n">
        <v>3</v>
      </c>
      <c r="B35393" t="n">
        <v>3</v>
      </c>
      <c r="C35393" t="n">
        <v>22</v>
      </c>
      <c r="D35393" t="inlineStr">
        <is>
          <t>9/1/2020</t>
        </is>
      </c>
      <c r="E35393" t="n">
        <v>5742.016369729914</v>
      </c>
      <c r="F35393" t="n">
        <v>44.88630550828407</v>
      </c>
      <c r="G35393" t="inlineStr">
        <is>
          <t>O</t>
        </is>
      </c>
      <c r="H35393" t="n">
        <v>41.63238050041465</v>
      </c>
      <c r="I35393" t="n">
        <v>44.67298201513398</v>
      </c>
    </row>
    <row r="35394">
      <c r="A35394" s="26" t="n">
        <v>763</v>
      </c>
      <c r="B35394" t="n">
        <v>7</v>
      </c>
      <c r="C35394" t="n">
        <v>22</v>
      </c>
      <c r="D35394" t="inlineStr">
        <is>
          <t>10/1/2020</t>
        </is>
      </c>
      <c r="E35394" t="n">
        <v>14554.20482518943</v>
      </c>
      <c r="F35394" t="n">
        <v>40.77501535540476</v>
      </c>
      <c r="G35394" t="inlineStr">
        <is>
          <t>O</t>
        </is>
      </c>
      <c r="H35394" t="n">
        <v>35.51007631319344</v>
      </c>
      <c r="I35394" t="n">
        <v>39.31480288878975</v>
      </c>
    </row>
    <row r="35395">
      <c r="A35395" s="26" t="n">
        <v>1519</v>
      </c>
      <c r="B35395" t="n">
        <v>7</v>
      </c>
      <c r="C35395" t="n">
        <v>22</v>
      </c>
      <c r="D35395" t="inlineStr">
        <is>
          <t>11/1/2020</t>
        </is>
      </c>
      <c r="E35395" t="n">
        <v>35482.31660818786</v>
      </c>
      <c r="F35395" t="n">
        <v>43.76754270612204</v>
      </c>
      <c r="G35395" t="inlineStr">
        <is>
          <t>O</t>
        </is>
      </c>
      <c r="H35395" t="n">
        <v>36.86200032839415</v>
      </c>
      <c r="I35395" t="n">
        <v>42.54178790150901</v>
      </c>
    </row>
    <row r="35396">
      <c r="A35396" s="26" t="n">
        <v>2275</v>
      </c>
      <c r="B35396" t="n">
        <v>7</v>
      </c>
      <c r="C35396" t="n">
        <v>22</v>
      </c>
      <c r="D35396" t="inlineStr">
        <is>
          <t>12/1/2020</t>
        </is>
      </c>
      <c r="E35396" t="n">
        <v>50187.9566629915</v>
      </c>
      <c r="F35396" t="n">
        <v>51.23580553694636</v>
      </c>
      <c r="G35396" t="inlineStr">
        <is>
          <t>O</t>
        </is>
      </c>
      <c r="H35396" t="n">
        <v>42.5063474912458</v>
      </c>
      <c r="I35396" t="n">
        <v>50.53538346549405</v>
      </c>
    </row>
    <row r="35397">
      <c r="A35397" s="26" t="n">
        <v>3031</v>
      </c>
      <c r="B35397" t="n">
        <v>7</v>
      </c>
      <c r="C35397" t="n">
        <v>22</v>
      </c>
      <c r="D35397" t="inlineStr">
        <is>
          <t>1/1/2021</t>
        </is>
      </c>
      <c r="E35397" t="n">
        <v>73983.76675940336</v>
      </c>
      <c r="F35397" t="n">
        <v>52.46944163421959</v>
      </c>
      <c r="G35397" t="inlineStr">
        <is>
          <t>O</t>
        </is>
      </c>
      <c r="H35397" t="n">
        <v>42.37295688977294</v>
      </c>
      <c r="I35397" t="n">
        <v>51.89279555619243</v>
      </c>
    </row>
    <row r="35398">
      <c r="A35398" s="26" t="n">
        <v>3787</v>
      </c>
      <c r="B35398" t="n">
        <v>7</v>
      </c>
      <c r="C35398" t="n">
        <v>22</v>
      </c>
      <c r="D35398" t="inlineStr">
        <is>
          <t>2/1/2021</t>
        </is>
      </c>
      <c r="E35398" t="n">
        <v>51189.76851921593</v>
      </c>
      <c r="F35398" t="n">
        <v>44.75384760373742</v>
      </c>
      <c r="G35398" t="inlineStr">
        <is>
          <t>O</t>
        </is>
      </c>
      <c r="H35398" t="n">
        <v>36.33308491011509</v>
      </c>
      <c r="I35398" t="n">
        <v>44.7396762425798</v>
      </c>
    </row>
    <row r="35399">
      <c r="A35399" s="26" t="n">
        <v>4552</v>
      </c>
      <c r="B35399" t="n">
        <v>16</v>
      </c>
      <c r="C35399" t="n">
        <v>22</v>
      </c>
      <c r="D35399" t="inlineStr">
        <is>
          <t>3/1/2021</t>
        </is>
      </c>
      <c r="E35399" t="n">
        <v>41447.16071313039</v>
      </c>
      <c r="F35399" t="n">
        <v>34.72024460179067</v>
      </c>
      <c r="G35399" t="inlineStr">
        <is>
          <t>O</t>
        </is>
      </c>
      <c r="H35399" t="n">
        <v>28.0708391983142</v>
      </c>
      <c r="I35399" t="n">
        <v>34.67508491951918</v>
      </c>
    </row>
    <row r="35400">
      <c r="A35400" s="26" t="n">
        <v>5314</v>
      </c>
      <c r="B35400" t="n">
        <v>22</v>
      </c>
      <c r="C35400" t="n">
        <v>22</v>
      </c>
      <c r="D35400" t="inlineStr">
        <is>
          <t>4/1/2021</t>
        </is>
      </c>
      <c r="E35400" t="n">
        <v>25360.47972940134</v>
      </c>
      <c r="F35400" t="n">
        <v>31.21292319965996</v>
      </c>
      <c r="G35400" t="inlineStr">
        <is>
          <t>O</t>
        </is>
      </c>
      <c r="H35400" t="n">
        <v>23.98462144170269</v>
      </c>
      <c r="I35400" t="n">
        <v>30.51012188787535</v>
      </c>
    </row>
    <row r="35401">
      <c r="A35401" s="26" t="n">
        <v>6070</v>
      </c>
      <c r="B35401" t="n">
        <v>22</v>
      </c>
      <c r="C35401" t="n">
        <v>22</v>
      </c>
      <c r="D35401" t="inlineStr">
        <is>
          <t>5/1/2021</t>
        </is>
      </c>
      <c r="E35401" t="n">
        <v>2672.080843806283</v>
      </c>
      <c r="F35401" t="n">
        <v>30.27131928144586</v>
      </c>
      <c r="G35401" t="inlineStr">
        <is>
          <t>O</t>
        </is>
      </c>
      <c r="H35401" t="n">
        <v>21.52309336418745</v>
      </c>
      <c r="I35401" t="n">
        <v>29.50156313887917</v>
      </c>
    </row>
    <row r="35402">
      <c r="A35402" s="26" t="n">
        <v>6826</v>
      </c>
      <c r="B35402" t="n">
        <v>22</v>
      </c>
      <c r="C35402" t="n">
        <v>22</v>
      </c>
      <c r="D35402" t="inlineStr">
        <is>
          <t>6/1/2021</t>
        </is>
      </c>
      <c r="E35402" t="n">
        <v>14101.12675222488</v>
      </c>
      <c r="F35402" t="n">
        <v>42.01773441048923</v>
      </c>
      <c r="G35402" t="inlineStr">
        <is>
          <t>O</t>
        </is>
      </c>
      <c r="H35402" t="n">
        <v>29.31722564775302</v>
      </c>
      <c r="I35402" t="n">
        <v>41.11578891209925</v>
      </c>
    </row>
    <row r="35403">
      <c r="A35403" s="26" t="n">
        <v>7582</v>
      </c>
      <c r="B35403" t="n">
        <v>22</v>
      </c>
      <c r="C35403" t="n">
        <v>22</v>
      </c>
      <c r="D35403" t="inlineStr">
        <is>
          <t>7/1/2021</t>
        </is>
      </c>
      <c r="E35403" t="n">
        <v>66916.40446031277</v>
      </c>
      <c r="F35403" t="n">
        <v>58.59548132296621</v>
      </c>
      <c r="G35403" t="inlineStr">
        <is>
          <t>O</t>
        </is>
      </c>
      <c r="H35403" t="n">
        <v>40.76555499662669</v>
      </c>
      <c r="I35403" t="n">
        <v>58.07767617505321</v>
      </c>
    </row>
    <row r="35404">
      <c r="A35404" s="26" t="n">
        <v>8339</v>
      </c>
      <c r="B35404" t="n">
        <v>23</v>
      </c>
      <c r="C35404" t="n">
        <v>22</v>
      </c>
      <c r="D35404" t="inlineStr">
        <is>
          <t>8/1/2021</t>
        </is>
      </c>
      <c r="E35404" t="n">
        <v>68755.56912090881</v>
      </c>
      <c r="F35404" t="n">
        <v>62.03968344439694</v>
      </c>
      <c r="G35404" t="inlineStr">
        <is>
          <t>O</t>
        </is>
      </c>
      <c r="H35404" t="n">
        <v>44.19247995395619</v>
      </c>
      <c r="I35404" t="n">
        <v>60.44774043649899</v>
      </c>
    </row>
    <row r="35405">
      <c r="A35405" s="26" t="n">
        <v>9095</v>
      </c>
      <c r="B35405" t="n">
        <v>23</v>
      </c>
      <c r="C35405" t="n">
        <v>22</v>
      </c>
      <c r="D35405" t="inlineStr">
        <is>
          <t>9/1/2021</t>
        </is>
      </c>
      <c r="E35405" t="n">
        <v>67092.56917453017</v>
      </c>
      <c r="F35405" t="n">
        <v>57.20660422100689</v>
      </c>
      <c r="G35405" t="inlineStr">
        <is>
          <t>O</t>
        </is>
      </c>
      <c r="H35405" t="n">
        <v>38.71720673785478</v>
      </c>
      <c r="I35405" t="n">
        <v>55.93806874099187</v>
      </c>
    </row>
    <row r="35406">
      <c r="A35406" s="26" t="n">
        <v>9871</v>
      </c>
      <c r="B35406" t="n">
        <v>43</v>
      </c>
      <c r="C35406" t="n">
        <v>22</v>
      </c>
      <c r="D35406" t="inlineStr">
        <is>
          <t>10/1/2021</t>
        </is>
      </c>
      <c r="E35406" t="n">
        <v>68977.74576670122</v>
      </c>
      <c r="F35406" t="n">
        <v>29.15850864352536</v>
      </c>
      <c r="G35406" t="inlineStr">
        <is>
          <t>O</t>
        </is>
      </c>
      <c r="H35406" t="n">
        <v>29.26203811824399</v>
      </c>
      <c r="I35406" t="n">
        <v>42.95379571104192</v>
      </c>
    </row>
    <row r="35407">
      <c r="A35407" s="26" t="n">
        <v>10656</v>
      </c>
      <c r="B35407" t="n">
        <v>72</v>
      </c>
      <c r="C35407" t="n">
        <v>22</v>
      </c>
      <c r="D35407" t="inlineStr">
        <is>
          <t>11/1/2021</t>
        </is>
      </c>
      <c r="E35407" t="n">
        <v>70389.89048064248</v>
      </c>
      <c r="F35407" t="n">
        <v>44.69641783498917</v>
      </c>
      <c r="G35407" t="inlineStr">
        <is>
          <t>O</t>
        </is>
      </c>
      <c r="H35407" t="n">
        <v>28.1282382087091</v>
      </c>
      <c r="I35407" t="n">
        <v>43.87156885470649</v>
      </c>
    </row>
    <row r="35408">
      <c r="A35408" s="26" t="n">
        <v>11424</v>
      </c>
      <c r="B35408" t="n">
        <v>84</v>
      </c>
      <c r="C35408" t="n">
        <v>22</v>
      </c>
      <c r="D35408" t="inlineStr">
        <is>
          <t>12/1/2021</t>
        </is>
      </c>
      <c r="E35408" t="n">
        <v>77929.18721087567</v>
      </c>
      <c r="F35408" t="n">
        <v>54.52235916824614</v>
      </c>
      <c r="G35408" t="inlineStr">
        <is>
          <t>O</t>
        </is>
      </c>
      <c r="H35408" t="n">
        <v>36.26608174898897</v>
      </c>
      <c r="I35408" t="n">
        <v>53.86278750144793</v>
      </c>
    </row>
    <row r="35409">
      <c r="A35409" s="26" t="n">
        <v>12201</v>
      </c>
      <c r="B35409" t="n">
        <v>105</v>
      </c>
      <c r="C35409" t="n">
        <v>22</v>
      </c>
      <c r="D35409" t="inlineStr">
        <is>
          <t>1/1/2022</t>
        </is>
      </c>
      <c r="E35409" t="n">
        <v>77953.23945435099</v>
      </c>
      <c r="F35409" t="n">
        <v>55.67005994277668</v>
      </c>
      <c r="G35409" t="inlineStr">
        <is>
          <t>O</t>
        </is>
      </c>
      <c r="H35409" t="n">
        <v>33.15986768236511</v>
      </c>
      <c r="I35409" t="n">
        <v>50.33217083513004</v>
      </c>
    </row>
    <row r="35410">
      <c r="A35410" s="26" t="n">
        <v>12978</v>
      </c>
      <c r="B35410" t="n">
        <v>126</v>
      </c>
      <c r="C35410" t="n">
        <v>22</v>
      </c>
      <c r="D35410" t="inlineStr">
        <is>
          <t>2/1/2022</t>
        </is>
      </c>
      <c r="E35410" t="n">
        <v>67387.66239928328</v>
      </c>
      <c r="F35410" t="n">
        <v>59.05588299952696</v>
      </c>
      <c r="G35410" t="inlineStr">
        <is>
          <t>O</t>
        </is>
      </c>
      <c r="H35410" t="n">
        <v>31.32663469773996</v>
      </c>
      <c r="I35410" t="n">
        <v>47.92980105195832</v>
      </c>
    </row>
    <row r="35411">
      <c r="A35411" s="26" t="n">
        <v>13755</v>
      </c>
      <c r="B35411" t="n">
        <v>147</v>
      </c>
      <c r="C35411" t="n">
        <v>22</v>
      </c>
      <c r="D35411" t="inlineStr">
        <is>
          <t>3/1/2022</t>
        </is>
      </c>
      <c r="E35411" t="n">
        <v>73003.59946964326</v>
      </c>
      <c r="F35411" t="n">
        <v>56.5805643383518</v>
      </c>
      <c r="G35411" t="inlineStr">
        <is>
          <t>O</t>
        </is>
      </c>
      <c r="H35411" t="n">
        <v>26.57718129549574</v>
      </c>
      <c r="I35411" t="n">
        <v>40.020375368789</v>
      </c>
    </row>
    <row r="35412">
      <c r="A35412" s="26" t="n">
        <v>14532</v>
      </c>
      <c r="B35412" t="n">
        <v>168</v>
      </c>
      <c r="C35412" t="n">
        <v>22</v>
      </c>
      <c r="D35412" t="inlineStr">
        <is>
          <t>4/1/2022</t>
        </is>
      </c>
      <c r="E35412" t="n">
        <v>68726.36916640226</v>
      </c>
      <c r="F35412" t="n">
        <v>32.94526403153883</v>
      </c>
      <c r="G35412" t="inlineStr">
        <is>
          <t>O</t>
        </is>
      </c>
      <c r="H35412" t="n">
        <v>19.16588617473969</v>
      </c>
      <c r="I35412" t="n">
        <v>29.41408929880021</v>
      </c>
    </row>
    <row r="35413">
      <c r="A35413" s="26" t="n">
        <v>15309</v>
      </c>
      <c r="B35413" t="n">
        <v>189</v>
      </c>
      <c r="C35413" t="n">
        <v>22</v>
      </c>
      <c r="D35413" t="inlineStr">
        <is>
          <t>5/1/2022</t>
        </is>
      </c>
      <c r="E35413" t="n">
        <v>67113.98059117152</v>
      </c>
      <c r="F35413" t="n">
        <v>40.64901706170308</v>
      </c>
      <c r="G35413" t="inlineStr">
        <is>
          <t>O</t>
        </is>
      </c>
      <c r="H35413" t="n">
        <v>17.74543013920703</v>
      </c>
      <c r="I35413" t="n">
        <v>29.09673836279826</v>
      </c>
    </row>
    <row r="35414">
      <c r="A35414" s="26" t="n">
        <v>16086</v>
      </c>
      <c r="B35414" t="n">
        <v>210</v>
      </c>
      <c r="C35414" t="n">
        <v>22</v>
      </c>
      <c r="D35414" t="inlineStr">
        <is>
          <t>6/1/2022</t>
        </is>
      </c>
      <c r="E35414" t="n">
        <v>65989.7918830984</v>
      </c>
      <c r="F35414" t="n">
        <v>40.67371020260918</v>
      </c>
      <c r="G35414" t="inlineStr">
        <is>
          <t>O</t>
        </is>
      </c>
      <c r="H35414" t="n">
        <v>17.6783723650103</v>
      </c>
      <c r="I35414" t="n">
        <v>30.543433772109</v>
      </c>
    </row>
    <row r="35415">
      <c r="A35415" s="26" t="n">
        <v>16863</v>
      </c>
      <c r="B35415" t="n">
        <v>231</v>
      </c>
      <c r="C35415" t="n">
        <v>22</v>
      </c>
      <c r="D35415" t="inlineStr">
        <is>
          <t>7/1/2022</t>
        </is>
      </c>
      <c r="E35415" t="n">
        <v>67672.41022743286</v>
      </c>
      <c r="F35415" t="n">
        <v>80.89745797874335</v>
      </c>
      <c r="G35415" t="inlineStr">
        <is>
          <t>O</t>
        </is>
      </c>
      <c r="H35415" t="n">
        <v>32.44476583128836</v>
      </c>
      <c r="I35415" t="n">
        <v>55.29765352310695</v>
      </c>
    </row>
    <row r="35416">
      <c r="A35416" s="26" t="n">
        <v>17640</v>
      </c>
      <c r="B35416" t="n">
        <v>252</v>
      </c>
      <c r="C35416" t="n">
        <v>22</v>
      </c>
      <c r="D35416" t="inlineStr">
        <is>
          <t>8/1/2022</t>
        </is>
      </c>
      <c r="E35416" t="n">
        <v>69806.56820565202</v>
      </c>
      <c r="F35416" t="n">
        <v>80.56418322205485</v>
      </c>
      <c r="G35416" t="inlineStr">
        <is>
          <t>O</t>
        </is>
      </c>
      <c r="H35416" t="n">
        <v>36.66714144257687</v>
      </c>
      <c r="I35416" t="n">
        <v>58.09335006896619</v>
      </c>
    </row>
    <row r="35417">
      <c r="A35417" s="26" t="n">
        <v>18417</v>
      </c>
      <c r="B35417" t="n">
        <v>273</v>
      </c>
      <c r="C35417" t="n">
        <v>22</v>
      </c>
      <c r="D35417" t="inlineStr">
        <is>
          <t>9/1/2022</t>
        </is>
      </c>
      <c r="E35417" t="n">
        <v>67412.1990935924</v>
      </c>
      <c r="F35417" t="n">
        <v>94.97486061347253</v>
      </c>
      <c r="G35417" t="inlineStr">
        <is>
          <t>O</t>
        </is>
      </c>
      <c r="H35417" t="n">
        <v>33.67338923642193</v>
      </c>
      <c r="I35417" t="n">
        <v>56.9935312165729</v>
      </c>
    </row>
    <row r="35418">
      <c r="A35418" s="26" t="n">
        <v>19194</v>
      </c>
      <c r="B35418" t="n">
        <v>294</v>
      </c>
      <c r="C35418" t="n">
        <v>22</v>
      </c>
      <c r="D35418" t="inlineStr">
        <is>
          <t>10/1/2022</t>
        </is>
      </c>
      <c r="E35418" t="n">
        <v>69067.17992164352</v>
      </c>
      <c r="F35418" t="n">
        <v>79.77126039753526</v>
      </c>
      <c r="G35418" t="inlineStr">
        <is>
          <t>O</t>
        </is>
      </c>
      <c r="H35418" t="n">
        <v>25.97750228998197</v>
      </c>
      <c r="I35418" t="n">
        <v>43.96017143871113</v>
      </c>
    </row>
    <row r="35419">
      <c r="A35419" s="26" t="n">
        <v>19971</v>
      </c>
      <c r="B35419" t="n">
        <v>315</v>
      </c>
      <c r="C35419" t="n">
        <v>22</v>
      </c>
      <c r="D35419" t="inlineStr">
        <is>
          <t>11/1/2022</t>
        </is>
      </c>
      <c r="E35419" t="n">
        <v>70379.62491833139</v>
      </c>
      <c r="F35419" t="n">
        <v>75.7925980749329</v>
      </c>
      <c r="G35419" t="inlineStr">
        <is>
          <t>O</t>
        </is>
      </c>
      <c r="H35419" t="n">
        <v>24.51228874690624</v>
      </c>
      <c r="I35419" t="n">
        <v>44.87825410171352</v>
      </c>
    </row>
    <row r="35420">
      <c r="A35420" s="26" t="n">
        <v>20748</v>
      </c>
      <c r="B35420" t="n">
        <v>336</v>
      </c>
      <c r="C35420" t="n">
        <v>22</v>
      </c>
      <c r="D35420" t="inlineStr">
        <is>
          <t>12/1/2022</t>
        </is>
      </c>
      <c r="E35420" t="n">
        <v>77680.55005804409</v>
      </c>
      <c r="F35420" t="n">
        <v>82.63162955157759</v>
      </c>
      <c r="G35420" t="inlineStr">
        <is>
          <t>O</t>
        </is>
      </c>
      <c r="H35420" t="n">
        <v>27.01083264931328</v>
      </c>
      <c r="I35420" t="n">
        <v>47.27518918453042</v>
      </c>
    </row>
    <row r="35421">
      <c r="A35421" s="26" t="n">
        <v>21525</v>
      </c>
      <c r="B35421" t="n">
        <v>357</v>
      </c>
      <c r="C35421" t="n">
        <v>22</v>
      </c>
      <c r="D35421" t="inlineStr">
        <is>
          <t>1/1/2023</t>
        </is>
      </c>
      <c r="E35421" t="n">
        <v>77953.23945435099</v>
      </c>
      <c r="F35421" t="n">
        <v>72.60091453078118</v>
      </c>
      <c r="G35421" t="inlineStr">
        <is>
          <t>O</t>
        </is>
      </c>
      <c r="H35421" t="n">
        <v>29.96040089267763</v>
      </c>
      <c r="I35421" t="n">
        <v>54.23055575114085</v>
      </c>
    </row>
    <row r="35422">
      <c r="A35422" s="26" t="n">
        <v>22302</v>
      </c>
      <c r="B35422" t="n">
        <v>378</v>
      </c>
      <c r="C35422" t="n">
        <v>22</v>
      </c>
      <c r="D35422" t="inlineStr">
        <is>
          <t>2/1/2023</t>
        </is>
      </c>
      <c r="E35422" t="n">
        <v>67387.66239928328</v>
      </c>
      <c r="F35422" t="n">
        <v>57.13662732145352</v>
      </c>
      <c r="G35422" t="inlineStr">
        <is>
          <t>O</t>
        </is>
      </c>
      <c r="H35422" t="n">
        <v>28.97247057923597</v>
      </c>
      <c r="I35422" t="n">
        <v>50.1458316371474</v>
      </c>
    </row>
    <row r="35423">
      <c r="A35423" s="26" t="n">
        <v>23079</v>
      </c>
      <c r="B35423" t="n">
        <v>399</v>
      </c>
      <c r="C35423" t="n">
        <v>22</v>
      </c>
      <c r="D35423" t="inlineStr">
        <is>
          <t>3/1/2023</t>
        </is>
      </c>
      <c r="E35423" t="n">
        <v>73003.59946964326</v>
      </c>
      <c r="F35423" t="n">
        <v>51.03986052913835</v>
      </c>
      <c r="G35423" t="inlineStr">
        <is>
          <t>O</t>
        </is>
      </c>
      <c r="H35423" t="n">
        <v>25.70378818911991</v>
      </c>
      <c r="I35423" t="n">
        <v>46.52698879807861</v>
      </c>
    </row>
    <row r="35424">
      <c r="A35424" s="26" t="n">
        <v>23856</v>
      </c>
      <c r="B35424" t="n">
        <v>420</v>
      </c>
      <c r="C35424" t="n">
        <v>22</v>
      </c>
      <c r="D35424" t="inlineStr">
        <is>
          <t>4/1/2023</t>
        </is>
      </c>
      <c r="E35424" t="n">
        <v>68726.36916640226</v>
      </c>
      <c r="F35424" t="n">
        <v>32.92587610070231</v>
      </c>
      <c r="G35424" t="inlineStr">
        <is>
          <t>O</t>
        </is>
      </c>
      <c r="H35424" t="n">
        <v>17.40479379220082</v>
      </c>
      <c r="I35424" t="n">
        <v>31.95898168535615</v>
      </c>
    </row>
    <row r="35425">
      <c r="A35425" s="26" t="n">
        <v>24633</v>
      </c>
      <c r="B35425" t="n">
        <v>441</v>
      </c>
      <c r="C35425" t="n">
        <v>22</v>
      </c>
      <c r="D35425" t="inlineStr">
        <is>
          <t>5/1/2023</t>
        </is>
      </c>
      <c r="E35425" t="n">
        <v>67113.98059117152</v>
      </c>
      <c r="F35425" t="n">
        <v>31.38172833117165</v>
      </c>
      <c r="G35425" t="inlineStr">
        <is>
          <t>O</t>
        </is>
      </c>
      <c r="H35425" t="n">
        <v>15.95346487457992</v>
      </c>
      <c r="I35425" t="n">
        <v>31.37370343087224</v>
      </c>
    </row>
    <row r="35426">
      <c r="A35426" s="26" t="n">
        <v>25477</v>
      </c>
      <c r="B35426" t="n">
        <v>529</v>
      </c>
      <c r="C35426" t="n">
        <v>22</v>
      </c>
      <c r="D35426" t="inlineStr">
        <is>
          <t>6/1/2023</t>
        </is>
      </c>
      <c r="E35426" t="n">
        <v>65989.7918830984</v>
      </c>
      <c r="F35426" t="n">
        <v>15.42430470363913</v>
      </c>
      <c r="G35426" t="inlineStr">
        <is>
          <t>O</t>
        </is>
      </c>
      <c r="H35426" t="n">
        <v>15.47811792823127</v>
      </c>
      <c r="I35426" t="n">
        <v>33.34013866525601</v>
      </c>
    </row>
    <row r="35427">
      <c r="A35427" s="26" t="n">
        <v>26231</v>
      </c>
      <c r="B35427" t="n">
        <v>527</v>
      </c>
      <c r="C35427" t="n">
        <v>22</v>
      </c>
      <c r="D35427" t="inlineStr">
        <is>
          <t>7/1/2023</t>
        </is>
      </c>
      <c r="E35427" t="n">
        <v>67672.41022743286</v>
      </c>
      <c r="F35427" t="n">
        <v>22.12005742831617</v>
      </c>
      <c r="G35427" t="inlineStr">
        <is>
          <t>O</t>
        </is>
      </c>
      <c r="H35427" t="n">
        <v>22.64867411959906</v>
      </c>
      <c r="I35427" t="n">
        <v>46.7563250109389</v>
      </c>
    </row>
    <row r="35428">
      <c r="A35428" s="26" t="n">
        <v>26991</v>
      </c>
      <c r="B35428" t="n">
        <v>531</v>
      </c>
      <c r="C35428" t="n">
        <v>22</v>
      </c>
      <c r="D35428" t="inlineStr">
        <is>
          <t>8/1/2023</t>
        </is>
      </c>
      <c r="E35428" t="n">
        <v>69806.56820565202</v>
      </c>
      <c r="F35428" t="n">
        <v>26.34835194473576</v>
      </c>
      <c r="G35428" t="inlineStr">
        <is>
          <t>O</t>
        </is>
      </c>
      <c r="H35428" t="n">
        <v>27.0792280590735</v>
      </c>
      <c r="I35428" t="n">
        <v>50.44332439850705</v>
      </c>
    </row>
    <row r="35429">
      <c r="A35429" s="26" t="n">
        <v>1</v>
      </c>
      <c r="B35429" t="n">
        <v>1</v>
      </c>
      <c r="C35429" t="n">
        <v>23</v>
      </c>
      <c r="D35429" t="inlineStr">
        <is>
          <t>9/1/2020</t>
        </is>
      </c>
      <c r="E35429" t="n">
        <v>5742.016369729914</v>
      </c>
      <c r="F35429" t="n">
        <v>44.67360987211922</v>
      </c>
      <c r="G35429" t="inlineStr">
        <is>
          <t>O</t>
        </is>
      </c>
      <c r="H35429" t="n">
        <v>41.63238050041465</v>
      </c>
      <c r="I35429" t="n">
        <v>44.67298201513398</v>
      </c>
    </row>
    <row r="35430">
      <c r="A35430" s="26" t="n">
        <v>758</v>
      </c>
      <c r="B35430" t="n">
        <v>2</v>
      </c>
      <c r="C35430" t="n">
        <v>23</v>
      </c>
      <c r="D35430" t="inlineStr">
        <is>
          <t>10/1/2020</t>
        </is>
      </c>
      <c r="E35430" t="n">
        <v>14554.20482518943</v>
      </c>
      <c r="F35430" t="n">
        <v>39.34655966111896</v>
      </c>
      <c r="G35430" t="inlineStr">
        <is>
          <t>O</t>
        </is>
      </c>
      <c r="H35430" t="n">
        <v>35.51007631319344</v>
      </c>
      <c r="I35430" t="n">
        <v>39.31480288878975</v>
      </c>
    </row>
    <row r="35431">
      <c r="A35431" s="26" t="n">
        <v>1522</v>
      </c>
      <c r="B35431" t="n">
        <v>10</v>
      </c>
      <c r="C35431" t="n">
        <v>23</v>
      </c>
      <c r="D35431" t="inlineStr">
        <is>
          <t>11/1/2020</t>
        </is>
      </c>
      <c r="E35431" t="n">
        <v>35482.31660818786</v>
      </c>
      <c r="F35431" t="n">
        <v>35.11505118174089</v>
      </c>
      <c r="G35431" t="inlineStr">
        <is>
          <t>O</t>
        </is>
      </c>
      <c r="H35431" t="n">
        <v>36.86200032839415</v>
      </c>
      <c r="I35431" t="n">
        <v>42.54178790150901</v>
      </c>
    </row>
    <row r="35432">
      <c r="A35432" s="26" t="n">
        <v>2278</v>
      </c>
      <c r="B35432" t="n">
        <v>10</v>
      </c>
      <c r="C35432" t="n">
        <v>23</v>
      </c>
      <c r="D35432" t="inlineStr">
        <is>
          <t>12/1/2020</t>
        </is>
      </c>
      <c r="E35432" t="n">
        <v>50187.9566629915</v>
      </c>
      <c r="F35432" t="n">
        <v>41.10689845779111</v>
      </c>
      <c r="G35432" t="inlineStr">
        <is>
          <t>O</t>
        </is>
      </c>
      <c r="H35432" t="n">
        <v>42.5063474912458</v>
      </c>
      <c r="I35432" t="n">
        <v>50.53538346549405</v>
      </c>
    </row>
    <row r="35433">
      <c r="A35433" s="26" t="n">
        <v>3034</v>
      </c>
      <c r="B35433" t="n">
        <v>10</v>
      </c>
      <c r="C35433" t="n">
        <v>23</v>
      </c>
      <c r="D35433" t="inlineStr">
        <is>
          <t>1/1/2021</t>
        </is>
      </c>
      <c r="E35433" t="n">
        <v>73983.76675940336</v>
      </c>
      <c r="F35433" t="n">
        <v>41.29355474189356</v>
      </c>
      <c r="G35433" t="inlineStr">
        <is>
          <t>O</t>
        </is>
      </c>
      <c r="H35433" t="n">
        <v>42.37295688977294</v>
      </c>
      <c r="I35433" t="n">
        <v>51.89279555619243</v>
      </c>
    </row>
    <row r="35434">
      <c r="A35434" s="26" t="n">
        <v>3790</v>
      </c>
      <c r="B35434" t="n">
        <v>10</v>
      </c>
      <c r="C35434" t="n">
        <v>23</v>
      </c>
      <c r="D35434" t="inlineStr">
        <is>
          <t>2/1/2021</t>
        </is>
      </c>
      <c r="E35434" t="n">
        <v>51189.76851921593</v>
      </c>
      <c r="F35434" t="n">
        <v>35.90637152597674</v>
      </c>
      <c r="G35434" t="inlineStr">
        <is>
          <t>O</t>
        </is>
      </c>
      <c r="H35434" t="n">
        <v>36.33308491011509</v>
      </c>
      <c r="I35434" t="n">
        <v>44.7396762425798</v>
      </c>
    </row>
    <row r="35435">
      <c r="A35435" s="26" t="n">
        <v>4557</v>
      </c>
      <c r="B35435" t="n">
        <v>21</v>
      </c>
      <c r="C35435" t="n">
        <v>23</v>
      </c>
      <c r="D35435" t="inlineStr">
        <is>
          <t>3/1/2021</t>
        </is>
      </c>
      <c r="E35435" t="n">
        <v>41447.16071313039</v>
      </c>
      <c r="F35435" t="n">
        <v>35.07785881116182</v>
      </c>
      <c r="G35435" t="inlineStr">
        <is>
          <t>O</t>
        </is>
      </c>
      <c r="H35435" t="n">
        <v>28.0708391983142</v>
      </c>
      <c r="I35435" t="n">
        <v>34.67508491951918</v>
      </c>
    </row>
    <row r="35436">
      <c r="A35436" s="26" t="n">
        <v>5313</v>
      </c>
      <c r="B35436" t="n">
        <v>21</v>
      </c>
      <c r="C35436" t="n">
        <v>23</v>
      </c>
      <c r="D35436" t="inlineStr">
        <is>
          <t>4/1/2021</t>
        </is>
      </c>
      <c r="E35436" t="n">
        <v>25360.47972940134</v>
      </c>
      <c r="F35436" t="n">
        <v>30.84347726147239</v>
      </c>
      <c r="G35436" t="inlineStr">
        <is>
          <t>O</t>
        </is>
      </c>
      <c r="H35436" t="n">
        <v>23.98462144170269</v>
      </c>
      <c r="I35436" t="n">
        <v>30.51012188787535</v>
      </c>
    </row>
    <row r="35437">
      <c r="A35437" s="26" t="n">
        <v>6069</v>
      </c>
      <c r="B35437" t="n">
        <v>21</v>
      </c>
      <c r="C35437" t="n">
        <v>23</v>
      </c>
      <c r="D35437" t="inlineStr">
        <is>
          <t>5/1/2021</t>
        </is>
      </c>
      <c r="E35437" t="n">
        <v>2672.080843806283</v>
      </c>
      <c r="F35437" t="n">
        <v>29.83003197951511</v>
      </c>
      <c r="G35437" t="inlineStr">
        <is>
          <t>O</t>
        </is>
      </c>
      <c r="H35437" t="n">
        <v>21.52309336418745</v>
      </c>
      <c r="I35437" t="n">
        <v>29.50156313887917</v>
      </c>
    </row>
    <row r="35438">
      <c r="A35438" s="26" t="n">
        <v>6825</v>
      </c>
      <c r="B35438" t="n">
        <v>21</v>
      </c>
      <c r="C35438" t="n">
        <v>23</v>
      </c>
      <c r="D35438" t="inlineStr">
        <is>
          <t>6/1/2021</t>
        </is>
      </c>
      <c r="E35438" t="n">
        <v>14101.12675222488</v>
      </c>
      <c r="F35438" t="n">
        <v>41.4049256085735</v>
      </c>
      <c r="G35438" t="inlineStr">
        <is>
          <t>O</t>
        </is>
      </c>
      <c r="H35438" t="n">
        <v>29.31722564775302</v>
      </c>
      <c r="I35438" t="n">
        <v>41.11578891209925</v>
      </c>
    </row>
    <row r="35439">
      <c r="A35439" s="26" t="n">
        <v>7582</v>
      </c>
      <c r="B35439" t="n">
        <v>22</v>
      </c>
      <c r="C35439" t="n">
        <v>23</v>
      </c>
      <c r="D35439" t="inlineStr">
        <is>
          <t>7/1/2021</t>
        </is>
      </c>
      <c r="E35439" t="n">
        <v>66916.40446031277</v>
      </c>
      <c r="F35439" t="n">
        <v>61.80314677736456</v>
      </c>
      <c r="G35439" t="inlineStr">
        <is>
          <t>O</t>
        </is>
      </c>
      <c r="H35439" t="n">
        <v>40.76555499662669</v>
      </c>
      <c r="I35439" t="n">
        <v>58.07767617505321</v>
      </c>
    </row>
    <row r="35440">
      <c r="A35440" s="26" t="n">
        <v>8338</v>
      </c>
      <c r="B35440" t="n">
        <v>22</v>
      </c>
      <c r="C35440" t="n">
        <v>23</v>
      </c>
      <c r="D35440" t="inlineStr">
        <is>
          <t>8/1/2021</t>
        </is>
      </c>
      <c r="E35440" t="n">
        <v>68755.56912090881</v>
      </c>
      <c r="F35440" t="n">
        <v>62.6940747567443</v>
      </c>
      <c r="G35440" t="inlineStr">
        <is>
          <t>O</t>
        </is>
      </c>
      <c r="H35440" t="n">
        <v>44.19247995395619</v>
      </c>
      <c r="I35440" t="n">
        <v>60.44774043649899</v>
      </c>
    </row>
    <row r="35441">
      <c r="A35441" s="26" t="n">
        <v>9094</v>
      </c>
      <c r="B35441" t="n">
        <v>22</v>
      </c>
      <c r="C35441" t="n">
        <v>23</v>
      </c>
      <c r="D35441" t="inlineStr">
        <is>
          <t>9/1/2021</t>
        </is>
      </c>
      <c r="E35441" t="n">
        <v>67092.56917453017</v>
      </c>
      <c r="F35441" t="n">
        <v>57.68354514392787</v>
      </c>
      <c r="G35441" t="inlineStr">
        <is>
          <t>O</t>
        </is>
      </c>
      <c r="H35441" t="n">
        <v>38.71720673785478</v>
      </c>
      <c r="I35441" t="n">
        <v>55.93806874099187</v>
      </c>
    </row>
    <row r="35442">
      <c r="A35442" s="26" t="n">
        <v>9870</v>
      </c>
      <c r="B35442" t="n">
        <v>42</v>
      </c>
      <c r="C35442" t="n">
        <v>23</v>
      </c>
      <c r="D35442" t="inlineStr">
        <is>
          <t>10/1/2021</t>
        </is>
      </c>
      <c r="E35442" t="n">
        <v>68977.74576670122</v>
      </c>
      <c r="F35442" t="n">
        <v>48.77310815773879</v>
      </c>
      <c r="G35442" t="inlineStr">
        <is>
          <t>O</t>
        </is>
      </c>
      <c r="H35442" t="n">
        <v>29.26203811824399</v>
      </c>
      <c r="I35442" t="n">
        <v>42.95379571104192</v>
      </c>
    </row>
    <row r="35443">
      <c r="A35443" s="26" t="n">
        <v>10647</v>
      </c>
      <c r="B35443" t="n">
        <v>63</v>
      </c>
      <c r="C35443" t="n">
        <v>23</v>
      </c>
      <c r="D35443" t="inlineStr">
        <is>
          <t>11/1/2021</t>
        </is>
      </c>
      <c r="E35443" t="n">
        <v>70389.89048064248</v>
      </c>
      <c r="F35443" t="n">
        <v>46.65677896321037</v>
      </c>
      <c r="G35443" t="inlineStr">
        <is>
          <t>O</t>
        </is>
      </c>
      <c r="H35443" t="n">
        <v>28.1282382087091</v>
      </c>
      <c r="I35443" t="n">
        <v>43.87156885470649</v>
      </c>
    </row>
    <row r="35444">
      <c r="A35444" s="26" t="n">
        <v>11424</v>
      </c>
      <c r="B35444" t="n">
        <v>84</v>
      </c>
      <c r="C35444" t="n">
        <v>23</v>
      </c>
      <c r="D35444" t="inlineStr">
        <is>
          <t>12/1/2021</t>
        </is>
      </c>
      <c r="E35444" t="n">
        <v>77929.18721087567</v>
      </c>
      <c r="F35444" t="n">
        <v>57.00161112557236</v>
      </c>
      <c r="G35444" t="inlineStr">
        <is>
          <t>O</t>
        </is>
      </c>
      <c r="H35444" t="n">
        <v>36.26608174898897</v>
      </c>
      <c r="I35444" t="n">
        <v>53.86278750144793</v>
      </c>
    </row>
    <row r="35445">
      <c r="A35445" s="26" t="n">
        <v>12201</v>
      </c>
      <c r="B35445" t="n">
        <v>105</v>
      </c>
      <c r="C35445" t="n">
        <v>23</v>
      </c>
      <c r="D35445" t="inlineStr">
        <is>
          <t>1/1/2022</t>
        </is>
      </c>
      <c r="E35445" t="n">
        <v>77953.23945435099</v>
      </c>
      <c r="F35445" t="n">
        <v>74.99342403011765</v>
      </c>
      <c r="G35445" t="inlineStr">
        <is>
          <t>O</t>
        </is>
      </c>
      <c r="H35445" t="n">
        <v>33.15986768236511</v>
      </c>
      <c r="I35445" t="n">
        <v>50.33217083513004</v>
      </c>
    </row>
    <row r="35446">
      <c r="A35446" s="26" t="n">
        <v>12978</v>
      </c>
      <c r="B35446" t="n">
        <v>126</v>
      </c>
      <c r="C35446" t="n">
        <v>23</v>
      </c>
      <c r="D35446" t="inlineStr">
        <is>
          <t>2/1/2022</t>
        </is>
      </c>
      <c r="E35446" t="n">
        <v>67387.66239928328</v>
      </c>
      <c r="F35446" t="n">
        <v>56.13496419774296</v>
      </c>
      <c r="G35446" t="inlineStr">
        <is>
          <t>O</t>
        </is>
      </c>
      <c r="H35446" t="n">
        <v>31.32663469773996</v>
      </c>
      <c r="I35446" t="n">
        <v>47.92980105195832</v>
      </c>
    </row>
    <row r="35447">
      <c r="A35447" s="26" t="n">
        <v>13755</v>
      </c>
      <c r="B35447" t="n">
        <v>147</v>
      </c>
      <c r="C35447" t="n">
        <v>23</v>
      </c>
      <c r="D35447" t="inlineStr">
        <is>
          <t>3/1/2022</t>
        </is>
      </c>
      <c r="E35447" t="n">
        <v>73003.59946964326</v>
      </c>
      <c r="F35447" t="n">
        <v>49.22603746232497</v>
      </c>
      <c r="G35447" t="inlineStr">
        <is>
          <t>O</t>
        </is>
      </c>
      <c r="H35447" t="n">
        <v>26.57718129549574</v>
      </c>
      <c r="I35447" t="n">
        <v>40.020375368789</v>
      </c>
    </row>
    <row r="35448">
      <c r="A35448" s="26" t="n">
        <v>14532</v>
      </c>
      <c r="B35448" t="n">
        <v>168</v>
      </c>
      <c r="C35448" t="n">
        <v>23</v>
      </c>
      <c r="D35448" t="inlineStr">
        <is>
          <t>4/1/2022</t>
        </is>
      </c>
      <c r="E35448" t="n">
        <v>68726.36916640226</v>
      </c>
      <c r="F35448" t="n">
        <v>37.45323246992726</v>
      </c>
      <c r="G35448" t="inlineStr">
        <is>
          <t>O</t>
        </is>
      </c>
      <c r="H35448" t="n">
        <v>19.16588617473969</v>
      </c>
      <c r="I35448" t="n">
        <v>29.41408929880021</v>
      </c>
    </row>
    <row r="35449">
      <c r="A35449" s="26" t="n">
        <v>15309</v>
      </c>
      <c r="B35449" t="n">
        <v>189</v>
      </c>
      <c r="C35449" t="n">
        <v>23</v>
      </c>
      <c r="D35449" t="inlineStr">
        <is>
          <t>5/1/2022</t>
        </is>
      </c>
      <c r="E35449" t="n">
        <v>67113.98059117152</v>
      </c>
      <c r="F35449" t="n">
        <v>42.92782274397469</v>
      </c>
      <c r="G35449" t="inlineStr">
        <is>
          <t>O</t>
        </is>
      </c>
      <c r="H35449" t="n">
        <v>17.74543013920703</v>
      </c>
      <c r="I35449" t="n">
        <v>29.09673836279826</v>
      </c>
    </row>
    <row r="35450">
      <c r="A35450" s="26" t="n">
        <v>16086</v>
      </c>
      <c r="B35450" t="n">
        <v>210</v>
      </c>
      <c r="C35450" t="n">
        <v>23</v>
      </c>
      <c r="D35450" t="inlineStr">
        <is>
          <t>6/1/2022</t>
        </is>
      </c>
      <c r="E35450" t="n">
        <v>65989.7918830984</v>
      </c>
      <c r="F35450" t="n">
        <v>70.59404157851993</v>
      </c>
      <c r="G35450" t="inlineStr">
        <is>
          <t>O</t>
        </is>
      </c>
      <c r="H35450" t="n">
        <v>17.6783723650103</v>
      </c>
      <c r="I35450" t="n">
        <v>30.543433772109</v>
      </c>
    </row>
    <row r="35451">
      <c r="A35451" s="26" t="n">
        <v>16863</v>
      </c>
      <c r="B35451" t="n">
        <v>231</v>
      </c>
      <c r="C35451" t="n">
        <v>23</v>
      </c>
      <c r="D35451" t="inlineStr">
        <is>
          <t>7/1/2022</t>
        </is>
      </c>
      <c r="E35451" t="n">
        <v>67672.41022743286</v>
      </c>
      <c r="F35451" t="n">
        <v>116.9697437709499</v>
      </c>
      <c r="G35451" t="inlineStr">
        <is>
          <t>O</t>
        </is>
      </c>
      <c r="H35451" t="n">
        <v>32.44476583128836</v>
      </c>
      <c r="I35451" t="n">
        <v>55.29765352310695</v>
      </c>
    </row>
    <row r="35452">
      <c r="A35452" s="26" t="n">
        <v>17640</v>
      </c>
      <c r="B35452" t="n">
        <v>252</v>
      </c>
      <c r="C35452" t="n">
        <v>23</v>
      </c>
      <c r="D35452" t="inlineStr">
        <is>
          <t>8/1/2022</t>
        </is>
      </c>
      <c r="E35452" t="n">
        <v>69806.56820565202</v>
      </c>
      <c r="F35452" t="n">
        <v>119.0227460214187</v>
      </c>
      <c r="G35452" t="inlineStr">
        <is>
          <t>O</t>
        </is>
      </c>
      <c r="H35452" t="n">
        <v>36.66714144257687</v>
      </c>
      <c r="I35452" t="n">
        <v>58.09335006896619</v>
      </c>
    </row>
    <row r="35453">
      <c r="A35453" s="26" t="n">
        <v>18417</v>
      </c>
      <c r="B35453" t="n">
        <v>273</v>
      </c>
      <c r="C35453" t="n">
        <v>23</v>
      </c>
      <c r="D35453" t="inlineStr">
        <is>
          <t>9/1/2022</t>
        </is>
      </c>
      <c r="E35453" t="n">
        <v>67412.1990935924</v>
      </c>
      <c r="F35453" t="n">
        <v>130.0346450203002</v>
      </c>
      <c r="G35453" t="inlineStr">
        <is>
          <t>O</t>
        </is>
      </c>
      <c r="H35453" t="n">
        <v>33.67338923642193</v>
      </c>
      <c r="I35453" t="n">
        <v>56.9935312165729</v>
      </c>
    </row>
    <row r="35454">
      <c r="A35454" s="26" t="n">
        <v>19194</v>
      </c>
      <c r="B35454" t="n">
        <v>294</v>
      </c>
      <c r="C35454" t="n">
        <v>23</v>
      </c>
      <c r="D35454" t="inlineStr">
        <is>
          <t>10/1/2022</t>
        </is>
      </c>
      <c r="E35454" t="n">
        <v>69067.17992164352</v>
      </c>
      <c r="F35454" t="n">
        <v>109.2284378052614</v>
      </c>
      <c r="G35454" t="inlineStr">
        <is>
          <t>O</t>
        </is>
      </c>
      <c r="H35454" t="n">
        <v>25.97750228998197</v>
      </c>
      <c r="I35454" t="n">
        <v>43.96017143871113</v>
      </c>
    </row>
    <row r="35455">
      <c r="A35455" s="26" t="n">
        <v>19971</v>
      </c>
      <c r="B35455" t="n">
        <v>315</v>
      </c>
      <c r="C35455" t="n">
        <v>23</v>
      </c>
      <c r="D35455" t="inlineStr">
        <is>
          <t>11/1/2022</t>
        </is>
      </c>
      <c r="E35455" t="n">
        <v>70379.62491833139</v>
      </c>
      <c r="F35455" t="n">
        <v>106.071670988979</v>
      </c>
      <c r="G35455" t="inlineStr">
        <is>
          <t>O</t>
        </is>
      </c>
      <c r="H35455" t="n">
        <v>24.51228874690624</v>
      </c>
      <c r="I35455" t="n">
        <v>44.87825410171352</v>
      </c>
    </row>
    <row r="35456">
      <c r="A35456" s="26" t="n">
        <v>20748</v>
      </c>
      <c r="B35456" t="n">
        <v>336</v>
      </c>
      <c r="C35456" t="n">
        <v>23</v>
      </c>
      <c r="D35456" t="inlineStr">
        <is>
          <t>12/1/2022</t>
        </is>
      </c>
      <c r="E35456" t="n">
        <v>77680.55005804409</v>
      </c>
      <c r="F35456" t="n">
        <v>74.27653511472063</v>
      </c>
      <c r="G35456" t="inlineStr">
        <is>
          <t>O</t>
        </is>
      </c>
      <c r="H35456" t="n">
        <v>27.01083264931328</v>
      </c>
      <c r="I35456" t="n">
        <v>47.27518918453042</v>
      </c>
    </row>
    <row r="35457">
      <c r="A35457" s="26" t="n">
        <v>21525</v>
      </c>
      <c r="B35457" t="n">
        <v>357</v>
      </c>
      <c r="C35457" t="n">
        <v>23</v>
      </c>
      <c r="D35457" t="inlineStr">
        <is>
          <t>1/1/2023</t>
        </is>
      </c>
      <c r="E35457" t="n">
        <v>77953.23945435099</v>
      </c>
      <c r="F35457" t="n">
        <v>68.87977475164308</v>
      </c>
      <c r="G35457" t="inlineStr">
        <is>
          <t>O</t>
        </is>
      </c>
      <c r="H35457" t="n">
        <v>29.96040089267763</v>
      </c>
      <c r="I35457" t="n">
        <v>54.23055575114085</v>
      </c>
    </row>
    <row r="35458">
      <c r="A35458" s="26" t="n">
        <v>22310</v>
      </c>
      <c r="B35458" t="n">
        <v>386</v>
      </c>
      <c r="C35458" t="n">
        <v>23</v>
      </c>
      <c r="D35458" t="inlineStr">
        <is>
          <t>2/1/2023</t>
        </is>
      </c>
      <c r="E35458" t="n">
        <v>67387.66239928328</v>
      </c>
      <c r="F35458" t="n">
        <v>50.63103155453216</v>
      </c>
      <c r="G35458" t="inlineStr">
        <is>
          <t>O</t>
        </is>
      </c>
      <c r="H35458" t="n">
        <v>28.97247057923597</v>
      </c>
      <c r="I35458" t="n">
        <v>50.1458316371474</v>
      </c>
    </row>
    <row r="35459">
      <c r="A35459" s="26" t="n">
        <v>23155</v>
      </c>
      <c r="B35459" t="n">
        <v>475</v>
      </c>
      <c r="C35459" t="n">
        <v>23</v>
      </c>
      <c r="D35459" t="inlineStr">
        <is>
          <t>3/1/2023</t>
        </is>
      </c>
      <c r="E35459" t="n">
        <v>73003.59946964326</v>
      </c>
      <c r="F35459" t="n">
        <v>25.58219478403748</v>
      </c>
      <c r="G35459" t="inlineStr">
        <is>
          <t>O</t>
        </is>
      </c>
      <c r="H35459" t="n">
        <v>25.70378818911991</v>
      </c>
      <c r="I35459" t="n">
        <v>46.52698879807861</v>
      </c>
    </row>
    <row r="35460">
      <c r="A35460" s="26" t="n">
        <v>23924</v>
      </c>
      <c r="B35460" t="n">
        <v>488</v>
      </c>
      <c r="C35460" t="n">
        <v>23</v>
      </c>
      <c r="D35460" t="inlineStr">
        <is>
          <t>4/1/2023</t>
        </is>
      </c>
      <c r="E35460" t="n">
        <v>68726.36916640226</v>
      </c>
      <c r="F35460" t="n">
        <v>16.9556656507656</v>
      </c>
      <c r="G35460" t="inlineStr">
        <is>
          <t>O</t>
        </is>
      </c>
      <c r="H35460" t="n">
        <v>17.40479379220082</v>
      </c>
      <c r="I35460" t="n">
        <v>31.95898168535615</v>
      </c>
    </row>
    <row r="35461">
      <c r="A35461" s="26" t="n">
        <v>24730</v>
      </c>
      <c r="B35461" t="n">
        <v>538</v>
      </c>
      <c r="C35461" t="n">
        <v>23</v>
      </c>
      <c r="D35461" t="inlineStr">
        <is>
          <t>5/1/2023</t>
        </is>
      </c>
      <c r="E35461" t="n">
        <v>67113.98059117152</v>
      </c>
      <c r="F35461" t="n">
        <v>32.25918016242674</v>
      </c>
      <c r="G35461" t="inlineStr">
        <is>
          <t>O</t>
        </is>
      </c>
      <c r="H35461" t="n">
        <v>15.95346487457992</v>
      </c>
      <c r="I35461" t="n">
        <v>31.37370343087224</v>
      </c>
    </row>
    <row r="35462">
      <c r="A35462" s="26" t="n">
        <v>25483</v>
      </c>
      <c r="B35462" t="n">
        <v>535</v>
      </c>
      <c r="C35462" t="n">
        <v>23</v>
      </c>
      <c r="D35462" t="inlineStr">
        <is>
          <t>6/1/2023</t>
        </is>
      </c>
      <c r="E35462" t="n">
        <v>65989.7918830984</v>
      </c>
      <c r="F35462" t="n">
        <v>33.47303120419883</v>
      </c>
      <c r="G35462" t="inlineStr">
        <is>
          <t>O</t>
        </is>
      </c>
      <c r="H35462" t="n">
        <v>15.47811792823127</v>
      </c>
      <c r="I35462" t="n">
        <v>33.34013866525601</v>
      </c>
    </row>
    <row r="35463">
      <c r="A35463" s="26" t="n">
        <v>26245</v>
      </c>
      <c r="B35463" t="n">
        <v>541</v>
      </c>
      <c r="C35463" t="n">
        <v>23</v>
      </c>
      <c r="D35463" t="inlineStr">
        <is>
          <t>7/1/2023</t>
        </is>
      </c>
      <c r="E35463" t="n">
        <v>67672.41022743286</v>
      </c>
      <c r="F35463" t="n">
        <v>48.53580305421738</v>
      </c>
      <c r="G35463" t="inlineStr">
        <is>
          <t>O</t>
        </is>
      </c>
      <c r="H35463" t="n">
        <v>22.64867411959906</v>
      </c>
      <c r="I35463" t="n">
        <v>46.7563250109389</v>
      </c>
    </row>
    <row r="35464">
      <c r="A35464" s="26" t="n">
        <v>26998</v>
      </c>
      <c r="B35464" t="n">
        <v>538</v>
      </c>
      <c r="C35464" t="n">
        <v>23</v>
      </c>
      <c r="D35464" t="inlineStr">
        <is>
          <t>8/1/2023</t>
        </is>
      </c>
      <c r="E35464" t="n">
        <v>69806.56820565202</v>
      </c>
      <c r="F35464" t="n">
        <v>50.96341600125832</v>
      </c>
      <c r="G35464" t="inlineStr">
        <is>
          <t>O</t>
        </is>
      </c>
      <c r="H35464" t="n">
        <v>27.0792280590735</v>
      </c>
      <c r="I35464" t="n">
        <v>50.44332439850705</v>
      </c>
    </row>
    <row r="35465">
      <c r="A35465" s="26" t="n">
        <v>2</v>
      </c>
      <c r="B35465" t="n">
        <v>2</v>
      </c>
      <c r="C35465" t="n">
        <v>24</v>
      </c>
      <c r="D35465" t="inlineStr">
        <is>
          <t>9/1/2020</t>
        </is>
      </c>
      <c r="E35465" t="n">
        <v>5742.016369729914</v>
      </c>
      <c r="F35465" t="n">
        <v>40.53586165070671</v>
      </c>
      <c r="G35465" t="inlineStr">
        <is>
          <t>O</t>
        </is>
      </c>
      <c r="H35465" t="n">
        <v>41.63238050041465</v>
      </c>
      <c r="I35465" t="n">
        <v>44.67298201513398</v>
      </c>
    </row>
    <row r="35466">
      <c r="A35466" s="26" t="n">
        <v>758</v>
      </c>
      <c r="B35466" t="n">
        <v>2</v>
      </c>
      <c r="C35466" t="n">
        <v>24</v>
      </c>
      <c r="D35466" t="inlineStr">
        <is>
          <t>10/1/2020</t>
        </is>
      </c>
      <c r="E35466" t="n">
        <v>14554.20482518943</v>
      </c>
      <c r="F35466" t="n">
        <v>35.36176908843626</v>
      </c>
      <c r="G35466" t="inlineStr">
        <is>
          <t>O</t>
        </is>
      </c>
      <c r="H35466" t="n">
        <v>35.51007631319344</v>
      </c>
      <c r="I35466" t="n">
        <v>39.31480288878975</v>
      </c>
    </row>
    <row r="35467">
      <c r="A35467" s="26" t="n">
        <v>1515</v>
      </c>
      <c r="B35467" t="n">
        <v>3</v>
      </c>
      <c r="C35467" t="n">
        <v>24</v>
      </c>
      <c r="D35467" t="inlineStr">
        <is>
          <t>11/1/2020</t>
        </is>
      </c>
      <c r="E35467" t="n">
        <v>35482.31660818786</v>
      </c>
      <c r="F35467" t="n">
        <v>36.7715069123971</v>
      </c>
      <c r="G35467" t="inlineStr">
        <is>
          <t>O</t>
        </is>
      </c>
      <c r="H35467" t="n">
        <v>36.86200032839415</v>
      </c>
      <c r="I35467" t="n">
        <v>42.54178790150901</v>
      </c>
    </row>
    <row r="35468">
      <c r="A35468" s="26" t="n">
        <v>2277</v>
      </c>
      <c r="B35468" t="n">
        <v>9</v>
      </c>
      <c r="C35468" t="n">
        <v>24</v>
      </c>
      <c r="D35468" t="inlineStr">
        <is>
          <t>12/1/2020</t>
        </is>
      </c>
      <c r="E35468" t="n">
        <v>50187.9566629915</v>
      </c>
      <c r="F35468" t="n">
        <v>41.16757399551871</v>
      </c>
      <c r="G35468" t="inlineStr">
        <is>
          <t>O</t>
        </is>
      </c>
      <c r="H35468" t="n">
        <v>42.5063474912458</v>
      </c>
      <c r="I35468" t="n">
        <v>50.53538346549405</v>
      </c>
    </row>
    <row r="35469">
      <c r="A35469" s="26" t="n">
        <v>3033</v>
      </c>
      <c r="B35469" t="n">
        <v>9</v>
      </c>
      <c r="C35469" t="n">
        <v>24</v>
      </c>
      <c r="D35469" t="inlineStr">
        <is>
          <t>1/1/2021</t>
        </is>
      </c>
      <c r="E35469" t="n">
        <v>73983.76675940336</v>
      </c>
      <c r="F35469" t="n">
        <v>41.36130699172428</v>
      </c>
      <c r="G35469" t="inlineStr">
        <is>
          <t>O</t>
        </is>
      </c>
      <c r="H35469" t="n">
        <v>42.37295688977294</v>
      </c>
      <c r="I35469" t="n">
        <v>51.89279555619243</v>
      </c>
    </row>
    <row r="35470">
      <c r="A35470" s="26" t="n">
        <v>3789</v>
      </c>
      <c r="B35470" t="n">
        <v>9</v>
      </c>
      <c r="C35470" t="n">
        <v>24</v>
      </c>
      <c r="D35470" t="inlineStr">
        <is>
          <t>2/1/2021</t>
        </is>
      </c>
      <c r="E35470" t="n">
        <v>51189.76851921593</v>
      </c>
      <c r="F35470" t="n">
        <v>35.95937086384755</v>
      </c>
      <c r="G35470" t="inlineStr">
        <is>
          <t>O</t>
        </is>
      </c>
      <c r="H35470" t="n">
        <v>36.33308491011509</v>
      </c>
      <c r="I35470" t="n">
        <v>44.7396762425798</v>
      </c>
    </row>
    <row r="35471">
      <c r="A35471" s="26" t="n">
        <v>4546</v>
      </c>
      <c r="B35471" t="n">
        <v>10</v>
      </c>
      <c r="C35471" t="n">
        <v>24</v>
      </c>
      <c r="D35471" t="inlineStr">
        <is>
          <t>3/1/2021</t>
        </is>
      </c>
      <c r="E35471" t="n">
        <v>41447.16071313039</v>
      </c>
      <c r="F35471" t="n">
        <v>27.56228035557617</v>
      </c>
      <c r="G35471" t="inlineStr">
        <is>
          <t>O</t>
        </is>
      </c>
      <c r="H35471" t="n">
        <v>28.0708391983142</v>
      </c>
      <c r="I35471" t="n">
        <v>34.67508491951918</v>
      </c>
    </row>
    <row r="35472">
      <c r="A35472" s="26" t="n">
        <v>5302</v>
      </c>
      <c r="B35472" t="n">
        <v>10</v>
      </c>
      <c r="C35472" t="n">
        <v>24</v>
      </c>
      <c r="D35472" t="inlineStr">
        <is>
          <t>4/1/2021</t>
        </is>
      </c>
      <c r="E35472" t="n">
        <v>25360.47972940134</v>
      </c>
      <c r="F35472" t="n">
        <v>23.62593952436726</v>
      </c>
      <c r="G35472" t="inlineStr">
        <is>
          <t>O</t>
        </is>
      </c>
      <c r="H35472" t="n">
        <v>23.98462144170269</v>
      </c>
      <c r="I35472" t="n">
        <v>30.51012188787535</v>
      </c>
    </row>
    <row r="35473">
      <c r="A35473" s="26" t="n">
        <v>6059</v>
      </c>
      <c r="B35473" t="n">
        <v>11</v>
      </c>
      <c r="C35473" t="n">
        <v>24</v>
      </c>
      <c r="D35473" t="inlineStr">
        <is>
          <t>5/1/2021</t>
        </is>
      </c>
      <c r="E35473" t="n">
        <v>2672.080843806283</v>
      </c>
      <c r="F35473" t="n">
        <v>21.01535213607547</v>
      </c>
      <c r="G35473" t="inlineStr">
        <is>
          <t>O</t>
        </is>
      </c>
      <c r="H35473" t="n">
        <v>21.52309336418745</v>
      </c>
      <c r="I35473" t="n">
        <v>29.50156313887917</v>
      </c>
    </row>
    <row r="35474">
      <c r="A35474" s="26" t="n">
        <v>6815</v>
      </c>
      <c r="B35474" t="n">
        <v>11</v>
      </c>
      <c r="C35474" t="n">
        <v>24</v>
      </c>
      <c r="D35474" t="inlineStr">
        <is>
          <t>6/1/2021</t>
        </is>
      </c>
      <c r="E35474" t="n">
        <v>14101.12675222488</v>
      </c>
      <c r="F35474" t="n">
        <v>28.76761692448966</v>
      </c>
      <c r="G35474" t="inlineStr">
        <is>
          <t>O</t>
        </is>
      </c>
      <c r="H35474" t="n">
        <v>29.31722564775302</v>
      </c>
      <c r="I35474" t="n">
        <v>41.11578891209925</v>
      </c>
    </row>
    <row r="35475">
      <c r="A35475" s="26" t="n">
        <v>7572</v>
      </c>
      <c r="B35475" t="n">
        <v>12</v>
      </c>
      <c r="C35475" t="n">
        <v>24</v>
      </c>
      <c r="D35475" t="inlineStr">
        <is>
          <t>7/1/2021</t>
        </is>
      </c>
      <c r="E35475" t="n">
        <v>66916.40446031277</v>
      </c>
      <c r="F35475" t="n">
        <v>38.72645788968705</v>
      </c>
      <c r="G35475" t="inlineStr">
        <is>
          <t>O</t>
        </is>
      </c>
      <c r="H35475" t="n">
        <v>40.76555499662669</v>
      </c>
      <c r="I35475" t="n">
        <v>58.07767617505321</v>
      </c>
    </row>
    <row r="35476">
      <c r="A35476" s="26" t="n">
        <v>8328</v>
      </c>
      <c r="B35476" t="n">
        <v>12</v>
      </c>
      <c r="C35476" t="n">
        <v>24</v>
      </c>
      <c r="D35476" t="inlineStr">
        <is>
          <t>8/1/2021</t>
        </is>
      </c>
      <c r="E35476" t="n">
        <v>68755.56912090881</v>
      </c>
      <c r="F35476" t="n">
        <v>42.50670755362211</v>
      </c>
      <c r="G35476" t="inlineStr">
        <is>
          <t>O</t>
        </is>
      </c>
      <c r="H35476" t="n">
        <v>44.19247995395619</v>
      </c>
      <c r="I35476" t="n">
        <v>60.44774043649899</v>
      </c>
    </row>
    <row r="35477">
      <c r="A35477" s="26" t="n">
        <v>9093</v>
      </c>
      <c r="B35477" t="n">
        <v>21</v>
      </c>
      <c r="C35477" t="n">
        <v>24</v>
      </c>
      <c r="D35477" t="inlineStr">
        <is>
          <t>9/1/2021</t>
        </is>
      </c>
      <c r="E35477" t="n">
        <v>67092.56917453017</v>
      </c>
      <c r="F35477" t="n">
        <v>38.43781451695536</v>
      </c>
      <c r="G35477" t="inlineStr">
        <is>
          <t>O</t>
        </is>
      </c>
      <c r="H35477" t="n">
        <v>38.71720673785478</v>
      </c>
      <c r="I35477" t="n">
        <v>55.93806874099187</v>
      </c>
    </row>
    <row r="35478">
      <c r="A35478" s="26" t="n">
        <v>9870</v>
      </c>
      <c r="B35478" t="n">
        <v>42</v>
      </c>
      <c r="C35478" t="n">
        <v>24</v>
      </c>
      <c r="D35478" t="inlineStr">
        <is>
          <t>10/1/2021</t>
        </is>
      </c>
      <c r="E35478" t="n">
        <v>68977.74576670122</v>
      </c>
      <c r="F35478" t="n">
        <v>24.84250728309101</v>
      </c>
      <c r="G35478" t="inlineStr">
        <is>
          <t>O</t>
        </is>
      </c>
      <c r="H35478" t="n">
        <v>29.26203811824399</v>
      </c>
      <c r="I35478" t="n">
        <v>42.95379571104192</v>
      </c>
    </row>
    <row r="35479">
      <c r="A35479" s="26" t="n">
        <v>10647</v>
      </c>
      <c r="B35479" t="n">
        <v>63</v>
      </c>
      <c r="C35479" t="n">
        <v>24</v>
      </c>
      <c r="D35479" t="inlineStr">
        <is>
          <t>11/1/2021</t>
        </is>
      </c>
      <c r="E35479" t="n">
        <v>70389.89048064248</v>
      </c>
      <c r="F35479" t="n">
        <v>25.998033455086</v>
      </c>
      <c r="G35479" t="inlineStr">
        <is>
          <t>O</t>
        </is>
      </c>
      <c r="H35479" t="n">
        <v>28.1282382087091</v>
      </c>
      <c r="I35479" t="n">
        <v>43.87156885470649</v>
      </c>
    </row>
    <row r="35480">
      <c r="A35480" s="26" t="n">
        <v>11424</v>
      </c>
      <c r="B35480" t="n">
        <v>84</v>
      </c>
      <c r="C35480" t="n">
        <v>24</v>
      </c>
      <c r="D35480" t="inlineStr">
        <is>
          <t>12/1/2021</t>
        </is>
      </c>
      <c r="E35480" t="n">
        <v>77929.18721087567</v>
      </c>
      <c r="F35480" t="n">
        <v>30.52114279682307</v>
      </c>
      <c r="G35480" t="inlineStr">
        <is>
          <t>O</t>
        </is>
      </c>
      <c r="H35480" t="n">
        <v>36.26608174898897</v>
      </c>
      <c r="I35480" t="n">
        <v>53.86278750144793</v>
      </c>
    </row>
    <row r="35481">
      <c r="A35481" s="26" t="n">
        <v>12201</v>
      </c>
      <c r="B35481" t="n">
        <v>105</v>
      </c>
      <c r="C35481" t="n">
        <v>24</v>
      </c>
      <c r="D35481" t="inlineStr">
        <is>
          <t>1/1/2022</t>
        </is>
      </c>
      <c r="E35481" t="n">
        <v>77953.23945435099</v>
      </c>
      <c r="F35481" t="n">
        <v>20.60249313224422</v>
      </c>
      <c r="G35481" t="inlineStr">
        <is>
          <t>O</t>
        </is>
      </c>
      <c r="H35481" t="n">
        <v>33.15986768236511</v>
      </c>
      <c r="I35481" t="n">
        <v>50.33217083513004</v>
      </c>
    </row>
    <row r="35482">
      <c r="A35482" s="26" t="n">
        <v>12978</v>
      </c>
      <c r="B35482" t="n">
        <v>126</v>
      </c>
      <c r="C35482" t="n">
        <v>24</v>
      </c>
      <c r="D35482" t="inlineStr">
        <is>
          <t>2/1/2022</t>
        </is>
      </c>
      <c r="E35482" t="n">
        <v>67387.66239928328</v>
      </c>
      <c r="F35482" t="n">
        <v>21.63616073311881</v>
      </c>
      <c r="G35482" t="inlineStr">
        <is>
          <t>O</t>
        </is>
      </c>
      <c r="H35482" t="n">
        <v>31.32663469773996</v>
      </c>
      <c r="I35482" t="n">
        <v>47.92980105195832</v>
      </c>
    </row>
    <row r="35483">
      <c r="A35483" s="26" t="n">
        <v>13755</v>
      </c>
      <c r="B35483" t="n">
        <v>147</v>
      </c>
      <c r="C35483" t="n">
        <v>24</v>
      </c>
      <c r="D35483" t="inlineStr">
        <is>
          <t>3/1/2022</t>
        </is>
      </c>
      <c r="E35483" t="n">
        <v>73003.59946964326</v>
      </c>
      <c r="F35483" t="n">
        <v>19.67717999844023</v>
      </c>
      <c r="G35483" t="inlineStr">
        <is>
          <t>O</t>
        </is>
      </c>
      <c r="H35483" t="n">
        <v>26.57718129549574</v>
      </c>
      <c r="I35483" t="n">
        <v>40.020375368789</v>
      </c>
    </row>
    <row r="35484">
      <c r="A35484" s="26" t="n">
        <v>14532</v>
      </c>
      <c r="B35484" t="n">
        <v>168</v>
      </c>
      <c r="C35484" t="n">
        <v>24</v>
      </c>
      <c r="D35484" t="inlineStr">
        <is>
          <t>4/1/2022</t>
        </is>
      </c>
      <c r="E35484" t="n">
        <v>68726.36916640226</v>
      </c>
      <c r="F35484" t="n">
        <v>11.74213917815021</v>
      </c>
      <c r="G35484" t="inlineStr">
        <is>
          <t>O</t>
        </is>
      </c>
      <c r="H35484" t="n">
        <v>19.16588617473969</v>
      </c>
      <c r="I35484" t="n">
        <v>29.41408929880021</v>
      </c>
    </row>
    <row r="35485">
      <c r="A35485" s="26" t="n">
        <v>15309</v>
      </c>
      <c r="B35485" t="n">
        <v>189</v>
      </c>
      <c r="C35485" t="n">
        <v>24</v>
      </c>
      <c r="D35485" t="inlineStr">
        <is>
          <t>5/1/2022</t>
        </is>
      </c>
      <c r="E35485" t="n">
        <v>67113.98059117152</v>
      </c>
      <c r="F35485" t="n">
        <v>9.576929871638136</v>
      </c>
      <c r="G35485" t="inlineStr">
        <is>
          <t>O</t>
        </is>
      </c>
      <c r="H35485" t="n">
        <v>17.74543013920703</v>
      </c>
      <c r="I35485" t="n">
        <v>29.09673836279826</v>
      </c>
    </row>
    <row r="35486">
      <c r="A35486" s="26" t="n">
        <v>16086</v>
      </c>
      <c r="B35486" t="n">
        <v>210</v>
      </c>
      <c r="C35486" t="n">
        <v>24</v>
      </c>
      <c r="D35486" t="inlineStr">
        <is>
          <t>6/1/2022</t>
        </is>
      </c>
      <c r="E35486" t="n">
        <v>65989.7918830984</v>
      </c>
      <c r="F35486" t="n">
        <v>12.07174905727338</v>
      </c>
      <c r="G35486" t="inlineStr">
        <is>
          <t>O</t>
        </is>
      </c>
      <c r="H35486" t="n">
        <v>17.6783723650103</v>
      </c>
      <c r="I35486" t="n">
        <v>30.543433772109</v>
      </c>
    </row>
    <row r="35487">
      <c r="A35487" s="26" t="n">
        <v>16863</v>
      </c>
      <c r="B35487" t="n">
        <v>231</v>
      </c>
      <c r="C35487" t="n">
        <v>24</v>
      </c>
      <c r="D35487" t="inlineStr">
        <is>
          <t>7/1/2022</t>
        </is>
      </c>
      <c r="E35487" t="n">
        <v>67672.41022743286</v>
      </c>
      <c r="F35487" t="n">
        <v>20.6261467986951</v>
      </c>
      <c r="G35487" t="inlineStr">
        <is>
          <t>O</t>
        </is>
      </c>
      <c r="H35487" t="n">
        <v>32.44476583128836</v>
      </c>
      <c r="I35487" t="n">
        <v>55.29765352310695</v>
      </c>
    </row>
    <row r="35488">
      <c r="A35488" s="26" t="n">
        <v>17640</v>
      </c>
      <c r="B35488" t="n">
        <v>252</v>
      </c>
      <c r="C35488" t="n">
        <v>24</v>
      </c>
      <c r="D35488" t="inlineStr">
        <is>
          <t>8/1/2022</t>
        </is>
      </c>
      <c r="E35488" t="n">
        <v>69806.56820565202</v>
      </c>
      <c r="F35488" t="n">
        <v>24.40820526527569</v>
      </c>
      <c r="G35488" t="inlineStr">
        <is>
          <t>O</t>
        </is>
      </c>
      <c r="H35488" t="n">
        <v>36.66714144257687</v>
      </c>
      <c r="I35488" t="n">
        <v>58.09335006896619</v>
      </c>
    </row>
    <row r="35489">
      <c r="A35489" s="26" t="n">
        <v>18417</v>
      </c>
      <c r="B35489" t="n">
        <v>273</v>
      </c>
      <c r="C35489" t="n">
        <v>24</v>
      </c>
      <c r="D35489" t="inlineStr">
        <is>
          <t>9/1/2022</t>
        </is>
      </c>
      <c r="E35489" t="n">
        <v>67412.1990935924</v>
      </c>
      <c r="F35489" t="n">
        <v>21.63698708677756</v>
      </c>
      <c r="G35489" t="inlineStr">
        <is>
          <t>O</t>
        </is>
      </c>
      <c r="H35489" t="n">
        <v>33.67338923642193</v>
      </c>
      <c r="I35489" t="n">
        <v>56.9935312165729</v>
      </c>
    </row>
    <row r="35490">
      <c r="A35490" s="26" t="n">
        <v>19194</v>
      </c>
      <c r="B35490" t="n">
        <v>294</v>
      </c>
      <c r="C35490" t="n">
        <v>24</v>
      </c>
      <c r="D35490" t="inlineStr">
        <is>
          <t>10/1/2022</t>
        </is>
      </c>
      <c r="E35490" t="n">
        <v>69067.17992164352</v>
      </c>
      <c r="F35490" t="n">
        <v>11.65846766609309</v>
      </c>
      <c r="G35490" t="inlineStr">
        <is>
          <t>O</t>
        </is>
      </c>
      <c r="H35490" t="n">
        <v>25.97750228998197</v>
      </c>
      <c r="I35490" t="n">
        <v>43.96017143871113</v>
      </c>
    </row>
    <row r="35491">
      <c r="A35491" s="26" t="n">
        <v>19971</v>
      </c>
      <c r="B35491" t="n">
        <v>315</v>
      </c>
      <c r="C35491" t="n">
        <v>24</v>
      </c>
      <c r="D35491" t="inlineStr">
        <is>
          <t>11/1/2022</t>
        </is>
      </c>
      <c r="E35491" t="n">
        <v>70379.62491833139</v>
      </c>
      <c r="F35491" t="n">
        <v>13.75453147021122</v>
      </c>
      <c r="G35491" t="inlineStr">
        <is>
          <t>O</t>
        </is>
      </c>
      <c r="H35491" t="n">
        <v>24.51228874690624</v>
      </c>
      <c r="I35491" t="n">
        <v>44.87825410171352</v>
      </c>
    </row>
    <row r="35492">
      <c r="A35492" s="26" t="n">
        <v>20748</v>
      </c>
      <c r="B35492" t="n">
        <v>336</v>
      </c>
      <c r="C35492" t="n">
        <v>24</v>
      </c>
      <c r="D35492" t="inlineStr">
        <is>
          <t>12/1/2022</t>
        </is>
      </c>
      <c r="E35492" t="n">
        <v>77680.55005804409</v>
      </c>
      <c r="F35492" t="n">
        <v>16.77291542183288</v>
      </c>
      <c r="G35492" t="inlineStr">
        <is>
          <t>O</t>
        </is>
      </c>
      <c r="H35492" t="n">
        <v>27.01083264931328</v>
      </c>
      <c r="I35492" t="n">
        <v>47.27518918453042</v>
      </c>
    </row>
    <row r="35493">
      <c r="A35493" s="26" t="n">
        <v>21525</v>
      </c>
      <c r="B35493" t="n">
        <v>357</v>
      </c>
      <c r="C35493" t="n">
        <v>24</v>
      </c>
      <c r="D35493" t="inlineStr">
        <is>
          <t>1/1/2023</t>
        </is>
      </c>
      <c r="E35493" t="n">
        <v>77953.23945435099</v>
      </c>
      <c r="F35493" t="n">
        <v>14.01728458263043</v>
      </c>
      <c r="G35493" t="inlineStr">
        <is>
          <t>O</t>
        </is>
      </c>
      <c r="H35493" t="n">
        <v>29.96040089267763</v>
      </c>
      <c r="I35493" t="n">
        <v>54.23055575114085</v>
      </c>
    </row>
    <row r="35494">
      <c r="A35494" s="26" t="n">
        <v>22302</v>
      </c>
      <c r="B35494" t="n">
        <v>378</v>
      </c>
      <c r="C35494" t="n">
        <v>24</v>
      </c>
      <c r="D35494" t="inlineStr">
        <is>
          <t>2/1/2023</t>
        </is>
      </c>
      <c r="E35494" t="n">
        <v>67387.66239928328</v>
      </c>
      <c r="F35494" t="n">
        <v>19.29434318451904</v>
      </c>
      <c r="G35494" t="inlineStr">
        <is>
          <t>O</t>
        </is>
      </c>
      <c r="H35494" t="n">
        <v>28.97247057923597</v>
      </c>
      <c r="I35494" t="n">
        <v>50.1458316371474</v>
      </c>
    </row>
    <row r="35495">
      <c r="A35495" s="26" t="n">
        <v>23079</v>
      </c>
      <c r="B35495" t="n">
        <v>399</v>
      </c>
      <c r="C35495" t="n">
        <v>24</v>
      </c>
      <c r="D35495" t="inlineStr">
        <is>
          <t>3/1/2023</t>
        </is>
      </c>
      <c r="E35495" t="n">
        <v>73003.59946964326</v>
      </c>
      <c r="F35495" t="n">
        <v>15.85696324213468</v>
      </c>
      <c r="G35495" t="inlineStr">
        <is>
          <t>O</t>
        </is>
      </c>
      <c r="H35495" t="n">
        <v>25.70378818911991</v>
      </c>
      <c r="I35495" t="n">
        <v>46.52698879807861</v>
      </c>
    </row>
    <row r="35496">
      <c r="A35496" s="26" t="n">
        <v>23856</v>
      </c>
      <c r="B35496" t="n">
        <v>420</v>
      </c>
      <c r="C35496" t="n">
        <v>24</v>
      </c>
      <c r="D35496" t="inlineStr">
        <is>
          <t>4/1/2023</t>
        </is>
      </c>
      <c r="E35496" t="n">
        <v>68726.36916640226</v>
      </c>
      <c r="F35496" t="n">
        <v>11.3486429249062</v>
      </c>
      <c r="G35496" t="inlineStr">
        <is>
          <t>O</t>
        </is>
      </c>
      <c r="H35496" t="n">
        <v>17.40479379220082</v>
      </c>
      <c r="I35496" t="n">
        <v>31.95898168535615</v>
      </c>
    </row>
    <row r="35497">
      <c r="A35497" s="26" t="n">
        <v>24633</v>
      </c>
      <c r="B35497" t="n">
        <v>441</v>
      </c>
      <c r="C35497" t="n">
        <v>24</v>
      </c>
      <c r="D35497" t="inlineStr">
        <is>
          <t>5/1/2023</t>
        </is>
      </c>
      <c r="E35497" t="n">
        <v>67113.98059117152</v>
      </c>
      <c r="F35497" t="n">
        <v>8.392553870027301</v>
      </c>
      <c r="G35497" t="inlineStr">
        <is>
          <t>O</t>
        </is>
      </c>
      <c r="H35497" t="n">
        <v>15.95346487457992</v>
      </c>
      <c r="I35497" t="n">
        <v>31.37370343087224</v>
      </c>
    </row>
    <row r="35498">
      <c r="A35498" s="26" t="n">
        <v>25410</v>
      </c>
      <c r="B35498" t="n">
        <v>462</v>
      </c>
      <c r="C35498" t="n">
        <v>24</v>
      </c>
      <c r="D35498" t="inlineStr">
        <is>
          <t>6/1/2023</t>
        </is>
      </c>
      <c r="E35498" t="n">
        <v>65989.7918830984</v>
      </c>
      <c r="F35498" t="n">
        <v>7.903445151000578</v>
      </c>
      <c r="G35498" t="inlineStr">
        <is>
          <t>O</t>
        </is>
      </c>
      <c r="H35498" t="n">
        <v>15.47811792823127</v>
      </c>
      <c r="I35498" t="n">
        <v>33.34013866525601</v>
      </c>
    </row>
    <row r="35499">
      <c r="A35499" s="26" t="n">
        <v>26187</v>
      </c>
      <c r="B35499" t="n">
        <v>483</v>
      </c>
      <c r="C35499" t="n">
        <v>24</v>
      </c>
      <c r="D35499" t="inlineStr">
        <is>
          <t>7/1/2023</t>
        </is>
      </c>
      <c r="E35499" t="n">
        <v>67672.41022743286</v>
      </c>
      <c r="F35499" t="n">
        <v>10.60129335659473</v>
      </c>
      <c r="G35499" t="inlineStr">
        <is>
          <t>O</t>
        </is>
      </c>
      <c r="H35499" t="n">
        <v>22.64867411959906</v>
      </c>
      <c r="I35499" t="n">
        <v>46.7563250109389</v>
      </c>
    </row>
    <row r="35500">
      <c r="A35500" s="26" t="n">
        <v>26964</v>
      </c>
      <c r="B35500" t="n">
        <v>504</v>
      </c>
      <c r="C35500" t="n">
        <v>24</v>
      </c>
      <c r="D35500" t="inlineStr">
        <is>
          <t>8/1/2023</t>
        </is>
      </c>
      <c r="E35500" t="n">
        <v>69806.56820565202</v>
      </c>
      <c r="F35500" t="n">
        <v>16.5333366842082</v>
      </c>
      <c r="G35500" t="inlineStr">
        <is>
          <t>O</t>
        </is>
      </c>
      <c r="H35500" t="n">
        <v>27.0792280590735</v>
      </c>
      <c r="I35500" t="n">
        <v>50.44332439850705</v>
      </c>
    </row>
    <row r="35501">
      <c r="A35501" s="26" t="n">
        <v>4</v>
      </c>
      <c r="B35501" t="n">
        <v>4</v>
      </c>
      <c r="C35501" t="n">
        <v>25</v>
      </c>
      <c r="D35501" t="inlineStr">
        <is>
          <t>9/1/2020</t>
        </is>
      </c>
      <c r="E35501" t="n">
        <v>5742.016369729914</v>
      </c>
      <c r="F35501" t="n">
        <v>45.24853921733732</v>
      </c>
      <c r="G35501" t="inlineStr">
        <is>
          <t>O</t>
        </is>
      </c>
      <c r="H35501" t="n">
        <v>41.63238050041465</v>
      </c>
      <c r="I35501" t="n">
        <v>44.67298201513398</v>
      </c>
    </row>
    <row r="35502">
      <c r="A35502" s="26" t="n">
        <v>766</v>
      </c>
      <c r="B35502" t="n">
        <v>10</v>
      </c>
      <c r="C35502" t="n">
        <v>25</v>
      </c>
      <c r="D35502" t="inlineStr">
        <is>
          <t>10/1/2020</t>
        </is>
      </c>
      <c r="E35502" t="n">
        <v>14554.20482518943</v>
      </c>
      <c r="F35502" t="n">
        <v>39.91551866651731</v>
      </c>
      <c r="G35502" t="inlineStr">
        <is>
          <t>O</t>
        </is>
      </c>
      <c r="H35502" t="n">
        <v>35.51007631319344</v>
      </c>
      <c r="I35502" t="n">
        <v>39.31480288878975</v>
      </c>
    </row>
    <row r="35503">
      <c r="A35503" s="26" t="n">
        <v>1522</v>
      </c>
      <c r="B35503" t="n">
        <v>10</v>
      </c>
      <c r="C35503" t="n">
        <v>25</v>
      </c>
      <c r="D35503" t="inlineStr">
        <is>
          <t>11/1/2020</t>
        </is>
      </c>
      <c r="E35503" t="n">
        <v>35482.31660818786</v>
      </c>
      <c r="F35503" t="n">
        <v>42.75385216731744</v>
      </c>
      <c r="G35503" t="inlineStr">
        <is>
          <t>O</t>
        </is>
      </c>
      <c r="H35503" t="n">
        <v>36.86200032839415</v>
      </c>
      <c r="I35503" t="n">
        <v>42.54178790150901</v>
      </c>
    </row>
    <row r="35504">
      <c r="A35504" s="26" t="n">
        <v>2279</v>
      </c>
      <c r="B35504" t="n">
        <v>11</v>
      </c>
      <c r="C35504" t="n">
        <v>25</v>
      </c>
      <c r="D35504" t="inlineStr">
        <is>
          <t>12/1/2020</t>
        </is>
      </c>
      <c r="E35504" t="n">
        <v>50187.9566629915</v>
      </c>
      <c r="F35504" t="n">
        <v>51.81976332684027</v>
      </c>
      <c r="G35504" t="inlineStr">
        <is>
          <t>O</t>
        </is>
      </c>
      <c r="H35504" t="n">
        <v>42.5063474912458</v>
      </c>
      <c r="I35504" t="n">
        <v>50.53538346549405</v>
      </c>
    </row>
    <row r="35505">
      <c r="A35505" s="26" t="n">
        <v>3035</v>
      </c>
      <c r="B35505" t="n">
        <v>11</v>
      </c>
      <c r="C35505" t="n">
        <v>25</v>
      </c>
      <c r="D35505" t="inlineStr">
        <is>
          <t>1/1/2021</t>
        </is>
      </c>
      <c r="E35505" t="n">
        <v>73983.76675940336</v>
      </c>
      <c r="F35505" t="n">
        <v>53.11209314628495</v>
      </c>
      <c r="G35505" t="inlineStr">
        <is>
          <t>O</t>
        </is>
      </c>
      <c r="H35505" t="n">
        <v>42.37295688977294</v>
      </c>
      <c r="I35505" t="n">
        <v>51.89279555619243</v>
      </c>
    </row>
    <row r="35506">
      <c r="A35506" s="26" t="n">
        <v>3791</v>
      </c>
      <c r="B35506" t="n">
        <v>11</v>
      </c>
      <c r="C35506" t="n">
        <v>25</v>
      </c>
      <c r="D35506" t="inlineStr">
        <is>
          <t>2/1/2021</t>
        </is>
      </c>
      <c r="E35506" t="n">
        <v>51189.76851921593</v>
      </c>
      <c r="F35506" t="n">
        <v>45.26392756953559</v>
      </c>
      <c r="G35506" t="inlineStr">
        <is>
          <t>O</t>
        </is>
      </c>
      <c r="H35506" t="n">
        <v>36.33308491011509</v>
      </c>
      <c r="I35506" t="n">
        <v>44.7396762425798</v>
      </c>
    </row>
    <row r="35507">
      <c r="A35507" s="26" t="n">
        <v>4548</v>
      </c>
      <c r="B35507" t="n">
        <v>12</v>
      </c>
      <c r="C35507" t="n">
        <v>25</v>
      </c>
      <c r="D35507" t="inlineStr">
        <is>
          <t>3/1/2021</t>
        </is>
      </c>
      <c r="E35507" t="n">
        <v>41447.16071313039</v>
      </c>
      <c r="F35507" t="n">
        <v>35.21916227010279</v>
      </c>
      <c r="G35507" t="inlineStr">
        <is>
          <t>O</t>
        </is>
      </c>
      <c r="H35507" t="n">
        <v>28.0708391983142</v>
      </c>
      <c r="I35507" t="n">
        <v>34.67508491951918</v>
      </c>
    </row>
    <row r="35508">
      <c r="A35508" s="26" t="n">
        <v>5304</v>
      </c>
      <c r="B35508" t="n">
        <v>12</v>
      </c>
      <c r="C35508" t="n">
        <v>25</v>
      </c>
      <c r="D35508" t="inlineStr">
        <is>
          <t>4/1/2021</t>
        </is>
      </c>
      <c r="E35508" t="n">
        <v>25360.47972940134</v>
      </c>
      <c r="F35508" t="n">
        <v>30.97656679494318</v>
      </c>
      <c r="G35508" t="inlineStr">
        <is>
          <t>O</t>
        </is>
      </c>
      <c r="H35508" t="n">
        <v>23.98462144170269</v>
      </c>
      <c r="I35508" t="n">
        <v>30.51012188787535</v>
      </c>
    </row>
    <row r="35509">
      <c r="A35509" s="26" t="n">
        <v>6060</v>
      </c>
      <c r="B35509" t="n">
        <v>12</v>
      </c>
      <c r="C35509" t="n">
        <v>25</v>
      </c>
      <c r="D35509" t="inlineStr">
        <is>
          <t>5/1/2021</t>
        </is>
      </c>
      <c r="E35509" t="n">
        <v>2672.080843806283</v>
      </c>
      <c r="F35509" t="n">
        <v>30.01061015838421</v>
      </c>
      <c r="G35509" t="inlineStr">
        <is>
          <t>O</t>
        </is>
      </c>
      <c r="H35509" t="n">
        <v>21.52309336418745</v>
      </c>
      <c r="I35509" t="n">
        <v>29.50156313887917</v>
      </c>
    </row>
    <row r="35510">
      <c r="A35510" s="26" t="n">
        <v>6816</v>
      </c>
      <c r="B35510" t="n">
        <v>12</v>
      </c>
      <c r="C35510" t="n">
        <v>25</v>
      </c>
      <c r="D35510" t="inlineStr">
        <is>
          <t>6/1/2021</t>
        </is>
      </c>
      <c r="E35510" t="n">
        <v>14101.12675222488</v>
      </c>
      <c r="F35510" t="n">
        <v>41.66998977804519</v>
      </c>
      <c r="G35510" t="inlineStr">
        <is>
          <t>O</t>
        </is>
      </c>
      <c r="H35510" t="n">
        <v>29.31722564775302</v>
      </c>
      <c r="I35510" t="n">
        <v>41.11578891209925</v>
      </c>
    </row>
    <row r="35511">
      <c r="A35511" s="26" t="n">
        <v>7584</v>
      </c>
      <c r="B35511" t="n">
        <v>24</v>
      </c>
      <c r="C35511" t="n">
        <v>25</v>
      </c>
      <c r="D35511" t="inlineStr">
        <is>
          <t>7/1/2021</t>
        </is>
      </c>
      <c r="E35511" t="n">
        <v>66916.40446031277</v>
      </c>
      <c r="F35511" t="n">
        <v>59.70583162179252</v>
      </c>
      <c r="G35511" t="inlineStr">
        <is>
          <t>O</t>
        </is>
      </c>
      <c r="H35511" t="n">
        <v>40.76555499662669</v>
      </c>
      <c r="I35511" t="n">
        <v>58.07767617505321</v>
      </c>
    </row>
    <row r="35512">
      <c r="A35512" s="26" t="n">
        <v>8340</v>
      </c>
      <c r="B35512" t="n">
        <v>24</v>
      </c>
      <c r="C35512" t="n">
        <v>25</v>
      </c>
      <c r="D35512" t="inlineStr">
        <is>
          <t>8/1/2021</t>
        </is>
      </c>
      <c r="E35512" t="n">
        <v>68755.56912090881</v>
      </c>
      <c r="F35512" t="n">
        <v>60.83476914864524</v>
      </c>
      <c r="G35512" t="inlineStr">
        <is>
          <t>O</t>
        </is>
      </c>
      <c r="H35512" t="n">
        <v>44.19247995395619</v>
      </c>
      <c r="I35512" t="n">
        <v>60.44774043649899</v>
      </c>
    </row>
    <row r="35513">
      <c r="A35513" s="26" t="n">
        <v>9096</v>
      </c>
      <c r="B35513" t="n">
        <v>24</v>
      </c>
      <c r="C35513" t="n">
        <v>25</v>
      </c>
      <c r="D35513" t="inlineStr">
        <is>
          <t>9/1/2021</t>
        </is>
      </c>
      <c r="E35513" t="n">
        <v>67092.56917453017</v>
      </c>
      <c r="F35513" t="n">
        <v>56.33022718164072</v>
      </c>
      <c r="G35513" t="inlineStr">
        <is>
          <t>O</t>
        </is>
      </c>
      <c r="H35513" t="n">
        <v>38.71720673785478</v>
      </c>
      <c r="I35513" t="n">
        <v>55.93806874099187</v>
      </c>
    </row>
    <row r="35514">
      <c r="A35514" s="26" t="n">
        <v>9887</v>
      </c>
      <c r="B35514" t="n">
        <v>59</v>
      </c>
      <c r="C35514" t="n">
        <v>25</v>
      </c>
      <c r="D35514" t="inlineStr">
        <is>
          <t>10/1/2021</t>
        </is>
      </c>
      <c r="E35514" t="n">
        <v>68977.74576670122</v>
      </c>
      <c r="F35514" t="n">
        <v>43.07487927267415</v>
      </c>
      <c r="G35514" t="inlineStr">
        <is>
          <t>O</t>
        </is>
      </c>
      <c r="H35514" t="n">
        <v>29.26203811824399</v>
      </c>
      <c r="I35514" t="n">
        <v>42.95379571104192</v>
      </c>
    </row>
    <row r="35515">
      <c r="A35515" s="26" t="n">
        <v>10673</v>
      </c>
      <c r="B35515" t="n">
        <v>89</v>
      </c>
      <c r="C35515" t="n">
        <v>25</v>
      </c>
      <c r="D35515" t="inlineStr">
        <is>
          <t>11/1/2021</t>
        </is>
      </c>
      <c r="E35515" t="n">
        <v>70389.89048064248</v>
      </c>
      <c r="F35515" t="n">
        <v>27.25832073187518</v>
      </c>
      <c r="G35515" t="inlineStr">
        <is>
          <t>O</t>
        </is>
      </c>
      <c r="H35515" t="n">
        <v>28.1282382087091</v>
      </c>
      <c r="I35515" t="n">
        <v>43.87156885470649</v>
      </c>
    </row>
    <row r="35516">
      <c r="A35516" s="26" t="n">
        <v>11430</v>
      </c>
      <c r="B35516" t="n">
        <v>90</v>
      </c>
      <c r="C35516" t="n">
        <v>25</v>
      </c>
      <c r="D35516" t="inlineStr">
        <is>
          <t>12/1/2021</t>
        </is>
      </c>
      <c r="E35516" t="n">
        <v>77929.18721087567</v>
      </c>
      <c r="F35516" t="n">
        <v>33.64278591313864</v>
      </c>
      <c r="G35516" t="inlineStr">
        <is>
          <t>O</t>
        </is>
      </c>
      <c r="H35516" t="n">
        <v>36.26608174898897</v>
      </c>
      <c r="I35516" t="n">
        <v>53.86278750144793</v>
      </c>
    </row>
    <row r="35517">
      <c r="A35517" s="26" t="n">
        <v>12206</v>
      </c>
      <c r="B35517" t="n">
        <v>110</v>
      </c>
      <c r="C35517" t="n">
        <v>25</v>
      </c>
      <c r="D35517" t="inlineStr">
        <is>
          <t>1/1/2022</t>
        </is>
      </c>
      <c r="E35517" t="n">
        <v>77953.23945435099</v>
      </c>
      <c r="F35517" t="n">
        <v>32.58076752099648</v>
      </c>
      <c r="G35517" t="inlineStr">
        <is>
          <t>O</t>
        </is>
      </c>
      <c r="H35517" t="n">
        <v>33.15986768236511</v>
      </c>
      <c r="I35517" t="n">
        <v>50.33217083513004</v>
      </c>
    </row>
    <row r="35518">
      <c r="A35518" s="26" t="n">
        <v>12978</v>
      </c>
      <c r="B35518" t="n">
        <v>126</v>
      </c>
      <c r="C35518" t="n">
        <v>25</v>
      </c>
      <c r="D35518" t="inlineStr">
        <is>
          <t>2/1/2022</t>
        </is>
      </c>
      <c r="E35518" t="n">
        <v>67387.66239928328</v>
      </c>
      <c r="F35518" t="n">
        <v>24.20254999104633</v>
      </c>
      <c r="G35518" t="inlineStr">
        <is>
          <t>O</t>
        </is>
      </c>
      <c r="H35518" t="n">
        <v>31.32663469773996</v>
      </c>
      <c r="I35518" t="n">
        <v>47.92980105195832</v>
      </c>
    </row>
    <row r="35519">
      <c r="A35519" s="26" t="n">
        <v>13755</v>
      </c>
      <c r="B35519" t="n">
        <v>147</v>
      </c>
      <c r="C35519" t="n">
        <v>25</v>
      </c>
      <c r="D35519" t="inlineStr">
        <is>
          <t>3/1/2022</t>
        </is>
      </c>
      <c r="E35519" t="n">
        <v>73003.59946964326</v>
      </c>
      <c r="F35519" t="n">
        <v>22.261927703908</v>
      </c>
      <c r="G35519" t="inlineStr">
        <is>
          <t>O</t>
        </is>
      </c>
      <c r="H35519" t="n">
        <v>26.57718129549574</v>
      </c>
      <c r="I35519" t="n">
        <v>40.020375368789</v>
      </c>
    </row>
    <row r="35520">
      <c r="A35520" s="26" t="n">
        <v>14532</v>
      </c>
      <c r="B35520" t="n">
        <v>168</v>
      </c>
      <c r="C35520" t="n">
        <v>25</v>
      </c>
      <c r="D35520" t="inlineStr">
        <is>
          <t>4/1/2022</t>
        </is>
      </c>
      <c r="E35520" t="n">
        <v>68726.36916640226</v>
      </c>
      <c r="F35520" t="n">
        <v>17.51850798507689</v>
      </c>
      <c r="G35520" t="inlineStr">
        <is>
          <t>O</t>
        </is>
      </c>
      <c r="H35520" t="n">
        <v>19.16588617473969</v>
      </c>
      <c r="I35520" t="n">
        <v>29.41408929880021</v>
      </c>
    </row>
    <row r="35521">
      <c r="A35521" s="26" t="n">
        <v>15309</v>
      </c>
      <c r="B35521" t="n">
        <v>189</v>
      </c>
      <c r="C35521" t="n">
        <v>25</v>
      </c>
      <c r="D35521" t="inlineStr">
        <is>
          <t>5/1/2022</t>
        </is>
      </c>
      <c r="E35521" t="n">
        <v>67113.98059117152</v>
      </c>
      <c r="F35521" t="n">
        <v>17.21342126316025</v>
      </c>
      <c r="G35521" t="inlineStr">
        <is>
          <t>O</t>
        </is>
      </c>
      <c r="H35521" t="n">
        <v>17.74543013920703</v>
      </c>
      <c r="I35521" t="n">
        <v>29.09673836279826</v>
      </c>
    </row>
    <row r="35522">
      <c r="A35522" s="26" t="n">
        <v>16086</v>
      </c>
      <c r="B35522" t="n">
        <v>210</v>
      </c>
      <c r="C35522" t="n">
        <v>25</v>
      </c>
      <c r="D35522" t="inlineStr">
        <is>
          <t>6/1/2022</t>
        </is>
      </c>
      <c r="E35522" t="n">
        <v>65989.7918830984</v>
      </c>
      <c r="F35522" t="n">
        <v>15.47408617815455</v>
      </c>
      <c r="G35522" t="inlineStr">
        <is>
          <t>O</t>
        </is>
      </c>
      <c r="H35522" t="n">
        <v>17.6783723650103</v>
      </c>
      <c r="I35522" t="n">
        <v>30.543433772109</v>
      </c>
    </row>
    <row r="35523">
      <c r="A35523" s="26" t="n">
        <v>16863</v>
      </c>
      <c r="B35523" t="n">
        <v>231</v>
      </c>
      <c r="C35523" t="n">
        <v>25</v>
      </c>
      <c r="D35523" t="inlineStr">
        <is>
          <t>7/1/2022</t>
        </is>
      </c>
      <c r="E35523" t="n">
        <v>67672.41022743286</v>
      </c>
      <c r="F35523" t="n">
        <v>30.39052659327755</v>
      </c>
      <c r="G35523" t="inlineStr">
        <is>
          <t>O</t>
        </is>
      </c>
      <c r="H35523" t="n">
        <v>32.44476583128836</v>
      </c>
      <c r="I35523" t="n">
        <v>55.29765352310695</v>
      </c>
    </row>
    <row r="35524">
      <c r="A35524" s="26" t="n">
        <v>17677</v>
      </c>
      <c r="B35524" t="n">
        <v>289</v>
      </c>
      <c r="C35524" t="n">
        <v>25</v>
      </c>
      <c r="D35524" t="inlineStr">
        <is>
          <t>8/1/2022</t>
        </is>
      </c>
      <c r="E35524" t="n">
        <v>69806.56820565202</v>
      </c>
      <c r="F35524" t="n">
        <v>61.61414205066701</v>
      </c>
      <c r="G35524" t="inlineStr">
        <is>
          <t>O</t>
        </is>
      </c>
      <c r="H35524" t="n">
        <v>36.66714144257687</v>
      </c>
      <c r="I35524" t="n">
        <v>58.09335006896619</v>
      </c>
    </row>
    <row r="35525">
      <c r="A35525" s="26" t="n">
        <v>18433</v>
      </c>
      <c r="B35525" t="n">
        <v>289</v>
      </c>
      <c r="C35525" t="n">
        <v>25</v>
      </c>
      <c r="D35525" t="inlineStr">
        <is>
          <t>9/1/2022</t>
        </is>
      </c>
      <c r="E35525" t="n">
        <v>67412.1990935924</v>
      </c>
      <c r="F35525" t="n">
        <v>60.45070123735506</v>
      </c>
      <c r="G35525" t="inlineStr">
        <is>
          <t>O</t>
        </is>
      </c>
      <c r="H35525" t="n">
        <v>33.67338923642193</v>
      </c>
      <c r="I35525" t="n">
        <v>56.9935312165729</v>
      </c>
    </row>
    <row r="35526">
      <c r="A35526" s="26" t="n">
        <v>19211</v>
      </c>
      <c r="B35526" t="n">
        <v>311</v>
      </c>
      <c r="C35526" t="n">
        <v>25</v>
      </c>
      <c r="D35526" t="inlineStr">
        <is>
          <t>10/1/2022</t>
        </is>
      </c>
      <c r="E35526" t="n">
        <v>69067.17992164352</v>
      </c>
      <c r="F35526" t="n">
        <v>44.01902088825727</v>
      </c>
      <c r="G35526" t="inlineStr">
        <is>
          <t>O</t>
        </is>
      </c>
      <c r="H35526" t="n">
        <v>25.97750228998197</v>
      </c>
      <c r="I35526" t="n">
        <v>43.96017143871113</v>
      </c>
    </row>
    <row r="35527">
      <c r="A35527" s="26" t="n">
        <v>20011</v>
      </c>
      <c r="B35527" t="n">
        <v>355</v>
      </c>
      <c r="C35527" t="n">
        <v>25</v>
      </c>
      <c r="D35527" t="inlineStr">
        <is>
          <t>11/1/2022</t>
        </is>
      </c>
      <c r="E35527" t="n">
        <v>70379.62491833139</v>
      </c>
      <c r="F35527" t="n">
        <v>24.38351040259888</v>
      </c>
      <c r="G35527" t="inlineStr">
        <is>
          <t>O</t>
        </is>
      </c>
      <c r="H35527" t="n">
        <v>24.51228874690624</v>
      </c>
      <c r="I35527" t="n">
        <v>44.87825410171352</v>
      </c>
    </row>
    <row r="35528">
      <c r="A35528" s="26" t="n">
        <v>20806</v>
      </c>
      <c r="B35528" t="n">
        <v>394</v>
      </c>
      <c r="C35528" t="n">
        <v>25</v>
      </c>
      <c r="D35528" t="inlineStr">
        <is>
          <t>12/1/2022</t>
        </is>
      </c>
      <c r="E35528" t="n">
        <v>77680.55005804409</v>
      </c>
      <c r="F35528" t="n">
        <v>27.0042337078663</v>
      </c>
      <c r="G35528" t="inlineStr">
        <is>
          <t>O</t>
        </is>
      </c>
      <c r="H35528" t="n">
        <v>27.01083264931328</v>
      </c>
      <c r="I35528" t="n">
        <v>47.27518918453042</v>
      </c>
    </row>
    <row r="35529">
      <c r="A35529" s="26" t="n">
        <v>21564</v>
      </c>
      <c r="B35529" t="n">
        <v>396</v>
      </c>
      <c r="C35529" t="n">
        <v>25</v>
      </c>
      <c r="D35529" t="inlineStr">
        <is>
          <t>1/1/2023</t>
        </is>
      </c>
      <c r="E35529" t="n">
        <v>77953.23945435099</v>
      </c>
      <c r="F35529" t="n">
        <v>29.33320713508655</v>
      </c>
      <c r="G35529" t="inlineStr">
        <is>
          <t>O</t>
        </is>
      </c>
      <c r="H35529" t="n">
        <v>29.96040089267763</v>
      </c>
      <c r="I35529" t="n">
        <v>54.23055575114085</v>
      </c>
    </row>
    <row r="35530">
      <c r="A35530" s="26" t="n">
        <v>22308</v>
      </c>
      <c r="B35530" t="n">
        <v>384</v>
      </c>
      <c r="C35530" t="n">
        <v>25</v>
      </c>
      <c r="D35530" t="inlineStr">
        <is>
          <t>2/1/2023</t>
        </is>
      </c>
      <c r="E35530" t="n">
        <v>67387.66239928328</v>
      </c>
      <c r="F35530" t="n">
        <v>28.1813937245251</v>
      </c>
      <c r="G35530" t="inlineStr">
        <is>
          <t>O</t>
        </is>
      </c>
      <c r="H35530" t="n">
        <v>28.97247057923597</v>
      </c>
      <c r="I35530" t="n">
        <v>50.1458316371474</v>
      </c>
    </row>
    <row r="35531">
      <c r="A35531" s="26" t="n">
        <v>23079</v>
      </c>
      <c r="B35531" t="n">
        <v>399</v>
      </c>
      <c r="C35531" t="n">
        <v>25</v>
      </c>
      <c r="D35531" t="inlineStr">
        <is>
          <t>3/1/2023</t>
        </is>
      </c>
      <c r="E35531" t="n">
        <v>73003.59946964326</v>
      </c>
      <c r="F35531" t="n">
        <v>20.98003087475606</v>
      </c>
      <c r="G35531" t="inlineStr">
        <is>
          <t>O</t>
        </is>
      </c>
      <c r="H35531" t="n">
        <v>25.70378818911991</v>
      </c>
      <c r="I35531" t="n">
        <v>46.52698879807861</v>
      </c>
    </row>
    <row r="35532">
      <c r="A35532" s="26" t="n">
        <v>23856</v>
      </c>
      <c r="B35532" t="n">
        <v>420</v>
      </c>
      <c r="C35532" t="n">
        <v>25</v>
      </c>
      <c r="D35532" t="inlineStr">
        <is>
          <t>4/1/2023</t>
        </is>
      </c>
      <c r="E35532" t="n">
        <v>68726.36916640226</v>
      </c>
      <c r="F35532" t="n">
        <v>14.43749011668585</v>
      </c>
      <c r="G35532" t="inlineStr">
        <is>
          <t>O</t>
        </is>
      </c>
      <c r="H35532" t="n">
        <v>17.40479379220082</v>
      </c>
      <c r="I35532" t="n">
        <v>31.95898168535615</v>
      </c>
    </row>
    <row r="35533">
      <c r="A35533" s="26" t="n">
        <v>24633</v>
      </c>
      <c r="B35533" t="n">
        <v>441</v>
      </c>
      <c r="C35533" t="n">
        <v>25</v>
      </c>
      <c r="D35533" t="inlineStr">
        <is>
          <t>5/1/2023</t>
        </is>
      </c>
      <c r="E35533" t="n">
        <v>67113.98059117152</v>
      </c>
      <c r="F35533" t="n">
        <v>14.32607383971272</v>
      </c>
      <c r="G35533" t="inlineStr">
        <is>
          <t>O</t>
        </is>
      </c>
      <c r="H35533" t="n">
        <v>15.95346487457992</v>
      </c>
      <c r="I35533" t="n">
        <v>31.37370343087224</v>
      </c>
    </row>
    <row r="35534">
      <c r="A35534" s="26" t="n">
        <v>25414</v>
      </c>
      <c r="B35534" t="n">
        <v>466</v>
      </c>
      <c r="C35534" t="n">
        <v>25</v>
      </c>
      <c r="D35534" t="inlineStr">
        <is>
          <t>6/1/2023</t>
        </is>
      </c>
      <c r="E35534" t="n">
        <v>65989.7918830984</v>
      </c>
      <c r="F35534" t="n">
        <v>15.07173029143305</v>
      </c>
      <c r="G35534" t="inlineStr">
        <is>
          <t>O</t>
        </is>
      </c>
      <c r="H35534" t="n">
        <v>15.47811792823127</v>
      </c>
      <c r="I35534" t="n">
        <v>33.34013866525601</v>
      </c>
    </row>
    <row r="35535">
      <c r="A35535" s="26" t="n">
        <v>26187</v>
      </c>
      <c r="B35535" t="n">
        <v>483</v>
      </c>
      <c r="C35535" t="n">
        <v>25</v>
      </c>
      <c r="D35535" t="inlineStr">
        <is>
          <t>7/1/2023</t>
        </is>
      </c>
      <c r="E35535" t="n">
        <v>67672.41022743286</v>
      </c>
      <c r="F35535" t="n">
        <v>17.28991838482958</v>
      </c>
      <c r="G35535" t="inlineStr">
        <is>
          <t>O</t>
        </is>
      </c>
      <c r="H35535" t="n">
        <v>22.64867411959906</v>
      </c>
      <c r="I35535" t="n">
        <v>46.7563250109389</v>
      </c>
    </row>
    <row r="35536">
      <c r="A35536" s="26" t="n">
        <v>26964</v>
      </c>
      <c r="B35536" t="n">
        <v>504</v>
      </c>
      <c r="C35536" t="n">
        <v>25</v>
      </c>
      <c r="D35536" t="inlineStr">
        <is>
          <t>8/1/2023</t>
        </is>
      </c>
      <c r="E35536" t="n">
        <v>69806.56820565202</v>
      </c>
      <c r="F35536" t="n">
        <v>22.45098465476901</v>
      </c>
      <c r="G35536" t="inlineStr">
        <is>
          <t>O</t>
        </is>
      </c>
      <c r="H35536" t="n">
        <v>27.0792280590735</v>
      </c>
      <c r="I35536" t="n">
        <v>50.44332439850705</v>
      </c>
    </row>
    <row r="35537">
      <c r="A35537" s="26" t="n">
        <v>1</v>
      </c>
      <c r="B35537" t="n">
        <v>1</v>
      </c>
      <c r="C35537" t="n">
        <v>26</v>
      </c>
      <c r="D35537" t="inlineStr">
        <is>
          <t>9/1/2020</t>
        </is>
      </c>
      <c r="E35537" t="n">
        <v>5742.016369729914</v>
      </c>
      <c r="F35537" t="n">
        <v>41.07316954809332</v>
      </c>
      <c r="G35537" t="inlineStr">
        <is>
          <t>O</t>
        </is>
      </c>
      <c r="H35537" t="n">
        <v>41.63238050041465</v>
      </c>
      <c r="I35537" t="n">
        <v>44.67298201513398</v>
      </c>
    </row>
    <row r="35538">
      <c r="A35538" s="26" t="n">
        <v>758</v>
      </c>
      <c r="B35538" t="n">
        <v>2</v>
      </c>
      <c r="C35538" t="n">
        <v>26</v>
      </c>
      <c r="D35538" t="inlineStr">
        <is>
          <t>10/1/2020</t>
        </is>
      </c>
      <c r="E35538" t="n">
        <v>14554.20482518943</v>
      </c>
      <c r="F35538" t="n">
        <v>35.26831057798848</v>
      </c>
      <c r="G35538" t="inlineStr">
        <is>
          <t>O</t>
        </is>
      </c>
      <c r="H35538" t="n">
        <v>35.51007631319344</v>
      </c>
      <c r="I35538" t="n">
        <v>39.31480288878975</v>
      </c>
    </row>
    <row r="35539">
      <c r="A35539" s="26" t="n">
        <v>1515</v>
      </c>
      <c r="B35539" t="n">
        <v>3</v>
      </c>
      <c r="C35539" t="n">
        <v>26</v>
      </c>
      <c r="D35539" t="inlineStr">
        <is>
          <t>11/1/2020</t>
        </is>
      </c>
      <c r="E35539" t="n">
        <v>35482.31660818786</v>
      </c>
      <c r="F35539" t="n">
        <v>35.99623476504992</v>
      </c>
      <c r="G35539" t="inlineStr">
        <is>
          <t>O</t>
        </is>
      </c>
      <c r="H35539" t="n">
        <v>36.86200032839415</v>
      </c>
      <c r="I35539" t="n">
        <v>42.54178790150901</v>
      </c>
    </row>
    <row r="35540">
      <c r="A35540" s="26" t="n">
        <v>2271</v>
      </c>
      <c r="B35540" t="n">
        <v>3</v>
      </c>
      <c r="C35540" t="n">
        <v>26</v>
      </c>
      <c r="D35540" t="inlineStr">
        <is>
          <t>12/1/2020</t>
        </is>
      </c>
      <c r="E35540" t="n">
        <v>50187.9566629915</v>
      </c>
      <c r="F35540" t="n">
        <v>42.13844256388634</v>
      </c>
      <c r="G35540" t="inlineStr">
        <is>
          <t>O</t>
        </is>
      </c>
      <c r="H35540" t="n">
        <v>42.5063474912458</v>
      </c>
      <c r="I35540" t="n">
        <v>50.53538346549405</v>
      </c>
    </row>
    <row r="35541">
      <c r="A35541" s="26" t="n">
        <v>3028</v>
      </c>
      <c r="B35541" t="n">
        <v>4</v>
      </c>
      <c r="C35541" t="n">
        <v>26</v>
      </c>
      <c r="D35541" t="inlineStr">
        <is>
          <t>1/1/2021</t>
        </is>
      </c>
      <c r="E35541" t="n">
        <v>73983.76675940336</v>
      </c>
      <c r="F35541" t="n">
        <v>40.71895634395044</v>
      </c>
      <c r="G35541" t="inlineStr">
        <is>
          <t>O</t>
        </is>
      </c>
      <c r="H35541" t="n">
        <v>42.37295688977294</v>
      </c>
      <c r="I35541" t="n">
        <v>51.89279555619243</v>
      </c>
    </row>
    <row r="35542">
      <c r="A35542" s="26" t="n">
        <v>3784</v>
      </c>
      <c r="B35542" t="n">
        <v>4</v>
      </c>
      <c r="C35542" t="n">
        <v>26</v>
      </c>
      <c r="D35542" t="inlineStr">
        <is>
          <t>2/1/2021</t>
        </is>
      </c>
      <c r="E35542" t="n">
        <v>51189.76851921593</v>
      </c>
      <c r="F35542" t="n">
        <v>35.43936885147672</v>
      </c>
      <c r="G35542" t="inlineStr">
        <is>
          <t>O</t>
        </is>
      </c>
      <c r="H35542" t="n">
        <v>36.33308491011509</v>
      </c>
      <c r="I35542" t="n">
        <v>44.7396762425798</v>
      </c>
    </row>
    <row r="35543">
      <c r="A35543" s="26" t="n">
        <v>4541</v>
      </c>
      <c r="B35543" t="n">
        <v>5</v>
      </c>
      <c r="C35543" t="n">
        <v>26</v>
      </c>
      <c r="D35543" t="inlineStr">
        <is>
          <t>3/1/2021</t>
        </is>
      </c>
      <c r="E35543" t="n">
        <v>41447.16071313039</v>
      </c>
      <c r="F35543" t="n">
        <v>27.91182967189673</v>
      </c>
      <c r="G35543" t="inlineStr">
        <is>
          <t>O</t>
        </is>
      </c>
      <c r="H35543" t="n">
        <v>28.0708391983142</v>
      </c>
      <c r="I35543" t="n">
        <v>34.67508491951918</v>
      </c>
    </row>
    <row r="35544">
      <c r="A35544" s="26" t="n">
        <v>5297</v>
      </c>
      <c r="B35544" t="n">
        <v>5</v>
      </c>
      <c r="C35544" t="n">
        <v>26</v>
      </c>
      <c r="D35544" t="inlineStr">
        <is>
          <t>4/1/2021</t>
        </is>
      </c>
      <c r="E35544" t="n">
        <v>25360.47972940134</v>
      </c>
      <c r="F35544" t="n">
        <v>23.9609693247034</v>
      </c>
      <c r="G35544" t="inlineStr">
        <is>
          <t>O</t>
        </is>
      </c>
      <c r="H35544" t="n">
        <v>23.98462144170269</v>
      </c>
      <c r="I35544" t="n">
        <v>30.51012188787535</v>
      </c>
    </row>
    <row r="35545">
      <c r="A35545" s="26" t="n">
        <v>6058</v>
      </c>
      <c r="B35545" t="n">
        <v>10</v>
      </c>
      <c r="C35545" t="n">
        <v>26</v>
      </c>
      <c r="D35545" t="inlineStr">
        <is>
          <t>5/1/2021</t>
        </is>
      </c>
      <c r="E35545" t="n">
        <v>2672.080843806283</v>
      </c>
      <c r="F35545" t="n">
        <v>21.39015452079321</v>
      </c>
      <c r="G35545" t="inlineStr">
        <is>
          <t>O</t>
        </is>
      </c>
      <c r="H35545" t="n">
        <v>21.52309336418745</v>
      </c>
      <c r="I35545" t="n">
        <v>29.50156313887917</v>
      </c>
    </row>
    <row r="35546">
      <c r="A35546" s="26" t="n">
        <v>6814</v>
      </c>
      <c r="B35546" t="n">
        <v>10</v>
      </c>
      <c r="C35546" t="n">
        <v>26</v>
      </c>
      <c r="D35546" t="inlineStr">
        <is>
          <t>6/1/2021</t>
        </is>
      </c>
      <c r="E35546" t="n">
        <v>14101.12675222488</v>
      </c>
      <c r="F35546" t="n">
        <v>29.30194172840682</v>
      </c>
      <c r="G35546" t="inlineStr">
        <is>
          <t>O</t>
        </is>
      </c>
      <c r="H35546" t="n">
        <v>29.31722564775302</v>
      </c>
      <c r="I35546" t="n">
        <v>41.11578891209925</v>
      </c>
    </row>
    <row r="35547">
      <c r="A35547" s="26" t="n">
        <v>7583</v>
      </c>
      <c r="B35547" t="n">
        <v>23</v>
      </c>
      <c r="C35547" t="n">
        <v>26</v>
      </c>
      <c r="D35547" t="inlineStr">
        <is>
          <t>7/1/2021</t>
        </is>
      </c>
      <c r="E35547" t="n">
        <v>66916.40446031277</v>
      </c>
      <c r="F35547" t="n">
        <v>39.56358463288781</v>
      </c>
      <c r="G35547" t="inlineStr">
        <is>
          <t>O</t>
        </is>
      </c>
      <c r="H35547" t="n">
        <v>40.76555499662669</v>
      </c>
      <c r="I35547" t="n">
        <v>58.07767617505321</v>
      </c>
    </row>
    <row r="35548">
      <c r="A35548" s="26" t="n">
        <v>8339</v>
      </c>
      <c r="B35548" t="n">
        <v>23</v>
      </c>
      <c r="C35548" t="n">
        <v>26</v>
      </c>
      <c r="D35548" t="inlineStr">
        <is>
          <t>8/1/2021</t>
        </is>
      </c>
      <c r="E35548" t="n">
        <v>68755.56912090881</v>
      </c>
      <c r="F35548" t="n">
        <v>43.34735197005677</v>
      </c>
      <c r="G35548" t="inlineStr">
        <is>
          <t>O</t>
        </is>
      </c>
      <c r="H35548" t="n">
        <v>44.19247995395619</v>
      </c>
      <c r="I35548" t="n">
        <v>60.44774043649899</v>
      </c>
    </row>
    <row r="35549">
      <c r="A35549" s="26" t="n">
        <v>9096</v>
      </c>
      <c r="B35549" t="n">
        <v>24</v>
      </c>
      <c r="C35549" t="n">
        <v>26</v>
      </c>
      <c r="D35549" t="inlineStr">
        <is>
          <t>9/1/2021</t>
        </is>
      </c>
      <c r="E35549" t="n">
        <v>67092.56917453017</v>
      </c>
      <c r="F35549" t="n">
        <v>35.9703771201719</v>
      </c>
      <c r="G35549" t="inlineStr">
        <is>
          <t>O</t>
        </is>
      </c>
      <c r="H35549" t="n">
        <v>38.71720673785478</v>
      </c>
      <c r="I35549" t="n">
        <v>55.93806874099187</v>
      </c>
    </row>
    <row r="35550">
      <c r="A35550" s="26" t="n">
        <v>9872</v>
      </c>
      <c r="B35550" t="n">
        <v>44</v>
      </c>
      <c r="C35550" t="n">
        <v>26</v>
      </c>
      <c r="D35550" t="inlineStr">
        <is>
          <t>10/1/2021</t>
        </is>
      </c>
      <c r="E35550" t="n">
        <v>68977.74576670122</v>
      </c>
      <c r="F35550" t="n">
        <v>28.88620400341643</v>
      </c>
      <c r="G35550" t="inlineStr">
        <is>
          <t>O</t>
        </is>
      </c>
      <c r="H35550" t="n">
        <v>29.26203811824399</v>
      </c>
      <c r="I35550" t="n">
        <v>42.95379571104192</v>
      </c>
    </row>
    <row r="35551">
      <c r="A35551" s="26" t="n">
        <v>10647</v>
      </c>
      <c r="B35551" t="n">
        <v>63</v>
      </c>
      <c r="C35551" t="n">
        <v>26</v>
      </c>
      <c r="D35551" t="inlineStr">
        <is>
          <t>11/1/2021</t>
        </is>
      </c>
      <c r="E35551" t="n">
        <v>70389.89048064248</v>
      </c>
      <c r="F35551" t="n">
        <v>25.26458581661215</v>
      </c>
      <c r="G35551" t="inlineStr">
        <is>
          <t>O</t>
        </is>
      </c>
      <c r="H35551" t="n">
        <v>28.1282382087091</v>
      </c>
      <c r="I35551" t="n">
        <v>43.87156885470649</v>
      </c>
    </row>
    <row r="35552">
      <c r="A35552" s="26" t="n">
        <v>11424</v>
      </c>
      <c r="B35552" t="n">
        <v>84</v>
      </c>
      <c r="C35552" t="n">
        <v>26</v>
      </c>
      <c r="D35552" t="inlineStr">
        <is>
          <t>12/1/2021</t>
        </is>
      </c>
      <c r="E35552" t="n">
        <v>77929.18721087567</v>
      </c>
      <c r="F35552" t="n">
        <v>25.89642291227614</v>
      </c>
      <c r="G35552" t="inlineStr">
        <is>
          <t>O</t>
        </is>
      </c>
      <c r="H35552" t="n">
        <v>36.26608174898897</v>
      </c>
      <c r="I35552" t="n">
        <v>53.86278750144793</v>
      </c>
    </row>
    <row r="35553">
      <c r="A35553" s="26" t="n">
        <v>12201</v>
      </c>
      <c r="B35553" t="n">
        <v>105</v>
      </c>
      <c r="C35553" t="n">
        <v>26</v>
      </c>
      <c r="D35553" t="inlineStr">
        <is>
          <t>1/1/2022</t>
        </is>
      </c>
      <c r="E35553" t="n">
        <v>77953.23945435099</v>
      </c>
      <c r="F35553" t="n">
        <v>22.70330025612258</v>
      </c>
      <c r="G35553" t="inlineStr">
        <is>
          <t>O</t>
        </is>
      </c>
      <c r="H35553" t="n">
        <v>33.15986768236511</v>
      </c>
      <c r="I35553" t="n">
        <v>50.33217083513004</v>
      </c>
    </row>
    <row r="35554">
      <c r="A35554" s="26" t="n">
        <v>12978</v>
      </c>
      <c r="B35554" t="n">
        <v>126</v>
      </c>
      <c r="C35554" t="n">
        <v>26</v>
      </c>
      <c r="D35554" t="inlineStr">
        <is>
          <t>2/1/2022</t>
        </is>
      </c>
      <c r="E35554" t="n">
        <v>67387.66239928328</v>
      </c>
      <c r="F35554" t="n">
        <v>16.8800362447459</v>
      </c>
      <c r="G35554" t="inlineStr">
        <is>
          <t>O</t>
        </is>
      </c>
      <c r="H35554" t="n">
        <v>31.32663469773996</v>
      </c>
      <c r="I35554" t="n">
        <v>47.92980105195832</v>
      </c>
    </row>
    <row r="35555">
      <c r="A35555" s="26" t="n">
        <v>13755</v>
      </c>
      <c r="B35555" t="n">
        <v>147</v>
      </c>
      <c r="C35555" t="n">
        <v>26</v>
      </c>
      <c r="D35555" t="inlineStr">
        <is>
          <t>3/1/2022</t>
        </is>
      </c>
      <c r="E35555" t="n">
        <v>73003.59946964326</v>
      </c>
      <c r="F35555" t="n">
        <v>12.86312421457269</v>
      </c>
      <c r="G35555" t="inlineStr">
        <is>
          <t>O</t>
        </is>
      </c>
      <c r="H35555" t="n">
        <v>26.57718129549574</v>
      </c>
      <c r="I35555" t="n">
        <v>40.020375368789</v>
      </c>
    </row>
    <row r="35556">
      <c r="A35556" s="26" t="n">
        <v>14532</v>
      </c>
      <c r="B35556" t="n">
        <v>168</v>
      </c>
      <c r="C35556" t="n">
        <v>26</v>
      </c>
      <c r="D35556" t="inlineStr">
        <is>
          <t>4/1/2022</t>
        </is>
      </c>
      <c r="E35556" t="n">
        <v>68726.36916640226</v>
      </c>
      <c r="F35556" t="n">
        <v>5.607097338690625</v>
      </c>
      <c r="G35556" t="inlineStr">
        <is>
          <t>O</t>
        </is>
      </c>
      <c r="H35556" t="n">
        <v>19.16588617473969</v>
      </c>
      <c r="I35556" t="n">
        <v>29.41408929880021</v>
      </c>
    </row>
    <row r="35557">
      <c r="A35557" s="26" t="n">
        <v>15309</v>
      </c>
      <c r="B35557" t="n">
        <v>189</v>
      </c>
      <c r="C35557" t="n">
        <v>26</v>
      </c>
      <c r="D35557" t="inlineStr">
        <is>
          <t>5/1/2022</t>
        </is>
      </c>
      <c r="E35557" t="n">
        <v>67113.98059117152</v>
      </c>
      <c r="F35557" t="n">
        <v>3.315541628334783</v>
      </c>
      <c r="G35557" t="inlineStr">
        <is>
          <t>O</t>
        </is>
      </c>
      <c r="H35557" t="n">
        <v>17.74543013920703</v>
      </c>
      <c r="I35557" t="n">
        <v>29.09673836279826</v>
      </c>
    </row>
    <row r="35558">
      <c r="A35558" s="26" t="n">
        <v>16086</v>
      </c>
      <c r="B35558" t="n">
        <v>210</v>
      </c>
      <c r="C35558" t="n">
        <v>26</v>
      </c>
      <c r="D35558" t="inlineStr">
        <is>
          <t>6/1/2022</t>
        </is>
      </c>
      <c r="E35558" t="n">
        <v>65989.7918830984</v>
      </c>
      <c r="F35558" t="n">
        <v>1.968951138133898</v>
      </c>
      <c r="G35558" t="inlineStr">
        <is>
          <t>O</t>
        </is>
      </c>
      <c r="H35558" t="n">
        <v>17.6783723650103</v>
      </c>
      <c r="I35558" t="n">
        <v>30.543433772109</v>
      </c>
    </row>
    <row r="35559">
      <c r="A35559" s="26" t="n">
        <v>16863</v>
      </c>
      <c r="B35559" t="n">
        <v>231</v>
      </c>
      <c r="C35559" t="n">
        <v>26</v>
      </c>
      <c r="D35559" t="inlineStr">
        <is>
          <t>7/1/2022</t>
        </is>
      </c>
      <c r="E35559" t="n">
        <v>67672.41022743286</v>
      </c>
      <c r="F35559" t="n">
        <v>4.434157603976938</v>
      </c>
      <c r="G35559" t="inlineStr">
        <is>
          <t>O</t>
        </is>
      </c>
      <c r="H35559" t="n">
        <v>32.44476583128836</v>
      </c>
      <c r="I35559" t="n">
        <v>55.29765352310695</v>
      </c>
    </row>
    <row r="35560">
      <c r="A35560" s="26" t="n">
        <v>17640</v>
      </c>
      <c r="B35560" t="n">
        <v>252</v>
      </c>
      <c r="C35560" t="n">
        <v>26</v>
      </c>
      <c r="D35560" t="inlineStr">
        <is>
          <t>8/1/2022</t>
        </is>
      </c>
      <c r="E35560" t="n">
        <v>69806.56820565202</v>
      </c>
      <c r="F35560" t="n">
        <v>6.676444064518951</v>
      </c>
      <c r="G35560" t="inlineStr">
        <is>
          <t>O</t>
        </is>
      </c>
      <c r="H35560" t="n">
        <v>36.66714144257687</v>
      </c>
      <c r="I35560" t="n">
        <v>58.09335006896619</v>
      </c>
    </row>
    <row r="35561">
      <c r="A35561" s="26" t="n">
        <v>18417</v>
      </c>
      <c r="B35561" t="n">
        <v>273</v>
      </c>
      <c r="C35561" t="n">
        <v>26</v>
      </c>
      <c r="D35561" t="inlineStr">
        <is>
          <t>9/1/2022</t>
        </is>
      </c>
      <c r="E35561" t="n">
        <v>67412.1990935924</v>
      </c>
      <c r="F35561" t="n">
        <v>5.558487176109677</v>
      </c>
      <c r="G35561" t="inlineStr">
        <is>
          <t>O</t>
        </is>
      </c>
      <c r="H35561" t="n">
        <v>33.67338923642193</v>
      </c>
      <c r="I35561" t="n">
        <v>56.9935312165729</v>
      </c>
    </row>
    <row r="35562">
      <c r="A35562" s="26" t="n">
        <v>19194</v>
      </c>
      <c r="B35562" t="n">
        <v>294</v>
      </c>
      <c r="C35562" t="n">
        <v>26</v>
      </c>
      <c r="D35562" t="inlineStr">
        <is>
          <t>10/1/2022</t>
        </is>
      </c>
      <c r="E35562" t="n">
        <v>69067.17992164352</v>
      </c>
      <c r="F35562" t="n">
        <v>3.561222209818722</v>
      </c>
      <c r="G35562" t="inlineStr">
        <is>
          <t>O</t>
        </is>
      </c>
      <c r="H35562" t="n">
        <v>25.97750228998197</v>
      </c>
      <c r="I35562" t="n">
        <v>43.96017143871113</v>
      </c>
    </row>
    <row r="35563">
      <c r="A35563" s="26" t="n">
        <v>19971</v>
      </c>
      <c r="B35563" t="n">
        <v>315</v>
      </c>
      <c r="C35563" t="n">
        <v>26</v>
      </c>
      <c r="D35563" t="inlineStr">
        <is>
          <t>11/1/2022</t>
        </is>
      </c>
      <c r="E35563" t="n">
        <v>70379.62491833139</v>
      </c>
      <c r="F35563" t="n">
        <v>2.981169053198382</v>
      </c>
      <c r="G35563" t="inlineStr">
        <is>
          <t>O</t>
        </is>
      </c>
      <c r="H35563" t="n">
        <v>24.51228874690624</v>
      </c>
      <c r="I35563" t="n">
        <v>44.87825410171352</v>
      </c>
    </row>
    <row r="35564">
      <c r="A35564" s="26" t="n">
        <v>20748</v>
      </c>
      <c r="B35564" t="n">
        <v>336</v>
      </c>
      <c r="C35564" t="n">
        <v>26</v>
      </c>
      <c r="D35564" t="inlineStr">
        <is>
          <t>12/1/2022</t>
        </is>
      </c>
      <c r="E35564" t="n">
        <v>77680.55005804409</v>
      </c>
      <c r="F35564" t="n">
        <v>4.204393933477663</v>
      </c>
      <c r="G35564" t="inlineStr">
        <is>
          <t>O</t>
        </is>
      </c>
      <c r="H35564" t="n">
        <v>27.01083264931328</v>
      </c>
      <c r="I35564" t="n">
        <v>47.27518918453042</v>
      </c>
    </row>
    <row r="35565">
      <c r="A35565" s="26" t="n">
        <v>21525</v>
      </c>
      <c r="B35565" t="n">
        <v>357</v>
      </c>
      <c r="C35565" t="n">
        <v>26</v>
      </c>
      <c r="D35565" t="inlineStr">
        <is>
          <t>1/1/2023</t>
        </is>
      </c>
      <c r="E35565" t="n">
        <v>77953.23945435099</v>
      </c>
      <c r="F35565" t="n">
        <v>3.694489833492462</v>
      </c>
      <c r="G35565" t="inlineStr">
        <is>
          <t>O</t>
        </is>
      </c>
      <c r="H35565" t="n">
        <v>29.96040089267763</v>
      </c>
      <c r="I35565" t="n">
        <v>54.23055575114085</v>
      </c>
    </row>
    <row r="35566">
      <c r="A35566" s="26" t="n">
        <v>22302</v>
      </c>
      <c r="B35566" t="n">
        <v>378</v>
      </c>
      <c r="C35566" t="n">
        <v>26</v>
      </c>
      <c r="D35566" t="inlineStr">
        <is>
          <t>2/1/2023</t>
        </is>
      </c>
      <c r="E35566" t="n">
        <v>67387.66239928328</v>
      </c>
      <c r="F35566" t="n">
        <v>4.465195707821655</v>
      </c>
      <c r="G35566" t="inlineStr">
        <is>
          <t>O</t>
        </is>
      </c>
      <c r="H35566" t="n">
        <v>28.97247057923597</v>
      </c>
      <c r="I35566" t="n">
        <v>50.1458316371474</v>
      </c>
    </row>
    <row r="35567">
      <c r="A35567" s="26" t="n">
        <v>23079</v>
      </c>
      <c r="B35567" t="n">
        <v>399</v>
      </c>
      <c r="C35567" t="n">
        <v>26</v>
      </c>
      <c r="D35567" t="inlineStr">
        <is>
          <t>3/1/2023</t>
        </is>
      </c>
      <c r="E35567" t="n">
        <v>73003.59946964326</v>
      </c>
      <c r="F35567" t="n">
        <v>3.09343878264165</v>
      </c>
      <c r="G35567" t="inlineStr">
        <is>
          <t>O</t>
        </is>
      </c>
      <c r="H35567" t="n">
        <v>25.70378818911991</v>
      </c>
      <c r="I35567" t="n">
        <v>46.52698879807861</v>
      </c>
    </row>
    <row r="35568">
      <c r="A35568" s="26" t="n">
        <v>23856</v>
      </c>
      <c r="B35568" t="n">
        <v>420</v>
      </c>
      <c r="C35568" t="n">
        <v>26</v>
      </c>
      <c r="D35568" t="inlineStr">
        <is>
          <t>4/1/2023</t>
        </is>
      </c>
      <c r="E35568" t="n">
        <v>68726.36916640226</v>
      </c>
      <c r="F35568" t="n">
        <v>3.024498288119195</v>
      </c>
      <c r="G35568" t="inlineStr">
        <is>
          <t>O</t>
        </is>
      </c>
      <c r="H35568" t="n">
        <v>17.40479379220082</v>
      </c>
      <c r="I35568" t="n">
        <v>31.95898168535615</v>
      </c>
    </row>
    <row r="35569">
      <c r="A35569" s="26" t="n">
        <v>24633</v>
      </c>
      <c r="B35569" t="n">
        <v>441</v>
      </c>
      <c r="C35569" t="n">
        <v>26</v>
      </c>
      <c r="D35569" t="inlineStr">
        <is>
          <t>5/1/2023</t>
        </is>
      </c>
      <c r="E35569" t="n">
        <v>67113.98059117152</v>
      </c>
      <c r="F35569" t="n">
        <v>1.934812326396891</v>
      </c>
      <c r="G35569" t="inlineStr">
        <is>
          <t>O</t>
        </is>
      </c>
      <c r="H35569" t="n">
        <v>15.95346487457992</v>
      </c>
      <c r="I35569" t="n">
        <v>31.37370343087224</v>
      </c>
    </row>
    <row r="35570">
      <c r="A35570" s="26" t="n">
        <v>25410</v>
      </c>
      <c r="B35570" t="n">
        <v>462</v>
      </c>
      <c r="C35570" t="n">
        <v>26</v>
      </c>
      <c r="D35570" t="inlineStr">
        <is>
          <t>6/1/2023</t>
        </is>
      </c>
      <c r="E35570" t="n">
        <v>65989.7918830984</v>
      </c>
      <c r="F35570" t="n">
        <v>0.7692221079092859</v>
      </c>
      <c r="G35570" t="inlineStr">
        <is>
          <t>O</t>
        </is>
      </c>
      <c r="H35570" t="n">
        <v>15.47811792823127</v>
      </c>
      <c r="I35570" t="n">
        <v>33.34013866525601</v>
      </c>
    </row>
    <row r="35571">
      <c r="A35571" s="26" t="n">
        <v>26187</v>
      </c>
      <c r="B35571" t="n">
        <v>483</v>
      </c>
      <c r="C35571" t="n">
        <v>26</v>
      </c>
      <c r="D35571" t="inlineStr">
        <is>
          <t>7/1/2023</t>
        </is>
      </c>
      <c r="E35571" t="n">
        <v>67672.41022743286</v>
      </c>
      <c r="F35571" t="n">
        <v>2.33953919772393</v>
      </c>
      <c r="G35571" t="inlineStr">
        <is>
          <t>O</t>
        </is>
      </c>
      <c r="H35571" t="n">
        <v>22.64867411959906</v>
      </c>
      <c r="I35571" t="n">
        <v>46.7563250109389</v>
      </c>
    </row>
    <row r="35572">
      <c r="A35572" s="26" t="n">
        <v>26964</v>
      </c>
      <c r="B35572" t="n">
        <v>504</v>
      </c>
      <c r="C35572" t="n">
        <v>26</v>
      </c>
      <c r="D35572" t="inlineStr">
        <is>
          <t>8/1/2023</t>
        </is>
      </c>
      <c r="E35572" t="n">
        <v>69806.56820565202</v>
      </c>
      <c r="F35572" t="n">
        <v>3.904257428732802</v>
      </c>
      <c r="G35572" t="inlineStr">
        <is>
          <t>O</t>
        </is>
      </c>
      <c r="H35572" t="n">
        <v>27.0792280590735</v>
      </c>
      <c r="I35572" t="n">
        <v>50.44332439850705</v>
      </c>
    </row>
    <row r="35573">
      <c r="A35573" s="26" t="n">
        <v>2</v>
      </c>
      <c r="B35573" t="n">
        <v>2</v>
      </c>
      <c r="C35573" t="n">
        <v>27</v>
      </c>
      <c r="D35573" t="inlineStr">
        <is>
          <t>9/1/2020</t>
        </is>
      </c>
      <c r="E35573" t="n">
        <v>5742.016369729914</v>
      </c>
      <c r="F35573" t="n">
        <v>41.44180443552764</v>
      </c>
      <c r="G35573" t="inlineStr">
        <is>
          <t>O</t>
        </is>
      </c>
      <c r="H35573" t="n">
        <v>41.63238050041465</v>
      </c>
      <c r="I35573" t="n">
        <v>44.67298201513398</v>
      </c>
    </row>
    <row r="35574">
      <c r="A35574" s="26" t="n">
        <v>759</v>
      </c>
      <c r="B35574" t="n">
        <v>3</v>
      </c>
      <c r="C35574" t="n">
        <v>27</v>
      </c>
      <c r="D35574" t="inlineStr">
        <is>
          <t>10/1/2020</t>
        </is>
      </c>
      <c r="E35574" t="n">
        <v>14554.20482518943</v>
      </c>
      <c r="F35574" t="n">
        <v>33.94623849398779</v>
      </c>
      <c r="G35574" t="inlineStr">
        <is>
          <t>O</t>
        </is>
      </c>
      <c r="H35574" t="n">
        <v>35.51007631319344</v>
      </c>
      <c r="I35574" t="n">
        <v>39.31480288878975</v>
      </c>
    </row>
    <row r="35575">
      <c r="A35575" s="26" t="n">
        <v>1515</v>
      </c>
      <c r="B35575" t="n">
        <v>3</v>
      </c>
      <c r="C35575" t="n">
        <v>27</v>
      </c>
      <c r="D35575" t="inlineStr">
        <is>
          <t>11/1/2020</t>
        </is>
      </c>
      <c r="E35575" t="n">
        <v>35482.31660818786</v>
      </c>
      <c r="F35575" t="n">
        <v>35.81181568786721</v>
      </c>
      <c r="G35575" t="inlineStr">
        <is>
          <t>O</t>
        </is>
      </c>
      <c r="H35575" t="n">
        <v>36.86200032839415</v>
      </c>
      <c r="I35575" t="n">
        <v>42.54178790150901</v>
      </c>
    </row>
    <row r="35576">
      <c r="A35576" s="26" t="n">
        <v>2271</v>
      </c>
      <c r="B35576" t="n">
        <v>3</v>
      </c>
      <c r="C35576" t="n">
        <v>27</v>
      </c>
      <c r="D35576" t="inlineStr">
        <is>
          <t>12/1/2020</t>
        </is>
      </c>
      <c r="E35576" t="n">
        <v>50187.9566629915</v>
      </c>
      <c r="F35576" t="n">
        <v>41.92255518726844</v>
      </c>
      <c r="G35576" t="inlineStr">
        <is>
          <t>O</t>
        </is>
      </c>
      <c r="H35576" t="n">
        <v>42.5063474912458</v>
      </c>
      <c r="I35576" t="n">
        <v>50.53538346549405</v>
      </c>
    </row>
    <row r="35577">
      <c r="A35577" s="26" t="n">
        <v>3027</v>
      </c>
      <c r="B35577" t="n">
        <v>3</v>
      </c>
      <c r="C35577" t="n">
        <v>27</v>
      </c>
      <c r="D35577" t="inlineStr">
        <is>
          <t>1/1/2021</t>
        </is>
      </c>
      <c r="E35577" t="n">
        <v>73983.76675940336</v>
      </c>
      <c r="F35577" t="n">
        <v>42.19561584317693</v>
      </c>
      <c r="G35577" t="inlineStr">
        <is>
          <t>O</t>
        </is>
      </c>
      <c r="H35577" t="n">
        <v>42.37295688977294</v>
      </c>
      <c r="I35577" t="n">
        <v>51.89279555619243</v>
      </c>
    </row>
    <row r="35578">
      <c r="A35578" s="26" t="n">
        <v>3788</v>
      </c>
      <c r="B35578" t="n">
        <v>8</v>
      </c>
      <c r="C35578" t="n">
        <v>27</v>
      </c>
      <c r="D35578" t="inlineStr">
        <is>
          <t>2/1/2021</t>
        </is>
      </c>
      <c r="E35578" t="n">
        <v>51189.76851921593</v>
      </c>
      <c r="F35578" t="n">
        <v>36.14695373976211</v>
      </c>
      <c r="G35578" t="inlineStr">
        <is>
          <t>O</t>
        </is>
      </c>
      <c r="H35578" t="n">
        <v>36.33308491011509</v>
      </c>
      <c r="I35578" t="n">
        <v>44.7396762425798</v>
      </c>
    </row>
    <row r="35579">
      <c r="A35579" s="26" t="n">
        <v>4570</v>
      </c>
      <c r="B35579" t="n">
        <v>34</v>
      </c>
      <c r="C35579" t="n">
        <v>27</v>
      </c>
      <c r="D35579" t="inlineStr">
        <is>
          <t>3/1/2021</t>
        </is>
      </c>
      <c r="E35579" t="n">
        <v>41447.16071313039</v>
      </c>
      <c r="F35579" t="n">
        <v>27.95035303854801</v>
      </c>
      <c r="G35579" t="inlineStr">
        <is>
          <t>O</t>
        </is>
      </c>
      <c r="H35579" t="n">
        <v>28.0708391983142</v>
      </c>
      <c r="I35579" t="n">
        <v>34.67508491951918</v>
      </c>
    </row>
    <row r="35580">
      <c r="A35580" s="26" t="n">
        <v>5327</v>
      </c>
      <c r="B35580" t="n">
        <v>35</v>
      </c>
      <c r="C35580" t="n">
        <v>27</v>
      </c>
      <c r="D35580" t="inlineStr">
        <is>
          <t>4/1/2021</t>
        </is>
      </c>
      <c r="E35580" t="n">
        <v>25360.47972940134</v>
      </c>
      <c r="F35580" t="n">
        <v>23.1764007922566</v>
      </c>
      <c r="G35580" t="inlineStr">
        <is>
          <t>O</t>
        </is>
      </c>
      <c r="H35580" t="n">
        <v>23.98462144170269</v>
      </c>
      <c r="I35580" t="n">
        <v>30.51012188787535</v>
      </c>
    </row>
    <row r="35581">
      <c r="A35581" s="26" t="n">
        <v>6083</v>
      </c>
      <c r="B35581" t="n">
        <v>35</v>
      </c>
      <c r="C35581" t="n">
        <v>27</v>
      </c>
      <c r="D35581" t="inlineStr">
        <is>
          <t>5/1/2021</t>
        </is>
      </c>
      <c r="E35581" t="n">
        <v>2672.080843806283</v>
      </c>
      <c r="F35581" t="n">
        <v>21.1508332829242</v>
      </c>
      <c r="G35581" t="inlineStr">
        <is>
          <t>O</t>
        </is>
      </c>
      <c r="H35581" t="n">
        <v>21.52309336418745</v>
      </c>
      <c r="I35581" t="n">
        <v>29.50156313887917</v>
      </c>
    </row>
    <row r="35582">
      <c r="A35582" s="26" t="n">
        <v>6839</v>
      </c>
      <c r="B35582" t="n">
        <v>35</v>
      </c>
      <c r="C35582" t="n">
        <v>27</v>
      </c>
      <c r="D35582" t="inlineStr">
        <is>
          <t>6/1/2021</t>
        </is>
      </c>
      <c r="E35582" t="n">
        <v>14101.12675222488</v>
      </c>
      <c r="F35582" t="n">
        <v>28.98312708785927</v>
      </c>
      <c r="G35582" t="inlineStr">
        <is>
          <t>O</t>
        </is>
      </c>
      <c r="H35582" t="n">
        <v>29.31722564775302</v>
      </c>
      <c r="I35582" t="n">
        <v>41.11578891209925</v>
      </c>
    </row>
    <row r="35583">
      <c r="A35583" s="26" t="n">
        <v>7596</v>
      </c>
      <c r="B35583" t="n">
        <v>36</v>
      </c>
      <c r="C35583" t="n">
        <v>27</v>
      </c>
      <c r="D35583" t="inlineStr">
        <is>
          <t>7/1/2021</t>
        </is>
      </c>
      <c r="E35583" t="n">
        <v>66916.40446031277</v>
      </c>
      <c r="F35583" t="n">
        <v>39.52184361245053</v>
      </c>
      <c r="G35583" t="inlineStr">
        <is>
          <t>O</t>
        </is>
      </c>
      <c r="H35583" t="n">
        <v>40.76555499662669</v>
      </c>
      <c r="I35583" t="n">
        <v>58.07767617505321</v>
      </c>
    </row>
    <row r="35584">
      <c r="A35584" s="26" t="n">
        <v>8352</v>
      </c>
      <c r="B35584" t="n">
        <v>36</v>
      </c>
      <c r="C35584" t="n">
        <v>27</v>
      </c>
      <c r="D35584" t="inlineStr">
        <is>
          <t>8/1/2021</t>
        </is>
      </c>
      <c r="E35584" t="n">
        <v>68755.56912090881</v>
      </c>
      <c r="F35584" t="n">
        <v>43.55178209385565</v>
      </c>
      <c r="G35584" t="inlineStr">
        <is>
          <t>O</t>
        </is>
      </c>
      <c r="H35584" t="n">
        <v>44.19247995395619</v>
      </c>
      <c r="I35584" t="n">
        <v>60.44774043649899</v>
      </c>
    </row>
    <row r="35585">
      <c r="A35585" s="26" t="n">
        <v>9109</v>
      </c>
      <c r="B35585" t="n">
        <v>37</v>
      </c>
      <c r="C35585" t="n">
        <v>27</v>
      </c>
      <c r="D35585" t="inlineStr">
        <is>
          <t>9/1/2021</t>
        </is>
      </c>
      <c r="E35585" t="n">
        <v>67092.56917453017</v>
      </c>
      <c r="F35585" t="n">
        <v>38.65504830644983</v>
      </c>
      <c r="G35585" t="inlineStr">
        <is>
          <t>O</t>
        </is>
      </c>
      <c r="H35585" t="n">
        <v>38.71720673785478</v>
      </c>
      <c r="I35585" t="n">
        <v>55.93806874099187</v>
      </c>
    </row>
    <row r="35586">
      <c r="A35586" s="26" t="n">
        <v>9870</v>
      </c>
      <c r="B35586" t="n">
        <v>42</v>
      </c>
      <c r="C35586" t="n">
        <v>27</v>
      </c>
      <c r="D35586" t="inlineStr">
        <is>
          <t>10/1/2021</t>
        </is>
      </c>
      <c r="E35586" t="n">
        <v>68977.74576670122</v>
      </c>
      <c r="F35586" t="n">
        <v>27.64416180748598</v>
      </c>
      <c r="G35586" t="inlineStr">
        <is>
          <t>O</t>
        </is>
      </c>
      <c r="H35586" t="n">
        <v>29.26203811824399</v>
      </c>
      <c r="I35586" t="n">
        <v>42.95379571104192</v>
      </c>
    </row>
    <row r="35587">
      <c r="A35587" s="26" t="n">
        <v>10654</v>
      </c>
      <c r="B35587" t="n">
        <v>70</v>
      </c>
      <c r="C35587" t="n">
        <v>27</v>
      </c>
      <c r="D35587" t="inlineStr">
        <is>
          <t>11/1/2021</t>
        </is>
      </c>
      <c r="E35587" t="n">
        <v>70389.89048064248</v>
      </c>
      <c r="F35587" t="n">
        <v>46.33844425630131</v>
      </c>
      <c r="G35587" t="inlineStr">
        <is>
          <t>O</t>
        </is>
      </c>
      <c r="H35587" t="n">
        <v>28.1282382087091</v>
      </c>
      <c r="I35587" t="n">
        <v>43.87156885470649</v>
      </c>
    </row>
    <row r="35588">
      <c r="A35588" s="26" t="n">
        <v>11424</v>
      </c>
      <c r="B35588" t="n">
        <v>84</v>
      </c>
      <c r="C35588" t="n">
        <v>27</v>
      </c>
      <c r="D35588" t="inlineStr">
        <is>
          <t>12/1/2021</t>
        </is>
      </c>
      <c r="E35588" t="n">
        <v>77929.18721087567</v>
      </c>
      <c r="F35588" t="n">
        <v>59.7642646439094</v>
      </c>
      <c r="G35588" t="inlineStr">
        <is>
          <t>O</t>
        </is>
      </c>
      <c r="H35588" t="n">
        <v>36.26608174898897</v>
      </c>
      <c r="I35588" t="n">
        <v>53.86278750144793</v>
      </c>
    </row>
    <row r="35589">
      <c r="A35589" s="26" t="n">
        <v>12201</v>
      </c>
      <c r="B35589" t="n">
        <v>105</v>
      </c>
      <c r="C35589" t="n">
        <v>27</v>
      </c>
      <c r="D35589" t="inlineStr">
        <is>
          <t>1/1/2022</t>
        </is>
      </c>
      <c r="E35589" t="n">
        <v>77953.23945435099</v>
      </c>
      <c r="F35589" t="n">
        <v>50.9544442850872</v>
      </c>
      <c r="G35589" t="inlineStr">
        <is>
          <t>O</t>
        </is>
      </c>
      <c r="H35589" t="n">
        <v>33.15986768236511</v>
      </c>
      <c r="I35589" t="n">
        <v>50.33217083513004</v>
      </c>
    </row>
    <row r="35590">
      <c r="A35590" s="26" t="n">
        <v>12978</v>
      </c>
      <c r="B35590" t="n">
        <v>126</v>
      </c>
      <c r="C35590" t="n">
        <v>27</v>
      </c>
      <c r="D35590" t="inlineStr">
        <is>
          <t>2/1/2022</t>
        </is>
      </c>
      <c r="E35590" t="n">
        <v>67387.66239928328</v>
      </c>
      <c r="F35590" t="n">
        <v>71.90261483284006</v>
      </c>
      <c r="G35590" t="inlineStr">
        <is>
          <t>O</t>
        </is>
      </c>
      <c r="H35590" t="n">
        <v>31.32663469773996</v>
      </c>
      <c r="I35590" t="n">
        <v>47.92980105195832</v>
      </c>
    </row>
    <row r="35591">
      <c r="A35591" s="26" t="n">
        <v>13755</v>
      </c>
      <c r="B35591" t="n">
        <v>147</v>
      </c>
      <c r="C35591" t="n">
        <v>27</v>
      </c>
      <c r="D35591" t="inlineStr">
        <is>
          <t>3/1/2022</t>
        </is>
      </c>
      <c r="E35591" t="n">
        <v>73003.59946964326</v>
      </c>
      <c r="F35591" t="n">
        <v>43.80004927474385</v>
      </c>
      <c r="G35591" t="inlineStr">
        <is>
          <t>O</t>
        </is>
      </c>
      <c r="H35591" t="n">
        <v>26.57718129549574</v>
      </c>
      <c r="I35591" t="n">
        <v>40.020375368789</v>
      </c>
    </row>
    <row r="35592">
      <c r="A35592" s="26" t="n">
        <v>14532</v>
      </c>
      <c r="B35592" t="n">
        <v>168</v>
      </c>
      <c r="C35592" t="n">
        <v>27</v>
      </c>
      <c r="D35592" t="inlineStr">
        <is>
          <t>4/1/2022</t>
        </is>
      </c>
      <c r="E35592" t="n">
        <v>68726.36916640226</v>
      </c>
      <c r="F35592" t="n">
        <v>32.42210302155496</v>
      </c>
      <c r="G35592" t="inlineStr">
        <is>
          <t>O</t>
        </is>
      </c>
      <c r="H35592" t="n">
        <v>19.16588617473969</v>
      </c>
      <c r="I35592" t="n">
        <v>29.41408929880021</v>
      </c>
    </row>
    <row r="35593">
      <c r="A35593" s="26" t="n">
        <v>15309</v>
      </c>
      <c r="B35593" t="n">
        <v>189</v>
      </c>
      <c r="C35593" t="n">
        <v>27</v>
      </c>
      <c r="D35593" t="inlineStr">
        <is>
          <t>5/1/2022</t>
        </is>
      </c>
      <c r="E35593" t="n">
        <v>67113.98059117152</v>
      </c>
      <c r="F35593" t="n">
        <v>33.29048812318501</v>
      </c>
      <c r="G35593" t="inlineStr">
        <is>
          <t>O</t>
        </is>
      </c>
      <c r="H35593" t="n">
        <v>17.74543013920703</v>
      </c>
      <c r="I35593" t="n">
        <v>29.09673836279826</v>
      </c>
    </row>
    <row r="35594">
      <c r="A35594" s="26" t="n">
        <v>16117</v>
      </c>
      <c r="B35594" t="n">
        <v>241</v>
      </c>
      <c r="C35594" t="n">
        <v>27</v>
      </c>
      <c r="D35594" t="inlineStr">
        <is>
          <t>6/1/2022</t>
        </is>
      </c>
      <c r="E35594" t="n">
        <v>65989.7918830984</v>
      </c>
      <c r="F35594" t="n">
        <v>31.1577854870994</v>
      </c>
      <c r="G35594" t="inlineStr">
        <is>
          <t>O</t>
        </is>
      </c>
      <c r="H35594" t="n">
        <v>17.6783723650103</v>
      </c>
      <c r="I35594" t="n">
        <v>30.543433772109</v>
      </c>
    </row>
    <row r="35595">
      <c r="A35595" s="26" t="n">
        <v>16863</v>
      </c>
      <c r="B35595" t="n">
        <v>231</v>
      </c>
      <c r="C35595" t="n">
        <v>27</v>
      </c>
      <c r="D35595" t="inlineStr">
        <is>
          <t>7/1/2022</t>
        </is>
      </c>
      <c r="E35595" t="n">
        <v>67672.41022743286</v>
      </c>
      <c r="F35595" t="n">
        <v>55.98718513261512</v>
      </c>
      <c r="G35595" t="inlineStr">
        <is>
          <t>O</t>
        </is>
      </c>
      <c r="H35595" t="n">
        <v>32.44476583128836</v>
      </c>
      <c r="I35595" t="n">
        <v>55.29765352310695</v>
      </c>
    </row>
    <row r="35596">
      <c r="A35596" s="26" t="n">
        <v>17640</v>
      </c>
      <c r="B35596" t="n">
        <v>252</v>
      </c>
      <c r="C35596" t="n">
        <v>27</v>
      </c>
      <c r="D35596" t="inlineStr">
        <is>
          <t>8/1/2022</t>
        </is>
      </c>
      <c r="E35596" t="n">
        <v>69806.56820565202</v>
      </c>
      <c r="F35596" t="n">
        <v>59.12735140467176</v>
      </c>
      <c r="G35596" t="inlineStr">
        <is>
          <t>O</t>
        </is>
      </c>
      <c r="H35596" t="n">
        <v>36.66714144257687</v>
      </c>
      <c r="I35596" t="n">
        <v>58.09335006896619</v>
      </c>
    </row>
    <row r="35597">
      <c r="A35597" s="26" t="n">
        <v>18417</v>
      </c>
      <c r="B35597" t="n">
        <v>273</v>
      </c>
      <c r="C35597" t="n">
        <v>27</v>
      </c>
      <c r="D35597" t="inlineStr">
        <is>
          <t>9/1/2022</t>
        </is>
      </c>
      <c r="E35597" t="n">
        <v>67412.1990935924</v>
      </c>
      <c r="F35597" t="n">
        <v>64.35869339981974</v>
      </c>
      <c r="G35597" t="inlineStr">
        <is>
          <t>O</t>
        </is>
      </c>
      <c r="H35597" t="n">
        <v>33.67338923642193</v>
      </c>
      <c r="I35597" t="n">
        <v>56.9935312165729</v>
      </c>
    </row>
    <row r="35598">
      <c r="A35598" s="26" t="n">
        <v>19194</v>
      </c>
      <c r="B35598" t="n">
        <v>294</v>
      </c>
      <c r="C35598" t="n">
        <v>27</v>
      </c>
      <c r="D35598" t="inlineStr">
        <is>
          <t>10/1/2022</t>
        </is>
      </c>
      <c r="E35598" t="n">
        <v>69067.17992164352</v>
      </c>
      <c r="F35598" t="n">
        <v>46.50851789517462</v>
      </c>
      <c r="G35598" t="inlineStr">
        <is>
          <t>O</t>
        </is>
      </c>
      <c r="H35598" t="n">
        <v>25.97750228998197</v>
      </c>
      <c r="I35598" t="n">
        <v>43.96017143871113</v>
      </c>
    </row>
    <row r="35599">
      <c r="A35599" s="26" t="n">
        <v>19998</v>
      </c>
      <c r="B35599" t="n">
        <v>342</v>
      </c>
      <c r="C35599" t="n">
        <v>27</v>
      </c>
      <c r="D35599" t="inlineStr">
        <is>
          <t>11/1/2022</t>
        </is>
      </c>
      <c r="E35599" t="n">
        <v>70379.62491833139</v>
      </c>
      <c r="F35599" t="n">
        <v>24.16655597552682</v>
      </c>
      <c r="G35599" t="inlineStr">
        <is>
          <t>O</t>
        </is>
      </c>
      <c r="H35599" t="n">
        <v>24.51228874690624</v>
      </c>
      <c r="I35599" t="n">
        <v>44.87825410171352</v>
      </c>
    </row>
    <row r="35600">
      <c r="A35600" s="26" t="n">
        <v>20755</v>
      </c>
      <c r="B35600" t="n">
        <v>343</v>
      </c>
      <c r="C35600" t="n">
        <v>27</v>
      </c>
      <c r="D35600" t="inlineStr">
        <is>
          <t>12/1/2022</t>
        </is>
      </c>
      <c r="E35600" t="n">
        <v>77680.55005804409</v>
      </c>
      <c r="F35600" t="n">
        <v>24.18681203943767</v>
      </c>
      <c r="G35600" t="inlineStr">
        <is>
          <t>O</t>
        </is>
      </c>
      <c r="H35600" t="n">
        <v>27.01083264931328</v>
      </c>
      <c r="I35600" t="n">
        <v>47.27518918453042</v>
      </c>
    </row>
    <row r="35601">
      <c r="A35601" s="26" t="n">
        <v>21545</v>
      </c>
      <c r="B35601" t="n">
        <v>377</v>
      </c>
      <c r="C35601" t="n">
        <v>27</v>
      </c>
      <c r="D35601" t="inlineStr">
        <is>
          <t>1/1/2023</t>
        </is>
      </c>
      <c r="E35601" t="n">
        <v>77953.23945435099</v>
      </c>
      <c r="F35601" t="n">
        <v>29.4599597032468</v>
      </c>
      <c r="G35601" t="inlineStr">
        <is>
          <t>O</t>
        </is>
      </c>
      <c r="H35601" t="n">
        <v>29.96040089267763</v>
      </c>
      <c r="I35601" t="n">
        <v>54.23055575114085</v>
      </c>
    </row>
    <row r="35602">
      <c r="A35602" s="26" t="n">
        <v>22313</v>
      </c>
      <c r="B35602" t="n">
        <v>389</v>
      </c>
      <c r="C35602" t="n">
        <v>27</v>
      </c>
      <c r="D35602" t="inlineStr">
        <is>
          <t>2/1/2023</t>
        </is>
      </c>
      <c r="E35602" t="n">
        <v>67387.66239928328</v>
      </c>
      <c r="F35602" t="n">
        <v>27.40983308767575</v>
      </c>
      <c r="G35602" t="inlineStr">
        <is>
          <t>O</t>
        </is>
      </c>
      <c r="H35602" t="n">
        <v>28.97247057923597</v>
      </c>
      <c r="I35602" t="n">
        <v>50.1458316371474</v>
      </c>
    </row>
    <row r="35603">
      <c r="A35603" s="26" t="n">
        <v>23079</v>
      </c>
      <c r="B35603" t="n">
        <v>399</v>
      </c>
      <c r="C35603" t="n">
        <v>27</v>
      </c>
      <c r="D35603" t="inlineStr">
        <is>
          <t>3/1/2023</t>
        </is>
      </c>
      <c r="E35603" t="n">
        <v>73003.59946964326</v>
      </c>
      <c r="F35603" t="n">
        <v>24.71346387913301</v>
      </c>
      <c r="G35603" t="inlineStr">
        <is>
          <t>O</t>
        </is>
      </c>
      <c r="H35603" t="n">
        <v>25.70378818911991</v>
      </c>
      <c r="I35603" t="n">
        <v>46.52698879807861</v>
      </c>
    </row>
    <row r="35604">
      <c r="A35604" s="26" t="n">
        <v>23865</v>
      </c>
      <c r="B35604" t="n">
        <v>429</v>
      </c>
      <c r="C35604" t="n">
        <v>27</v>
      </c>
      <c r="D35604" t="inlineStr">
        <is>
          <t>4/1/2023</t>
        </is>
      </c>
      <c r="E35604" t="n">
        <v>68726.36916640226</v>
      </c>
      <c r="F35604" t="n">
        <v>17.37180366198864</v>
      </c>
      <c r="G35604" t="inlineStr">
        <is>
          <t>O</t>
        </is>
      </c>
      <c r="H35604" t="n">
        <v>17.40479379220082</v>
      </c>
      <c r="I35604" t="n">
        <v>31.95898168535615</v>
      </c>
    </row>
    <row r="35605">
      <c r="A35605" s="26" t="n">
        <v>24633</v>
      </c>
      <c r="B35605" t="n">
        <v>441</v>
      </c>
      <c r="C35605" t="n">
        <v>27</v>
      </c>
      <c r="D35605" t="inlineStr">
        <is>
          <t>5/1/2023</t>
        </is>
      </c>
      <c r="E35605" t="n">
        <v>67113.98059117152</v>
      </c>
      <c r="F35605" t="n">
        <v>13.08064086648001</v>
      </c>
      <c r="G35605" t="inlineStr">
        <is>
          <t>O</t>
        </is>
      </c>
      <c r="H35605" t="n">
        <v>15.95346487457992</v>
      </c>
      <c r="I35605" t="n">
        <v>31.37370343087224</v>
      </c>
    </row>
    <row r="35606">
      <c r="A35606" s="26" t="n">
        <v>25410</v>
      </c>
      <c r="B35606" t="n">
        <v>462</v>
      </c>
      <c r="C35606" t="n">
        <v>27</v>
      </c>
      <c r="D35606" t="inlineStr">
        <is>
          <t>6/1/2023</t>
        </is>
      </c>
      <c r="E35606" t="n">
        <v>65989.7918830984</v>
      </c>
      <c r="F35606" t="n">
        <v>8.760224055774886</v>
      </c>
      <c r="G35606" t="inlineStr">
        <is>
          <t>O</t>
        </is>
      </c>
      <c r="H35606" t="n">
        <v>15.47811792823127</v>
      </c>
      <c r="I35606" t="n">
        <v>33.34013866525601</v>
      </c>
    </row>
    <row r="35607">
      <c r="A35607" s="26" t="n">
        <v>26187</v>
      </c>
      <c r="B35607" t="n">
        <v>483</v>
      </c>
      <c r="C35607" t="n">
        <v>27</v>
      </c>
      <c r="D35607" t="inlineStr">
        <is>
          <t>7/1/2023</t>
        </is>
      </c>
      <c r="E35607" t="n">
        <v>67672.41022743286</v>
      </c>
      <c r="F35607" t="n">
        <v>17.67284069959624</v>
      </c>
      <c r="G35607" t="inlineStr">
        <is>
          <t>O</t>
        </is>
      </c>
      <c r="H35607" t="n">
        <v>22.64867411959906</v>
      </c>
      <c r="I35607" t="n">
        <v>46.7563250109389</v>
      </c>
    </row>
    <row r="35608">
      <c r="A35608" s="26" t="n">
        <v>26964</v>
      </c>
      <c r="B35608" t="n">
        <v>504</v>
      </c>
      <c r="C35608" t="n">
        <v>27</v>
      </c>
      <c r="D35608" t="inlineStr">
        <is>
          <t>8/1/2023</t>
        </is>
      </c>
      <c r="E35608" t="n">
        <v>69806.56820565202</v>
      </c>
      <c r="F35608" t="n">
        <v>21.40726554215641</v>
      </c>
      <c r="G35608" t="inlineStr">
        <is>
          <t>O</t>
        </is>
      </c>
      <c r="H35608" t="n">
        <v>27.0792280590735</v>
      </c>
      <c r="I35608" t="n">
        <v>50.44332439850705</v>
      </c>
    </row>
    <row r="35609">
      <c r="A35609" s="26" t="n">
        <v>2</v>
      </c>
      <c r="B35609" t="n">
        <v>2</v>
      </c>
      <c r="C35609" t="n">
        <v>28</v>
      </c>
      <c r="D35609" t="inlineStr">
        <is>
          <t>9/1/2020</t>
        </is>
      </c>
      <c r="E35609" t="n">
        <v>5742.016369729914</v>
      </c>
      <c r="F35609" t="n">
        <v>39.69028573341837</v>
      </c>
      <c r="G35609" t="inlineStr">
        <is>
          <t>O</t>
        </is>
      </c>
      <c r="H35609" t="n">
        <v>41.63238050041465</v>
      </c>
      <c r="I35609" t="n">
        <v>44.67298201513398</v>
      </c>
    </row>
    <row r="35610">
      <c r="A35610" s="26" t="n">
        <v>758</v>
      </c>
      <c r="B35610" t="n">
        <v>2</v>
      </c>
      <c r="C35610" t="n">
        <v>28</v>
      </c>
      <c r="D35610" t="inlineStr">
        <is>
          <t>10/1/2020</t>
        </is>
      </c>
      <c r="E35610" t="n">
        <v>14554.20482518943</v>
      </c>
      <c r="F35610" t="n">
        <v>34.6573175010352</v>
      </c>
      <c r="G35610" t="inlineStr">
        <is>
          <t>O</t>
        </is>
      </c>
      <c r="H35610" t="n">
        <v>35.51007631319344</v>
      </c>
      <c r="I35610" t="n">
        <v>39.31480288878975</v>
      </c>
    </row>
    <row r="35611">
      <c r="A35611" s="26" t="n">
        <v>1514</v>
      </c>
      <c r="B35611" t="n">
        <v>2</v>
      </c>
      <c r="C35611" t="n">
        <v>28</v>
      </c>
      <c r="D35611" t="inlineStr">
        <is>
          <t>11/1/2020</t>
        </is>
      </c>
      <c r="E35611" t="n">
        <v>35482.31660818786</v>
      </c>
      <c r="F35611" t="n">
        <v>36.6354510939203</v>
      </c>
      <c r="G35611" t="inlineStr">
        <is>
          <t>O</t>
        </is>
      </c>
      <c r="H35611" t="n">
        <v>36.86200032839415</v>
      </c>
      <c r="I35611" t="n">
        <v>42.54178790150901</v>
      </c>
    </row>
    <row r="35612">
      <c r="A35612" s="26" t="n">
        <v>2273</v>
      </c>
      <c r="B35612" t="n">
        <v>5</v>
      </c>
      <c r="C35612" t="n">
        <v>28</v>
      </c>
      <c r="D35612" t="inlineStr">
        <is>
          <t>12/1/2020</t>
        </is>
      </c>
      <c r="E35612" t="n">
        <v>50187.9566629915</v>
      </c>
      <c r="F35612" t="n">
        <v>42.17901898524515</v>
      </c>
      <c r="G35612" t="inlineStr">
        <is>
          <t>O</t>
        </is>
      </c>
      <c r="H35612" t="n">
        <v>42.5063474912458</v>
      </c>
      <c r="I35612" t="n">
        <v>50.53538346549405</v>
      </c>
    </row>
    <row r="35613">
      <c r="A35613" s="26" t="n">
        <v>3046</v>
      </c>
      <c r="B35613" t="n">
        <v>22</v>
      </c>
      <c r="C35613" t="n">
        <v>28</v>
      </c>
      <c r="D35613" t="inlineStr">
        <is>
          <t>1/1/2021</t>
        </is>
      </c>
      <c r="E35613" t="n">
        <v>73983.76675940336</v>
      </c>
      <c r="F35613" t="n">
        <v>55.17251244012738</v>
      </c>
      <c r="G35613" t="inlineStr">
        <is>
          <t>O</t>
        </is>
      </c>
      <c r="H35613" t="n">
        <v>42.37295688977294</v>
      </c>
      <c r="I35613" t="n">
        <v>51.89279555619243</v>
      </c>
    </row>
    <row r="35614">
      <c r="A35614" s="26" t="n">
        <v>3802</v>
      </c>
      <c r="B35614" t="n">
        <v>22</v>
      </c>
      <c r="C35614" t="n">
        <v>28</v>
      </c>
      <c r="D35614" t="inlineStr">
        <is>
          <t>2/1/2021</t>
        </is>
      </c>
      <c r="E35614" t="n">
        <v>51189.76851921593</v>
      </c>
      <c r="F35614" t="n">
        <v>46.83921634894551</v>
      </c>
      <c r="G35614" t="inlineStr">
        <is>
          <t>O</t>
        </is>
      </c>
      <c r="H35614" t="n">
        <v>36.33308491011509</v>
      </c>
      <c r="I35614" t="n">
        <v>44.7396762425798</v>
      </c>
    </row>
    <row r="35615">
      <c r="A35615" s="26" t="n">
        <v>4558</v>
      </c>
      <c r="B35615" t="n">
        <v>22</v>
      </c>
      <c r="C35615" t="n">
        <v>28</v>
      </c>
      <c r="D35615" t="inlineStr">
        <is>
          <t>3/1/2021</t>
        </is>
      </c>
      <c r="E35615" t="n">
        <v>41447.16071313039</v>
      </c>
      <c r="F35615" t="n">
        <v>35.84403153647909</v>
      </c>
      <c r="G35615" t="inlineStr">
        <is>
          <t>O</t>
        </is>
      </c>
      <c r="H35615" t="n">
        <v>28.0708391983142</v>
      </c>
      <c r="I35615" t="n">
        <v>34.67508491951918</v>
      </c>
    </row>
    <row r="35616">
      <c r="A35616" s="26" t="n">
        <v>5314</v>
      </c>
      <c r="B35616" t="n">
        <v>22</v>
      </c>
      <c r="C35616" t="n">
        <v>28</v>
      </c>
      <c r="D35616" t="inlineStr">
        <is>
          <t>4/1/2021</t>
        </is>
      </c>
      <c r="E35616" t="n">
        <v>25360.47972940134</v>
      </c>
      <c r="F35616" t="n">
        <v>31.29585870560147</v>
      </c>
      <c r="G35616" t="inlineStr">
        <is>
          <t>O</t>
        </is>
      </c>
      <c r="H35616" t="n">
        <v>23.98462144170269</v>
      </c>
      <c r="I35616" t="n">
        <v>30.51012188787535</v>
      </c>
    </row>
    <row r="35617">
      <c r="A35617" s="26" t="n">
        <v>6070</v>
      </c>
      <c r="B35617" t="n">
        <v>22</v>
      </c>
      <c r="C35617" t="n">
        <v>28</v>
      </c>
      <c r="D35617" t="inlineStr">
        <is>
          <t>5/1/2021</t>
        </is>
      </c>
      <c r="E35617" t="n">
        <v>2672.080843806283</v>
      </c>
      <c r="F35617" t="n">
        <v>30.41607764688774</v>
      </c>
      <c r="G35617" t="inlineStr">
        <is>
          <t>O</t>
        </is>
      </c>
      <c r="H35617" t="n">
        <v>21.52309336418745</v>
      </c>
      <c r="I35617" t="n">
        <v>29.50156313887917</v>
      </c>
    </row>
    <row r="35618">
      <c r="A35618" s="26" t="n">
        <v>6826</v>
      </c>
      <c r="B35618" t="n">
        <v>22</v>
      </c>
      <c r="C35618" t="n">
        <v>28</v>
      </c>
      <c r="D35618" t="inlineStr">
        <is>
          <t>6/1/2021</t>
        </is>
      </c>
      <c r="E35618" t="n">
        <v>14101.12675222488</v>
      </c>
      <c r="F35618" t="n">
        <v>42.16959519966934</v>
      </c>
      <c r="G35618" t="inlineStr">
        <is>
          <t>O</t>
        </is>
      </c>
      <c r="H35618" t="n">
        <v>29.31722564775302</v>
      </c>
      <c r="I35618" t="n">
        <v>41.11578891209925</v>
      </c>
    </row>
    <row r="35619">
      <c r="A35619" s="26" t="n">
        <v>7582</v>
      </c>
      <c r="B35619" t="n">
        <v>22</v>
      </c>
      <c r="C35619" t="n">
        <v>28</v>
      </c>
      <c r="D35619" t="inlineStr">
        <is>
          <t>7/1/2021</t>
        </is>
      </c>
      <c r="E35619" t="n">
        <v>66916.40446031277</v>
      </c>
      <c r="F35619" t="n">
        <v>59.34453226714875</v>
      </c>
      <c r="G35619" t="inlineStr">
        <is>
          <t>O</t>
        </is>
      </c>
      <c r="H35619" t="n">
        <v>40.76555499662669</v>
      </c>
      <c r="I35619" t="n">
        <v>58.07767617505321</v>
      </c>
    </row>
    <row r="35620">
      <c r="A35620" s="26" t="n">
        <v>8339</v>
      </c>
      <c r="B35620" t="n">
        <v>23</v>
      </c>
      <c r="C35620" t="n">
        <v>28</v>
      </c>
      <c r="D35620" t="inlineStr">
        <is>
          <t>8/1/2021</t>
        </is>
      </c>
      <c r="E35620" t="n">
        <v>68755.56912090881</v>
      </c>
      <c r="F35620" t="n">
        <v>61.76965148652301</v>
      </c>
      <c r="G35620" t="inlineStr">
        <is>
          <t>O</t>
        </is>
      </c>
      <c r="H35620" t="n">
        <v>44.19247995395619</v>
      </c>
      <c r="I35620" t="n">
        <v>60.44774043649899</v>
      </c>
    </row>
    <row r="35621">
      <c r="A35621" s="26" t="n">
        <v>9094</v>
      </c>
      <c r="B35621" t="n">
        <v>22</v>
      </c>
      <c r="C35621" t="n">
        <v>28</v>
      </c>
      <c r="D35621" t="inlineStr">
        <is>
          <t>9/1/2021</t>
        </is>
      </c>
      <c r="E35621" t="n">
        <v>67092.56917453017</v>
      </c>
      <c r="F35621" t="n">
        <v>56.23625175358519</v>
      </c>
      <c r="G35621" t="inlineStr">
        <is>
          <t>O</t>
        </is>
      </c>
      <c r="H35621" t="n">
        <v>38.71720673785478</v>
      </c>
      <c r="I35621" t="n">
        <v>55.93806874099187</v>
      </c>
    </row>
    <row r="35622">
      <c r="A35622" s="26" t="n">
        <v>9885</v>
      </c>
      <c r="B35622" t="n">
        <v>57</v>
      </c>
      <c r="C35622" t="n">
        <v>28</v>
      </c>
      <c r="D35622" t="inlineStr">
        <is>
          <t>10/1/2021</t>
        </is>
      </c>
      <c r="E35622" t="n">
        <v>68977.74576670122</v>
      </c>
      <c r="F35622" t="n">
        <v>43.47878446638117</v>
      </c>
      <c r="G35622" t="inlineStr">
        <is>
          <t>O</t>
        </is>
      </c>
      <c r="H35622" t="n">
        <v>29.26203811824399</v>
      </c>
      <c r="I35622" t="n">
        <v>42.95379571104192</v>
      </c>
    </row>
    <row r="35623">
      <c r="A35623" s="26" t="n">
        <v>10647</v>
      </c>
      <c r="B35623" t="n">
        <v>63</v>
      </c>
      <c r="C35623" t="n">
        <v>28</v>
      </c>
      <c r="D35623" t="inlineStr">
        <is>
          <t>11/1/2021</t>
        </is>
      </c>
      <c r="E35623" t="n">
        <v>70389.89048064248</v>
      </c>
      <c r="F35623" t="n">
        <v>45.71813811761162</v>
      </c>
      <c r="G35623" t="inlineStr">
        <is>
          <t>O</t>
        </is>
      </c>
      <c r="H35623" t="n">
        <v>28.1282382087091</v>
      </c>
      <c r="I35623" t="n">
        <v>43.87156885470649</v>
      </c>
    </row>
    <row r="35624">
      <c r="A35624" s="26" t="n">
        <v>11424</v>
      </c>
      <c r="B35624" t="n">
        <v>84</v>
      </c>
      <c r="C35624" t="n">
        <v>28</v>
      </c>
      <c r="D35624" t="inlineStr">
        <is>
          <t>12/1/2021</t>
        </is>
      </c>
      <c r="E35624" t="n">
        <v>77929.18721087567</v>
      </c>
      <c r="F35624" t="n">
        <v>61.68086770994866</v>
      </c>
      <c r="G35624" t="inlineStr">
        <is>
          <t>O</t>
        </is>
      </c>
      <c r="H35624" t="n">
        <v>36.26608174898897</v>
      </c>
      <c r="I35624" t="n">
        <v>53.86278750144793</v>
      </c>
    </row>
    <row r="35625">
      <c r="A35625" s="26" t="n">
        <v>12201</v>
      </c>
      <c r="B35625" t="n">
        <v>105</v>
      </c>
      <c r="C35625" t="n">
        <v>28</v>
      </c>
      <c r="D35625" t="inlineStr">
        <is>
          <t>1/1/2022</t>
        </is>
      </c>
      <c r="E35625" t="n">
        <v>77953.23945435099</v>
      </c>
      <c r="F35625" t="n">
        <v>76.14895309890622</v>
      </c>
      <c r="G35625" t="inlineStr">
        <is>
          <t>O</t>
        </is>
      </c>
      <c r="H35625" t="n">
        <v>33.15986768236511</v>
      </c>
      <c r="I35625" t="n">
        <v>50.33217083513004</v>
      </c>
    </row>
    <row r="35626">
      <c r="A35626" s="26" t="n">
        <v>12978</v>
      </c>
      <c r="B35626" t="n">
        <v>126</v>
      </c>
      <c r="C35626" t="n">
        <v>28</v>
      </c>
      <c r="D35626" t="inlineStr">
        <is>
          <t>2/1/2022</t>
        </is>
      </c>
      <c r="E35626" t="n">
        <v>67387.66239928328</v>
      </c>
      <c r="F35626" t="n">
        <v>60.35799200387604</v>
      </c>
      <c r="G35626" t="inlineStr">
        <is>
          <t>O</t>
        </is>
      </c>
      <c r="H35626" t="n">
        <v>31.32663469773996</v>
      </c>
      <c r="I35626" t="n">
        <v>47.92980105195832</v>
      </c>
    </row>
    <row r="35627">
      <c r="A35627" s="26" t="n">
        <v>13755</v>
      </c>
      <c r="B35627" t="n">
        <v>147</v>
      </c>
      <c r="C35627" t="n">
        <v>28</v>
      </c>
      <c r="D35627" t="inlineStr">
        <is>
          <t>3/1/2022</t>
        </is>
      </c>
      <c r="E35627" t="n">
        <v>73003.59946964326</v>
      </c>
      <c r="F35627" t="n">
        <v>51.66604379112036</v>
      </c>
      <c r="G35627" t="inlineStr">
        <is>
          <t>O</t>
        </is>
      </c>
      <c r="H35627" t="n">
        <v>26.57718129549574</v>
      </c>
      <c r="I35627" t="n">
        <v>40.020375368789</v>
      </c>
    </row>
    <row r="35628">
      <c r="A35628" s="26" t="n">
        <v>14532</v>
      </c>
      <c r="B35628" t="n">
        <v>168</v>
      </c>
      <c r="C35628" t="n">
        <v>28</v>
      </c>
      <c r="D35628" t="inlineStr">
        <is>
          <t>4/1/2022</t>
        </is>
      </c>
      <c r="E35628" t="n">
        <v>68726.36916640226</v>
      </c>
      <c r="F35628" t="n">
        <v>43.74465036364243</v>
      </c>
      <c r="G35628" t="inlineStr">
        <is>
          <t>O</t>
        </is>
      </c>
      <c r="H35628" t="n">
        <v>19.16588617473969</v>
      </c>
      <c r="I35628" t="n">
        <v>29.41408929880021</v>
      </c>
    </row>
    <row r="35629">
      <c r="A35629" s="26" t="n">
        <v>15309</v>
      </c>
      <c r="B35629" t="n">
        <v>189</v>
      </c>
      <c r="C35629" t="n">
        <v>28</v>
      </c>
      <c r="D35629" t="inlineStr">
        <is>
          <t>5/1/2022</t>
        </is>
      </c>
      <c r="E35629" t="n">
        <v>67113.98059117152</v>
      </c>
      <c r="F35629" t="n">
        <v>50.55638199338324</v>
      </c>
      <c r="G35629" t="inlineStr">
        <is>
          <t>O</t>
        </is>
      </c>
      <c r="H35629" t="n">
        <v>17.74543013920703</v>
      </c>
      <c r="I35629" t="n">
        <v>29.09673836279826</v>
      </c>
    </row>
    <row r="35630">
      <c r="A35630" s="26" t="n">
        <v>16086</v>
      </c>
      <c r="B35630" t="n">
        <v>210</v>
      </c>
      <c r="C35630" t="n">
        <v>28</v>
      </c>
      <c r="D35630" t="inlineStr">
        <is>
          <t>6/1/2022</t>
        </is>
      </c>
      <c r="E35630" t="n">
        <v>65989.7918830984</v>
      </c>
      <c r="F35630" t="n">
        <v>64.52510854576113</v>
      </c>
      <c r="G35630" t="inlineStr">
        <is>
          <t>O</t>
        </is>
      </c>
      <c r="H35630" t="n">
        <v>17.6783723650103</v>
      </c>
      <c r="I35630" t="n">
        <v>30.543433772109</v>
      </c>
    </row>
    <row r="35631">
      <c r="A35631" s="26" t="n">
        <v>16863</v>
      </c>
      <c r="B35631" t="n">
        <v>231</v>
      </c>
      <c r="C35631" t="n">
        <v>28</v>
      </c>
      <c r="D35631" t="inlineStr">
        <is>
          <t>7/1/2022</t>
        </is>
      </c>
      <c r="E35631" t="n">
        <v>67672.41022743286</v>
      </c>
      <c r="F35631" t="n">
        <v>101.0018497359528</v>
      </c>
      <c r="G35631" t="inlineStr">
        <is>
          <t>O</t>
        </is>
      </c>
      <c r="H35631" t="n">
        <v>32.44476583128836</v>
      </c>
      <c r="I35631" t="n">
        <v>55.29765352310695</v>
      </c>
    </row>
    <row r="35632">
      <c r="A35632" s="26" t="n">
        <v>17640</v>
      </c>
      <c r="B35632" t="n">
        <v>252</v>
      </c>
      <c r="C35632" t="n">
        <v>28</v>
      </c>
      <c r="D35632" t="inlineStr">
        <is>
          <t>8/1/2022</t>
        </is>
      </c>
      <c r="E35632" t="n">
        <v>69806.56820565202</v>
      </c>
      <c r="F35632" t="n">
        <v>100.0931792356604</v>
      </c>
      <c r="G35632" t="inlineStr">
        <is>
          <t>O</t>
        </is>
      </c>
      <c r="H35632" t="n">
        <v>36.66714144257687</v>
      </c>
      <c r="I35632" t="n">
        <v>58.09335006896619</v>
      </c>
    </row>
    <row r="35633">
      <c r="A35633" s="26" t="n">
        <v>18417</v>
      </c>
      <c r="B35633" t="n">
        <v>273</v>
      </c>
      <c r="C35633" t="n">
        <v>28</v>
      </c>
      <c r="D35633" t="inlineStr">
        <is>
          <t>9/1/2022</t>
        </is>
      </c>
      <c r="E35633" t="n">
        <v>67412.1990935924</v>
      </c>
      <c r="F35633" t="n">
        <v>90.90902441624348</v>
      </c>
      <c r="G35633" t="inlineStr">
        <is>
          <t>O</t>
        </is>
      </c>
      <c r="H35633" t="n">
        <v>33.67338923642193</v>
      </c>
      <c r="I35633" t="n">
        <v>56.9935312165729</v>
      </c>
    </row>
    <row r="35634">
      <c r="A35634" s="26" t="n">
        <v>19194</v>
      </c>
      <c r="B35634" t="n">
        <v>294</v>
      </c>
      <c r="C35634" t="n">
        <v>28</v>
      </c>
      <c r="D35634" t="inlineStr">
        <is>
          <t>10/1/2022</t>
        </is>
      </c>
      <c r="E35634" t="n">
        <v>69067.17992164352</v>
      </c>
      <c r="F35634" t="n">
        <v>68.25183009935047</v>
      </c>
      <c r="G35634" t="inlineStr">
        <is>
          <t>O</t>
        </is>
      </c>
      <c r="H35634" t="n">
        <v>25.97750228998197</v>
      </c>
      <c r="I35634" t="n">
        <v>43.96017143871113</v>
      </c>
    </row>
    <row r="35635">
      <c r="A35635" s="26" t="n">
        <v>19971</v>
      </c>
      <c r="B35635" t="n">
        <v>315</v>
      </c>
      <c r="C35635" t="n">
        <v>28</v>
      </c>
      <c r="D35635" t="inlineStr">
        <is>
          <t>11/1/2022</t>
        </is>
      </c>
      <c r="E35635" t="n">
        <v>70379.62491833139</v>
      </c>
      <c r="F35635" t="n">
        <v>115.1949189311574</v>
      </c>
      <c r="G35635" t="inlineStr">
        <is>
          <t>O</t>
        </is>
      </c>
      <c r="H35635" t="n">
        <v>24.51228874690624</v>
      </c>
      <c r="I35635" t="n">
        <v>44.87825410171352</v>
      </c>
    </row>
    <row r="35636">
      <c r="A35636" s="26" t="n">
        <v>20748</v>
      </c>
      <c r="B35636" t="n">
        <v>336</v>
      </c>
      <c r="C35636" t="n">
        <v>28</v>
      </c>
      <c r="D35636" t="inlineStr">
        <is>
          <t>12/1/2022</t>
        </is>
      </c>
      <c r="E35636" t="n">
        <v>77680.55005804409</v>
      </c>
      <c r="F35636" t="n">
        <v>131.2652383527768</v>
      </c>
      <c r="G35636" t="inlineStr">
        <is>
          <t>O</t>
        </is>
      </c>
      <c r="H35636" t="n">
        <v>27.01083264931328</v>
      </c>
      <c r="I35636" t="n">
        <v>47.27518918453042</v>
      </c>
    </row>
    <row r="35637">
      <c r="A35637" s="26" t="n">
        <v>21525</v>
      </c>
      <c r="B35637" t="n">
        <v>357</v>
      </c>
      <c r="C35637" t="n">
        <v>28</v>
      </c>
      <c r="D35637" t="inlineStr">
        <is>
          <t>1/1/2023</t>
        </is>
      </c>
      <c r="E35637" t="n">
        <v>77953.23945435099</v>
      </c>
      <c r="F35637" t="n">
        <v>105.3007518117823</v>
      </c>
      <c r="G35637" t="inlineStr">
        <is>
          <t>O</t>
        </is>
      </c>
      <c r="H35637" t="n">
        <v>29.96040089267763</v>
      </c>
      <c r="I35637" t="n">
        <v>54.23055575114085</v>
      </c>
    </row>
    <row r="35638">
      <c r="A35638" s="26" t="n">
        <v>22302</v>
      </c>
      <c r="B35638" t="n">
        <v>378</v>
      </c>
      <c r="C35638" t="n">
        <v>28</v>
      </c>
      <c r="D35638" t="inlineStr">
        <is>
          <t>2/1/2023</t>
        </is>
      </c>
      <c r="E35638" t="n">
        <v>67387.66239928328</v>
      </c>
      <c r="F35638" t="n">
        <v>97.51377841439991</v>
      </c>
      <c r="G35638" t="inlineStr">
        <is>
          <t>O</t>
        </is>
      </c>
      <c r="H35638" t="n">
        <v>28.97247057923597</v>
      </c>
      <c r="I35638" t="n">
        <v>50.1458316371474</v>
      </c>
    </row>
    <row r="35639">
      <c r="A35639" s="26" t="n">
        <v>23079</v>
      </c>
      <c r="B35639" t="n">
        <v>399</v>
      </c>
      <c r="C35639" t="n">
        <v>28</v>
      </c>
      <c r="D35639" t="inlineStr">
        <is>
          <t>3/1/2023</t>
        </is>
      </c>
      <c r="E35639" t="n">
        <v>73003.59946964326</v>
      </c>
      <c r="F35639" t="n">
        <v>113.4456365805314</v>
      </c>
      <c r="G35639" t="inlineStr">
        <is>
          <t>O</t>
        </is>
      </c>
      <c r="H35639" t="n">
        <v>25.70378818911991</v>
      </c>
      <c r="I35639" t="n">
        <v>46.52698879807861</v>
      </c>
    </row>
    <row r="35640">
      <c r="A35640" s="26" t="n">
        <v>23856</v>
      </c>
      <c r="B35640" t="n">
        <v>420</v>
      </c>
      <c r="C35640" t="n">
        <v>28</v>
      </c>
      <c r="D35640" t="inlineStr">
        <is>
          <t>4/1/2023</t>
        </is>
      </c>
      <c r="E35640" t="n">
        <v>68726.36916640226</v>
      </c>
      <c r="F35640" t="n">
        <v>122.9276406109151</v>
      </c>
      <c r="G35640" t="inlineStr">
        <is>
          <t>O</t>
        </is>
      </c>
      <c r="H35640" t="n">
        <v>17.40479379220082</v>
      </c>
      <c r="I35640" t="n">
        <v>31.95898168535615</v>
      </c>
    </row>
    <row r="35641">
      <c r="A35641" s="26" t="n">
        <v>24633</v>
      </c>
      <c r="B35641" t="n">
        <v>441</v>
      </c>
      <c r="C35641" t="n">
        <v>28</v>
      </c>
      <c r="D35641" t="inlineStr">
        <is>
          <t>5/1/2023</t>
        </is>
      </c>
      <c r="E35641" t="n">
        <v>67113.98059117152</v>
      </c>
      <c r="F35641" t="n">
        <v>118.0522207482051</v>
      </c>
      <c r="G35641" t="inlineStr">
        <is>
          <t>O</t>
        </is>
      </c>
      <c r="H35641" t="n">
        <v>15.95346487457992</v>
      </c>
      <c r="I35641" t="n">
        <v>31.37370343087224</v>
      </c>
    </row>
    <row r="35642">
      <c r="A35642" s="26" t="n">
        <v>25410</v>
      </c>
      <c r="B35642" t="n">
        <v>462</v>
      </c>
      <c r="C35642" t="n">
        <v>28</v>
      </c>
      <c r="D35642" t="inlineStr">
        <is>
          <t>6/1/2023</t>
        </is>
      </c>
      <c r="E35642" t="n">
        <v>65989.7918830984</v>
      </c>
      <c r="F35642" t="n">
        <v>170.5781949036605</v>
      </c>
      <c r="G35642" t="inlineStr">
        <is>
          <t>O</t>
        </is>
      </c>
      <c r="H35642" t="n">
        <v>15.47811792823127</v>
      </c>
      <c r="I35642" t="n">
        <v>33.34013866525601</v>
      </c>
    </row>
    <row r="35643">
      <c r="A35643" s="26" t="n">
        <v>26187</v>
      </c>
      <c r="B35643" t="n">
        <v>483</v>
      </c>
      <c r="C35643" t="n">
        <v>28</v>
      </c>
      <c r="D35643" t="inlineStr">
        <is>
          <t>7/1/2023</t>
        </is>
      </c>
      <c r="E35643" t="n">
        <v>67672.41022743286</v>
      </c>
      <c r="F35643" t="n">
        <v>200.0994167253814</v>
      </c>
      <c r="G35643" t="inlineStr">
        <is>
          <t>O</t>
        </is>
      </c>
      <c r="H35643" t="n">
        <v>22.64867411959906</v>
      </c>
      <c r="I35643" t="n">
        <v>46.7563250109389</v>
      </c>
    </row>
    <row r="35644">
      <c r="A35644" s="26" t="n">
        <v>26964</v>
      </c>
      <c r="B35644" t="n">
        <v>504</v>
      </c>
      <c r="C35644" t="n">
        <v>28</v>
      </c>
      <c r="D35644" t="inlineStr">
        <is>
          <t>8/1/2023</t>
        </is>
      </c>
      <c r="E35644" t="n">
        <v>69806.56820565202</v>
      </c>
      <c r="F35644" t="n">
        <v>179.5961191765856</v>
      </c>
      <c r="G35644" t="inlineStr">
        <is>
          <t>O</t>
        </is>
      </c>
      <c r="H35644" t="n">
        <v>27.0792280590735</v>
      </c>
      <c r="I35644" t="n">
        <v>50.44332439850705</v>
      </c>
    </row>
    <row r="35645">
      <c r="A35645" s="26" t="n">
        <v>3</v>
      </c>
      <c r="B35645" t="n">
        <v>3</v>
      </c>
      <c r="C35645" t="n">
        <v>29</v>
      </c>
      <c r="D35645" t="inlineStr">
        <is>
          <t>9/1/2020</t>
        </is>
      </c>
      <c r="E35645" t="n">
        <v>5742.016369729914</v>
      </c>
      <c r="F35645" t="n">
        <v>39.00172884147285</v>
      </c>
      <c r="G35645" t="inlineStr">
        <is>
          <t>O</t>
        </is>
      </c>
      <c r="H35645" t="n">
        <v>41.63238050041465</v>
      </c>
      <c r="I35645" t="n">
        <v>44.67298201513398</v>
      </c>
    </row>
    <row r="35646">
      <c r="A35646" s="26" t="n">
        <v>759</v>
      </c>
      <c r="B35646" t="n">
        <v>3</v>
      </c>
      <c r="C35646" t="n">
        <v>29</v>
      </c>
      <c r="D35646" t="inlineStr">
        <is>
          <t>10/1/2020</t>
        </is>
      </c>
      <c r="E35646" t="n">
        <v>14554.20482518943</v>
      </c>
      <c r="F35646" t="n">
        <v>34.08369345222277</v>
      </c>
      <c r="G35646" t="inlineStr">
        <is>
          <t>O</t>
        </is>
      </c>
      <c r="H35646" t="n">
        <v>35.51007631319344</v>
      </c>
      <c r="I35646" t="n">
        <v>39.31480288878975</v>
      </c>
    </row>
    <row r="35647">
      <c r="A35647" s="26" t="n">
        <v>1515</v>
      </c>
      <c r="B35647" t="n">
        <v>3</v>
      </c>
      <c r="C35647" t="n">
        <v>29</v>
      </c>
      <c r="D35647" t="inlineStr">
        <is>
          <t>11/1/2020</t>
        </is>
      </c>
      <c r="E35647" t="n">
        <v>35482.31660818786</v>
      </c>
      <c r="F35647" t="n">
        <v>35.97066570429815</v>
      </c>
      <c r="G35647" t="inlineStr">
        <is>
          <t>O</t>
        </is>
      </c>
      <c r="H35647" t="n">
        <v>36.86200032839415</v>
      </c>
      <c r="I35647" t="n">
        <v>42.54178790150901</v>
      </c>
    </row>
    <row r="35648">
      <c r="A35648" s="26" t="n">
        <v>2271</v>
      </c>
      <c r="B35648" t="n">
        <v>3</v>
      </c>
      <c r="C35648" t="n">
        <v>29</v>
      </c>
      <c r="D35648" t="inlineStr">
        <is>
          <t>12/1/2020</t>
        </is>
      </c>
      <c r="E35648" t="n">
        <v>50187.9566629915</v>
      </c>
      <c r="F35648" t="n">
        <v>42.10851053335777</v>
      </c>
      <c r="G35648" t="inlineStr">
        <is>
          <t>O</t>
        </is>
      </c>
      <c r="H35648" t="n">
        <v>42.5063474912458</v>
      </c>
      <c r="I35648" t="n">
        <v>50.53538346549405</v>
      </c>
    </row>
    <row r="35649">
      <c r="A35649" s="26" t="n">
        <v>3028</v>
      </c>
      <c r="B35649" t="n">
        <v>4</v>
      </c>
      <c r="C35649" t="n">
        <v>29</v>
      </c>
      <c r="D35649" t="inlineStr">
        <is>
          <t>1/1/2021</t>
        </is>
      </c>
      <c r="E35649" t="n">
        <v>73983.76675940336</v>
      </c>
      <c r="F35649" t="n">
        <v>39.60329874934034</v>
      </c>
      <c r="G35649" t="inlineStr">
        <is>
          <t>O</t>
        </is>
      </c>
      <c r="H35649" t="n">
        <v>42.37295688977294</v>
      </c>
      <c r="I35649" t="n">
        <v>51.89279555619243</v>
      </c>
    </row>
    <row r="35650">
      <c r="A35650" s="26" t="n">
        <v>3784</v>
      </c>
      <c r="B35650" t="n">
        <v>4</v>
      </c>
      <c r="C35650" t="n">
        <v>29</v>
      </c>
      <c r="D35650" t="inlineStr">
        <is>
          <t>2/1/2021</t>
        </is>
      </c>
      <c r="E35650" t="n">
        <v>51189.76851921593</v>
      </c>
      <c r="F35650" t="n">
        <v>34.54505787741945</v>
      </c>
      <c r="G35650" t="inlineStr">
        <is>
          <t>O</t>
        </is>
      </c>
      <c r="H35650" t="n">
        <v>36.33308491011509</v>
      </c>
      <c r="I35650" t="n">
        <v>44.7396762425798</v>
      </c>
    </row>
    <row r="35651">
      <c r="A35651" s="26" t="n">
        <v>4540</v>
      </c>
      <c r="B35651" t="n">
        <v>4</v>
      </c>
      <c r="C35651" t="n">
        <v>29</v>
      </c>
      <c r="D35651" t="inlineStr">
        <is>
          <t>3/1/2021</t>
        </is>
      </c>
      <c r="E35651" t="n">
        <v>41447.16071313039</v>
      </c>
      <c r="F35651" t="n">
        <v>27.54260663116485</v>
      </c>
      <c r="G35651" t="inlineStr">
        <is>
          <t>O</t>
        </is>
      </c>
      <c r="H35651" t="n">
        <v>28.0708391983142</v>
      </c>
      <c r="I35651" t="n">
        <v>34.67508491951918</v>
      </c>
    </row>
    <row r="35652">
      <c r="A35652" s="26" t="n">
        <v>5296</v>
      </c>
      <c r="B35652" t="n">
        <v>4</v>
      </c>
      <c r="C35652" t="n">
        <v>29</v>
      </c>
      <c r="D35652" t="inlineStr">
        <is>
          <t>4/1/2021</t>
        </is>
      </c>
      <c r="E35652" t="n">
        <v>25360.47972940134</v>
      </c>
      <c r="F35652" t="n">
        <v>23.6116074342182</v>
      </c>
      <c r="G35652" t="inlineStr">
        <is>
          <t>O</t>
        </is>
      </c>
      <c r="H35652" t="n">
        <v>23.98462144170269</v>
      </c>
      <c r="I35652" t="n">
        <v>30.51012188787535</v>
      </c>
    </row>
    <row r="35653">
      <c r="A35653" s="26" t="n">
        <v>6057</v>
      </c>
      <c r="B35653" t="n">
        <v>9</v>
      </c>
      <c r="C35653" t="n">
        <v>29</v>
      </c>
      <c r="D35653" t="inlineStr">
        <is>
          <t>5/1/2021</t>
        </is>
      </c>
      <c r="E35653" t="n">
        <v>2672.080843806283</v>
      </c>
      <c r="F35653" t="n">
        <v>21.40565765889322</v>
      </c>
      <c r="G35653" t="inlineStr">
        <is>
          <t>O</t>
        </is>
      </c>
      <c r="H35653" t="n">
        <v>21.52309336418745</v>
      </c>
      <c r="I35653" t="n">
        <v>29.50156313887917</v>
      </c>
    </row>
    <row r="35654">
      <c r="A35654" s="26" t="n">
        <v>6814</v>
      </c>
      <c r="B35654" t="n">
        <v>10</v>
      </c>
      <c r="C35654" t="n">
        <v>29</v>
      </c>
      <c r="D35654" t="inlineStr">
        <is>
          <t>6/1/2021</t>
        </is>
      </c>
      <c r="E35654" t="n">
        <v>14101.12675222488</v>
      </c>
      <c r="F35654" t="n">
        <v>29.18585426260726</v>
      </c>
      <c r="G35654" t="inlineStr">
        <is>
          <t>O</t>
        </is>
      </c>
      <c r="H35654" t="n">
        <v>29.31722564775302</v>
      </c>
      <c r="I35654" t="n">
        <v>41.11578891209925</v>
      </c>
    </row>
    <row r="35655">
      <c r="A35655" s="26" t="n">
        <v>7572</v>
      </c>
      <c r="B35655" t="n">
        <v>12</v>
      </c>
      <c r="C35655" t="n">
        <v>29</v>
      </c>
      <c r="D35655" t="inlineStr">
        <is>
          <t>7/1/2021</t>
        </is>
      </c>
      <c r="E35655" t="n">
        <v>66916.40446031277</v>
      </c>
      <c r="F35655" t="n">
        <v>40.6399532116794</v>
      </c>
      <c r="G35655" t="inlineStr">
        <is>
          <t>O</t>
        </is>
      </c>
      <c r="H35655" t="n">
        <v>40.76555499662669</v>
      </c>
      <c r="I35655" t="n">
        <v>58.07767617505321</v>
      </c>
    </row>
    <row r="35656">
      <c r="A35656" s="26" t="n">
        <v>8329</v>
      </c>
      <c r="B35656" t="n">
        <v>13</v>
      </c>
      <c r="C35656" t="n">
        <v>29</v>
      </c>
      <c r="D35656" t="inlineStr">
        <is>
          <t>8/1/2021</t>
        </is>
      </c>
      <c r="E35656" t="n">
        <v>68755.56912090881</v>
      </c>
      <c r="F35656" t="n">
        <v>44.00603394174014</v>
      </c>
      <c r="G35656" t="inlineStr">
        <is>
          <t>O</t>
        </is>
      </c>
      <c r="H35656" t="n">
        <v>44.19247995395619</v>
      </c>
      <c r="I35656" t="n">
        <v>60.44774043649899</v>
      </c>
    </row>
    <row r="35657">
      <c r="A35657" s="26" t="n">
        <v>9104</v>
      </c>
      <c r="B35657" t="n">
        <v>32</v>
      </c>
      <c r="C35657" t="n">
        <v>29</v>
      </c>
      <c r="D35657" t="inlineStr">
        <is>
          <t>9/1/2021</t>
        </is>
      </c>
      <c r="E35657" t="n">
        <v>67092.56917453017</v>
      </c>
      <c r="F35657" t="n">
        <v>36.76302214213291</v>
      </c>
      <c r="G35657" t="inlineStr">
        <is>
          <t>O</t>
        </is>
      </c>
      <c r="H35657" t="n">
        <v>38.71720673785478</v>
      </c>
      <c r="I35657" t="n">
        <v>55.93806874099187</v>
      </c>
    </row>
    <row r="35658">
      <c r="A35658" s="26" t="n">
        <v>9870</v>
      </c>
      <c r="B35658" t="n">
        <v>42</v>
      </c>
      <c r="C35658" t="n">
        <v>29</v>
      </c>
      <c r="D35658" t="inlineStr">
        <is>
          <t>10/1/2021</t>
        </is>
      </c>
      <c r="E35658" t="n">
        <v>68977.74576670122</v>
      </c>
      <c r="F35658" t="n">
        <v>23.10146926509647</v>
      </c>
      <c r="G35658" t="inlineStr">
        <is>
          <t>O</t>
        </is>
      </c>
      <c r="H35658" t="n">
        <v>29.26203811824399</v>
      </c>
      <c r="I35658" t="n">
        <v>42.95379571104192</v>
      </c>
    </row>
    <row r="35659">
      <c r="A35659" s="26" t="n">
        <v>10647</v>
      </c>
      <c r="B35659" t="n">
        <v>63</v>
      </c>
      <c r="C35659" t="n">
        <v>29</v>
      </c>
      <c r="D35659" t="inlineStr">
        <is>
          <t>11/1/2021</t>
        </is>
      </c>
      <c r="E35659" t="n">
        <v>70389.89048064248</v>
      </c>
      <c r="F35659" t="n">
        <v>18.60552769421701</v>
      </c>
      <c r="G35659" t="inlineStr">
        <is>
          <t>O</t>
        </is>
      </c>
      <c r="H35659" t="n">
        <v>28.1282382087091</v>
      </c>
      <c r="I35659" t="n">
        <v>43.87156885470649</v>
      </c>
    </row>
    <row r="35660">
      <c r="A35660" s="26" t="n">
        <v>11424</v>
      </c>
      <c r="B35660" t="n">
        <v>84</v>
      </c>
      <c r="C35660" t="n">
        <v>29</v>
      </c>
      <c r="D35660" t="inlineStr">
        <is>
          <t>12/1/2021</t>
        </is>
      </c>
      <c r="E35660" t="n">
        <v>77929.18721087567</v>
      </c>
      <c r="F35660" t="n">
        <v>31.24493411382021</v>
      </c>
      <c r="G35660" t="inlineStr">
        <is>
          <t>O</t>
        </is>
      </c>
      <c r="H35660" t="n">
        <v>36.26608174898897</v>
      </c>
      <c r="I35660" t="n">
        <v>53.86278750144793</v>
      </c>
    </row>
    <row r="35661">
      <c r="A35661" s="26" t="n">
        <v>12211</v>
      </c>
      <c r="B35661" t="n">
        <v>115</v>
      </c>
      <c r="C35661" t="n">
        <v>29</v>
      </c>
      <c r="D35661" t="inlineStr">
        <is>
          <t>1/1/2022</t>
        </is>
      </c>
      <c r="E35661" t="n">
        <v>77953.23945435099</v>
      </c>
      <c r="F35661" t="n">
        <v>52.30877528452347</v>
      </c>
      <c r="G35661" t="inlineStr">
        <is>
          <t>O</t>
        </is>
      </c>
      <c r="H35661" t="n">
        <v>33.15986768236511</v>
      </c>
      <c r="I35661" t="n">
        <v>50.33217083513004</v>
      </c>
    </row>
    <row r="35662">
      <c r="A35662" s="26" t="n">
        <v>12978</v>
      </c>
      <c r="B35662" t="n">
        <v>126</v>
      </c>
      <c r="C35662" t="n">
        <v>29</v>
      </c>
      <c r="D35662" t="inlineStr">
        <is>
          <t>2/1/2022</t>
        </is>
      </c>
      <c r="E35662" t="n">
        <v>67387.66239928328</v>
      </c>
      <c r="F35662" t="n">
        <v>48.16193142605903</v>
      </c>
      <c r="G35662" t="inlineStr">
        <is>
          <t>O</t>
        </is>
      </c>
      <c r="H35662" t="n">
        <v>31.32663469773996</v>
      </c>
      <c r="I35662" t="n">
        <v>47.92980105195832</v>
      </c>
    </row>
    <row r="35663">
      <c r="A35663" s="26" t="n">
        <v>13755</v>
      </c>
      <c r="B35663" t="n">
        <v>147</v>
      </c>
      <c r="C35663" t="n">
        <v>29</v>
      </c>
      <c r="D35663" t="inlineStr">
        <is>
          <t>3/1/2022</t>
        </is>
      </c>
      <c r="E35663" t="n">
        <v>73003.59946964326</v>
      </c>
      <c r="F35663" t="n">
        <v>46.96629732592169</v>
      </c>
      <c r="G35663" t="inlineStr">
        <is>
          <t>O</t>
        </is>
      </c>
      <c r="H35663" t="n">
        <v>26.57718129549574</v>
      </c>
      <c r="I35663" t="n">
        <v>40.020375368789</v>
      </c>
    </row>
    <row r="35664">
      <c r="A35664" s="26" t="n">
        <v>14532</v>
      </c>
      <c r="B35664" t="n">
        <v>168</v>
      </c>
      <c r="C35664" t="n">
        <v>29</v>
      </c>
      <c r="D35664" t="inlineStr">
        <is>
          <t>4/1/2022</t>
        </is>
      </c>
      <c r="E35664" t="n">
        <v>68726.36916640226</v>
      </c>
      <c r="F35664" t="n">
        <v>43.18384927091077</v>
      </c>
      <c r="G35664" t="inlineStr">
        <is>
          <t>O</t>
        </is>
      </c>
      <c r="H35664" t="n">
        <v>19.16588617473969</v>
      </c>
      <c r="I35664" t="n">
        <v>29.41408929880021</v>
      </c>
    </row>
    <row r="35665">
      <c r="A35665" s="26" t="n">
        <v>15309</v>
      </c>
      <c r="B35665" t="n">
        <v>189</v>
      </c>
      <c r="C35665" t="n">
        <v>29</v>
      </c>
      <c r="D35665" t="inlineStr">
        <is>
          <t>5/1/2022</t>
        </is>
      </c>
      <c r="E35665" t="n">
        <v>67113.98059117152</v>
      </c>
      <c r="F35665" t="n">
        <v>32.26339642072205</v>
      </c>
      <c r="G35665" t="inlineStr">
        <is>
          <t>O</t>
        </is>
      </c>
      <c r="H35665" t="n">
        <v>17.74543013920703</v>
      </c>
      <c r="I35665" t="n">
        <v>29.09673836279826</v>
      </c>
    </row>
    <row r="35666">
      <c r="A35666" s="26" t="n">
        <v>16086</v>
      </c>
      <c r="B35666" t="n">
        <v>210</v>
      </c>
      <c r="C35666" t="n">
        <v>29</v>
      </c>
      <c r="D35666" t="inlineStr">
        <is>
          <t>6/1/2022</t>
        </is>
      </c>
      <c r="E35666" t="n">
        <v>65989.7918830984</v>
      </c>
      <c r="F35666" t="n">
        <v>51.67117730113906</v>
      </c>
      <c r="G35666" t="inlineStr">
        <is>
          <t>O</t>
        </is>
      </c>
      <c r="H35666" t="n">
        <v>17.6783723650103</v>
      </c>
      <c r="I35666" t="n">
        <v>30.543433772109</v>
      </c>
    </row>
    <row r="35667">
      <c r="A35667" s="26" t="n">
        <v>16863</v>
      </c>
      <c r="B35667" t="n">
        <v>231</v>
      </c>
      <c r="C35667" t="n">
        <v>29</v>
      </c>
      <c r="D35667" t="inlineStr">
        <is>
          <t>7/1/2022</t>
        </is>
      </c>
      <c r="E35667" t="n">
        <v>67672.41022743286</v>
      </c>
      <c r="F35667" t="n">
        <v>87.01025806589162</v>
      </c>
      <c r="G35667" t="inlineStr">
        <is>
          <t>O</t>
        </is>
      </c>
      <c r="H35667" t="n">
        <v>32.44476583128836</v>
      </c>
      <c r="I35667" t="n">
        <v>55.29765352310695</v>
      </c>
    </row>
    <row r="35668">
      <c r="A35668" s="26" t="n">
        <v>17640</v>
      </c>
      <c r="B35668" t="n">
        <v>252</v>
      </c>
      <c r="C35668" t="n">
        <v>29</v>
      </c>
      <c r="D35668" t="inlineStr">
        <is>
          <t>8/1/2022</t>
        </is>
      </c>
      <c r="E35668" t="n">
        <v>69806.56820565202</v>
      </c>
      <c r="F35668" t="n">
        <v>82.19452371151711</v>
      </c>
      <c r="G35668" t="inlineStr">
        <is>
          <t>O</t>
        </is>
      </c>
      <c r="H35668" t="n">
        <v>36.66714144257687</v>
      </c>
      <c r="I35668" t="n">
        <v>58.09335006896619</v>
      </c>
    </row>
    <row r="35669">
      <c r="A35669" s="26" t="n">
        <v>18417</v>
      </c>
      <c r="B35669" t="n">
        <v>273</v>
      </c>
      <c r="C35669" t="n">
        <v>29</v>
      </c>
      <c r="D35669" t="inlineStr">
        <is>
          <t>9/1/2022</t>
        </is>
      </c>
      <c r="E35669" t="n">
        <v>67412.1990935924</v>
      </c>
      <c r="F35669" t="n">
        <v>68.08196852152685</v>
      </c>
      <c r="G35669" t="inlineStr">
        <is>
          <t>O</t>
        </is>
      </c>
      <c r="H35669" t="n">
        <v>33.67338923642193</v>
      </c>
      <c r="I35669" t="n">
        <v>56.9935312165729</v>
      </c>
    </row>
    <row r="35670">
      <c r="A35670" s="26" t="n">
        <v>19194</v>
      </c>
      <c r="B35670" t="n">
        <v>294</v>
      </c>
      <c r="C35670" t="n">
        <v>29</v>
      </c>
      <c r="D35670" t="inlineStr">
        <is>
          <t>10/1/2022</t>
        </is>
      </c>
      <c r="E35670" t="n">
        <v>69067.17992164352</v>
      </c>
      <c r="F35670" t="n">
        <v>54.67508803634167</v>
      </c>
      <c r="G35670" t="inlineStr">
        <is>
          <t>O</t>
        </is>
      </c>
      <c r="H35670" t="n">
        <v>25.97750228998197</v>
      </c>
      <c r="I35670" t="n">
        <v>43.96017143871113</v>
      </c>
    </row>
    <row r="35671">
      <c r="A35671" s="26" t="n">
        <v>19971</v>
      </c>
      <c r="B35671" t="n">
        <v>315</v>
      </c>
      <c r="C35671" t="n">
        <v>29</v>
      </c>
      <c r="D35671" t="inlineStr">
        <is>
          <t>11/1/2022</t>
        </is>
      </c>
      <c r="E35671" t="n">
        <v>70379.62491833139</v>
      </c>
      <c r="F35671" t="n">
        <v>67.05505874771127</v>
      </c>
      <c r="G35671" t="inlineStr">
        <is>
          <t>O</t>
        </is>
      </c>
      <c r="H35671" t="n">
        <v>24.51228874690624</v>
      </c>
      <c r="I35671" t="n">
        <v>44.87825410171352</v>
      </c>
    </row>
    <row r="35672">
      <c r="A35672" s="26" t="n">
        <v>20748</v>
      </c>
      <c r="B35672" t="n">
        <v>336</v>
      </c>
      <c r="C35672" t="n">
        <v>29</v>
      </c>
      <c r="D35672" t="inlineStr">
        <is>
          <t>12/1/2022</t>
        </is>
      </c>
      <c r="E35672" t="n">
        <v>77680.55005804409</v>
      </c>
      <c r="F35672" t="n">
        <v>68.59344014307425</v>
      </c>
      <c r="G35672" t="inlineStr">
        <is>
          <t>O</t>
        </is>
      </c>
      <c r="H35672" t="n">
        <v>27.01083264931328</v>
      </c>
      <c r="I35672" t="n">
        <v>47.27518918453042</v>
      </c>
    </row>
    <row r="35673">
      <c r="A35673" s="26" t="n">
        <v>21525</v>
      </c>
      <c r="B35673" t="n">
        <v>357</v>
      </c>
      <c r="C35673" t="n">
        <v>29</v>
      </c>
      <c r="D35673" t="inlineStr">
        <is>
          <t>1/1/2023</t>
        </is>
      </c>
      <c r="E35673" t="n">
        <v>77953.23945435099</v>
      </c>
      <c r="F35673" t="n">
        <v>99.04550766736229</v>
      </c>
      <c r="G35673" t="inlineStr">
        <is>
          <t>O</t>
        </is>
      </c>
      <c r="H35673" t="n">
        <v>29.96040089267763</v>
      </c>
      <c r="I35673" t="n">
        <v>54.23055575114085</v>
      </c>
    </row>
    <row r="35674">
      <c r="A35674" s="26" t="n">
        <v>22302</v>
      </c>
      <c r="B35674" t="n">
        <v>378</v>
      </c>
      <c r="C35674" t="n">
        <v>29</v>
      </c>
      <c r="D35674" t="inlineStr">
        <is>
          <t>2/1/2023</t>
        </is>
      </c>
      <c r="E35674" t="n">
        <v>67387.66239928328</v>
      </c>
      <c r="F35674" t="n">
        <v>102.9633913877878</v>
      </c>
      <c r="G35674" t="inlineStr">
        <is>
          <t>O</t>
        </is>
      </c>
      <c r="H35674" t="n">
        <v>28.97247057923597</v>
      </c>
      <c r="I35674" t="n">
        <v>50.1458316371474</v>
      </c>
    </row>
    <row r="35675">
      <c r="A35675" s="26" t="n">
        <v>23079</v>
      </c>
      <c r="B35675" t="n">
        <v>399</v>
      </c>
      <c r="C35675" t="n">
        <v>29</v>
      </c>
      <c r="D35675" t="inlineStr">
        <is>
          <t>3/1/2023</t>
        </is>
      </c>
      <c r="E35675" t="n">
        <v>73003.59946964326</v>
      </c>
      <c r="F35675" t="n">
        <v>106.8039662663011</v>
      </c>
      <c r="G35675" t="inlineStr">
        <is>
          <t>O</t>
        </is>
      </c>
      <c r="H35675" t="n">
        <v>25.70378818911991</v>
      </c>
      <c r="I35675" t="n">
        <v>46.52698879807861</v>
      </c>
    </row>
    <row r="35676">
      <c r="A35676" s="26" t="n">
        <v>23856</v>
      </c>
      <c r="B35676" t="n">
        <v>420</v>
      </c>
      <c r="C35676" t="n">
        <v>29</v>
      </c>
      <c r="D35676" t="inlineStr">
        <is>
          <t>4/1/2023</t>
        </is>
      </c>
      <c r="E35676" t="n">
        <v>68726.36916640226</v>
      </c>
      <c r="F35676" t="n">
        <v>70.49406158293044</v>
      </c>
      <c r="G35676" t="inlineStr">
        <is>
          <t>O</t>
        </is>
      </c>
      <c r="H35676" t="n">
        <v>17.40479379220082</v>
      </c>
      <c r="I35676" t="n">
        <v>31.95898168535615</v>
      </c>
    </row>
    <row r="35677">
      <c r="A35677" s="26" t="n">
        <v>24633</v>
      </c>
      <c r="B35677" t="n">
        <v>441</v>
      </c>
      <c r="C35677" t="n">
        <v>29</v>
      </c>
      <c r="D35677" t="inlineStr">
        <is>
          <t>5/1/2023</t>
        </is>
      </c>
      <c r="E35677" t="n">
        <v>67113.98059117152</v>
      </c>
      <c r="F35677" t="n">
        <v>60.77151005424982</v>
      </c>
      <c r="G35677" t="inlineStr">
        <is>
          <t>O</t>
        </is>
      </c>
      <c r="H35677" t="n">
        <v>15.95346487457992</v>
      </c>
      <c r="I35677" t="n">
        <v>31.37370343087224</v>
      </c>
    </row>
    <row r="35678">
      <c r="A35678" s="26" t="n">
        <v>25410</v>
      </c>
      <c r="B35678" t="n">
        <v>462</v>
      </c>
      <c r="C35678" t="n">
        <v>29</v>
      </c>
      <c r="D35678" t="inlineStr">
        <is>
          <t>6/1/2023</t>
        </is>
      </c>
      <c r="E35678" t="n">
        <v>65989.7918830984</v>
      </c>
      <c r="F35678" t="n">
        <v>49.06593263798434</v>
      </c>
      <c r="G35678" t="inlineStr">
        <is>
          <t>O</t>
        </is>
      </c>
      <c r="H35678" t="n">
        <v>15.47811792823127</v>
      </c>
      <c r="I35678" t="n">
        <v>33.34013866525601</v>
      </c>
    </row>
    <row r="35679">
      <c r="A35679" s="26" t="n">
        <v>26187</v>
      </c>
      <c r="B35679" t="n">
        <v>483</v>
      </c>
      <c r="C35679" t="n">
        <v>29</v>
      </c>
      <c r="D35679" t="inlineStr">
        <is>
          <t>7/1/2023</t>
        </is>
      </c>
      <c r="E35679" t="n">
        <v>67672.41022743286</v>
      </c>
      <c r="F35679" t="n">
        <v>99.03259519421158</v>
      </c>
      <c r="G35679" t="inlineStr">
        <is>
          <t>O</t>
        </is>
      </c>
      <c r="H35679" t="n">
        <v>22.64867411959906</v>
      </c>
      <c r="I35679" t="n">
        <v>46.7563250109389</v>
      </c>
    </row>
    <row r="35680">
      <c r="A35680" s="26" t="n">
        <v>26964</v>
      </c>
      <c r="B35680" t="n">
        <v>504</v>
      </c>
      <c r="C35680" t="n">
        <v>29</v>
      </c>
      <c r="D35680" t="inlineStr">
        <is>
          <t>8/1/2023</t>
        </is>
      </c>
      <c r="E35680" t="n">
        <v>69806.56820565202</v>
      </c>
      <c r="F35680" t="n">
        <v>102.740681882033</v>
      </c>
      <c r="G35680" t="inlineStr">
        <is>
          <t>O</t>
        </is>
      </c>
      <c r="H35680" t="n">
        <v>27.0792280590735</v>
      </c>
      <c r="I35680" t="n">
        <v>50.44332439850705</v>
      </c>
    </row>
    <row r="35681">
      <c r="A35681" s="26" t="n">
        <v>3</v>
      </c>
      <c r="B35681" t="n">
        <v>3</v>
      </c>
      <c r="C35681" t="n">
        <v>30</v>
      </c>
      <c r="D35681" t="inlineStr">
        <is>
          <t>9/1/2020</t>
        </is>
      </c>
      <c r="E35681" t="n">
        <v>5742.016369729914</v>
      </c>
      <c r="F35681" t="n">
        <v>45.9196106116956</v>
      </c>
      <c r="G35681" t="inlineStr">
        <is>
          <t>O</t>
        </is>
      </c>
      <c r="H35681" t="n">
        <v>41.63238050041465</v>
      </c>
      <c r="I35681" t="n">
        <v>44.67298201513398</v>
      </c>
    </row>
    <row r="35682">
      <c r="A35682" s="26" t="n">
        <v>759</v>
      </c>
      <c r="B35682" t="n">
        <v>3</v>
      </c>
      <c r="C35682" t="n">
        <v>30</v>
      </c>
      <c r="D35682" t="inlineStr">
        <is>
          <t>10/1/2020</t>
        </is>
      </c>
      <c r="E35682" t="n">
        <v>14554.20482518943</v>
      </c>
      <c r="F35682" t="n">
        <v>39.83250412080696</v>
      </c>
      <c r="G35682" t="inlineStr">
        <is>
          <t>O</t>
        </is>
      </c>
      <c r="H35682" t="n">
        <v>35.51007631319344</v>
      </c>
      <c r="I35682" t="n">
        <v>39.31480288878975</v>
      </c>
    </row>
    <row r="35683">
      <c r="A35683" s="26" t="n">
        <v>1515</v>
      </c>
      <c r="B35683" t="n">
        <v>3</v>
      </c>
      <c r="C35683" t="n">
        <v>30</v>
      </c>
      <c r="D35683" t="inlineStr">
        <is>
          <t>11/1/2020</t>
        </is>
      </c>
      <c r="E35683" t="n">
        <v>35482.31660818786</v>
      </c>
      <c r="F35683" t="n">
        <v>42.66641885044439</v>
      </c>
      <c r="G35683" t="inlineStr">
        <is>
          <t>O</t>
        </is>
      </c>
      <c r="H35683" t="n">
        <v>36.86200032839415</v>
      </c>
      <c r="I35683" t="n">
        <v>42.54178790150901</v>
      </c>
    </row>
    <row r="35684">
      <c r="A35684" s="26" t="n">
        <v>2273</v>
      </c>
      <c r="B35684" t="n">
        <v>5</v>
      </c>
      <c r="C35684" t="n">
        <v>30</v>
      </c>
      <c r="D35684" t="inlineStr">
        <is>
          <t>12/1/2020</t>
        </is>
      </c>
      <c r="E35684" t="n">
        <v>50187.9566629915</v>
      </c>
      <c r="F35684" t="n">
        <v>52.45194865191378</v>
      </c>
      <c r="G35684" t="inlineStr">
        <is>
          <t>O</t>
        </is>
      </c>
      <c r="H35684" t="n">
        <v>42.5063474912458</v>
      </c>
      <c r="I35684" t="n">
        <v>50.53538346549405</v>
      </c>
    </row>
    <row r="35685">
      <c r="A35685" s="26" t="n">
        <v>3029</v>
      </c>
      <c r="B35685" t="n">
        <v>5</v>
      </c>
      <c r="C35685" t="n">
        <v>30</v>
      </c>
      <c r="D35685" t="inlineStr">
        <is>
          <t>1/1/2021</t>
        </is>
      </c>
      <c r="E35685" t="n">
        <v>73983.76675940336</v>
      </c>
      <c r="F35685" t="n">
        <v>53.82844748566008</v>
      </c>
      <c r="G35685" t="inlineStr">
        <is>
          <t>O</t>
        </is>
      </c>
      <c r="H35685" t="n">
        <v>42.37295688977294</v>
      </c>
      <c r="I35685" t="n">
        <v>51.89279555619243</v>
      </c>
    </row>
    <row r="35686">
      <c r="A35686" s="26" t="n">
        <v>3785</v>
      </c>
      <c r="B35686" t="n">
        <v>5</v>
      </c>
      <c r="C35686" t="n">
        <v>30</v>
      </c>
      <c r="D35686" t="inlineStr">
        <is>
          <t>2/1/2021</t>
        </is>
      </c>
      <c r="E35686" t="n">
        <v>51189.76851921593</v>
      </c>
      <c r="F35686" t="n">
        <v>45.81613369568418</v>
      </c>
      <c r="G35686" t="inlineStr">
        <is>
          <t>O</t>
        </is>
      </c>
      <c r="H35686" t="n">
        <v>36.33308491011509</v>
      </c>
      <c r="I35686" t="n">
        <v>44.7396762425798</v>
      </c>
    </row>
    <row r="35687">
      <c r="A35687" s="26" t="n">
        <v>4541</v>
      </c>
      <c r="B35687" t="n">
        <v>5</v>
      </c>
      <c r="C35687" t="n">
        <v>30</v>
      </c>
      <c r="D35687" t="inlineStr">
        <is>
          <t>3/1/2021</t>
        </is>
      </c>
      <c r="E35687" t="n">
        <v>41447.16071313039</v>
      </c>
      <c r="F35687" t="n">
        <v>34.78035808832102</v>
      </c>
      <c r="G35687" t="inlineStr">
        <is>
          <t>O</t>
        </is>
      </c>
      <c r="H35687" t="n">
        <v>28.0708391983142</v>
      </c>
      <c r="I35687" t="n">
        <v>34.67508491951918</v>
      </c>
    </row>
    <row r="35688">
      <c r="A35688" s="26" t="n">
        <v>5297</v>
      </c>
      <c r="B35688" t="n">
        <v>5</v>
      </c>
      <c r="C35688" t="n">
        <v>30</v>
      </c>
      <c r="D35688" t="inlineStr">
        <is>
          <t>4/1/2021</t>
        </is>
      </c>
      <c r="E35688" t="n">
        <v>25360.47972940134</v>
      </c>
      <c r="F35688" t="n">
        <v>30.55677895864968</v>
      </c>
      <c r="G35688" t="inlineStr">
        <is>
          <t>O</t>
        </is>
      </c>
      <c r="H35688" t="n">
        <v>23.98462144170269</v>
      </c>
      <c r="I35688" t="n">
        <v>30.51012188787535</v>
      </c>
    </row>
    <row r="35689">
      <c r="A35689" s="26" t="n">
        <v>6053</v>
      </c>
      <c r="B35689" t="n">
        <v>5</v>
      </c>
      <c r="C35689" t="n">
        <v>30</v>
      </c>
      <c r="D35689" t="inlineStr">
        <is>
          <t>5/1/2021</t>
        </is>
      </c>
      <c r="E35689" t="n">
        <v>2672.080843806283</v>
      </c>
      <c r="F35689" t="n">
        <v>29.54203794755037</v>
      </c>
      <c r="G35689" t="inlineStr">
        <is>
          <t>O</t>
        </is>
      </c>
      <c r="H35689" t="n">
        <v>21.52309336418745</v>
      </c>
      <c r="I35689" t="n">
        <v>29.50156313887917</v>
      </c>
    </row>
    <row r="35690">
      <c r="A35690" s="26" t="n">
        <v>6810</v>
      </c>
      <c r="B35690" t="n">
        <v>6</v>
      </c>
      <c r="C35690" t="n">
        <v>30</v>
      </c>
      <c r="D35690" t="inlineStr">
        <is>
          <t>6/1/2021</t>
        </is>
      </c>
      <c r="E35690" t="n">
        <v>14101.12675222488</v>
      </c>
      <c r="F35690" t="n">
        <v>43.27866647666617</v>
      </c>
      <c r="G35690" t="inlineStr">
        <is>
          <t>O</t>
        </is>
      </c>
      <c r="H35690" t="n">
        <v>29.31722564775302</v>
      </c>
      <c r="I35690" t="n">
        <v>41.11578891209925</v>
      </c>
    </row>
    <row r="35691">
      <c r="A35691" s="26" t="n">
        <v>7566</v>
      </c>
      <c r="B35691" t="n">
        <v>6</v>
      </c>
      <c r="C35691" t="n">
        <v>30</v>
      </c>
      <c r="D35691" t="inlineStr">
        <is>
          <t>7/1/2021</t>
        </is>
      </c>
      <c r="E35691" t="n">
        <v>66916.40446031277</v>
      </c>
      <c r="F35691" t="n">
        <v>59.99277922624539</v>
      </c>
      <c r="G35691" t="inlineStr">
        <is>
          <t>O</t>
        </is>
      </c>
      <c r="H35691" t="n">
        <v>40.76555499662669</v>
      </c>
      <c r="I35691" t="n">
        <v>58.07767617505321</v>
      </c>
    </row>
    <row r="35692">
      <c r="A35692" s="26" t="n">
        <v>8322</v>
      </c>
      <c r="B35692" t="n">
        <v>6</v>
      </c>
      <c r="C35692" t="n">
        <v>30</v>
      </c>
      <c r="D35692" t="inlineStr">
        <is>
          <t>8/1/2021</t>
        </is>
      </c>
      <c r="E35692" t="n">
        <v>68755.56912090881</v>
      </c>
      <c r="F35692" t="n">
        <v>61.19499711075136</v>
      </c>
      <c r="G35692" t="inlineStr">
        <is>
          <t>O</t>
        </is>
      </c>
      <c r="H35692" t="n">
        <v>44.19247995395619</v>
      </c>
      <c r="I35692" t="n">
        <v>60.44774043649899</v>
      </c>
    </row>
    <row r="35693">
      <c r="A35693" s="26" t="n">
        <v>9093</v>
      </c>
      <c r="B35693" t="n">
        <v>21</v>
      </c>
      <c r="C35693" t="n">
        <v>30</v>
      </c>
      <c r="D35693" t="inlineStr">
        <is>
          <t>9/1/2021</t>
        </is>
      </c>
      <c r="E35693" t="n">
        <v>67092.56917453017</v>
      </c>
      <c r="F35693" t="n">
        <v>56.34379370480941</v>
      </c>
      <c r="G35693" t="inlineStr">
        <is>
          <t>O</t>
        </is>
      </c>
      <c r="H35693" t="n">
        <v>38.71720673785478</v>
      </c>
      <c r="I35693" t="n">
        <v>55.93806874099187</v>
      </c>
    </row>
    <row r="35694">
      <c r="A35694" s="26" t="n">
        <v>9870</v>
      </c>
      <c r="B35694" t="n">
        <v>42</v>
      </c>
      <c r="C35694" t="n">
        <v>30</v>
      </c>
      <c r="D35694" t="inlineStr">
        <is>
          <t>10/1/2021</t>
        </is>
      </c>
      <c r="E35694" t="n">
        <v>68977.74576670122</v>
      </c>
      <c r="F35694" t="n">
        <v>49.27219136538909</v>
      </c>
      <c r="G35694" t="inlineStr">
        <is>
          <t>O</t>
        </is>
      </c>
      <c r="H35694" t="n">
        <v>29.26203811824399</v>
      </c>
      <c r="I35694" t="n">
        <v>42.95379571104192</v>
      </c>
    </row>
    <row r="35695">
      <c r="A35695" s="26" t="n">
        <v>10647</v>
      </c>
      <c r="B35695" t="n">
        <v>63</v>
      </c>
      <c r="C35695" t="n">
        <v>30</v>
      </c>
      <c r="D35695" t="inlineStr">
        <is>
          <t>11/1/2021</t>
        </is>
      </c>
      <c r="E35695" t="n">
        <v>70389.89048064248</v>
      </c>
      <c r="F35695" t="n">
        <v>48.17803598707984</v>
      </c>
      <c r="G35695" t="inlineStr">
        <is>
          <t>O</t>
        </is>
      </c>
      <c r="H35695" t="n">
        <v>28.1282382087091</v>
      </c>
      <c r="I35695" t="n">
        <v>43.87156885470649</v>
      </c>
    </row>
    <row r="35696">
      <c r="A35696" s="26" t="n">
        <v>11424</v>
      </c>
      <c r="B35696" t="n">
        <v>84</v>
      </c>
      <c r="C35696" t="n">
        <v>30</v>
      </c>
      <c r="D35696" t="inlineStr">
        <is>
          <t>12/1/2021</t>
        </is>
      </c>
      <c r="E35696" t="n">
        <v>77929.18721087567</v>
      </c>
      <c r="F35696" t="n">
        <v>58.08750700889678</v>
      </c>
      <c r="G35696" t="inlineStr">
        <is>
          <t>O</t>
        </is>
      </c>
      <c r="H35696" t="n">
        <v>36.26608174898897</v>
      </c>
      <c r="I35696" t="n">
        <v>53.86278750144793</v>
      </c>
    </row>
    <row r="35697">
      <c r="A35697" s="26" t="n">
        <v>12210</v>
      </c>
      <c r="B35697" t="n">
        <v>114</v>
      </c>
      <c r="C35697" t="n">
        <v>30</v>
      </c>
      <c r="D35697" t="inlineStr">
        <is>
          <t>1/1/2022</t>
        </is>
      </c>
      <c r="E35697" t="n">
        <v>77953.23945435099</v>
      </c>
      <c r="F35697" t="n">
        <v>51.49358894957616</v>
      </c>
      <c r="G35697" t="inlineStr">
        <is>
          <t>O</t>
        </is>
      </c>
      <c r="H35697" t="n">
        <v>33.15986768236511</v>
      </c>
      <c r="I35697" t="n">
        <v>50.33217083513004</v>
      </c>
    </row>
    <row r="35698">
      <c r="A35698" s="26" t="n">
        <v>12981</v>
      </c>
      <c r="B35698" t="n">
        <v>129</v>
      </c>
      <c r="C35698" t="n">
        <v>30</v>
      </c>
      <c r="D35698" t="inlineStr">
        <is>
          <t>2/1/2022</t>
        </is>
      </c>
      <c r="E35698" t="n">
        <v>67387.66239928328</v>
      </c>
      <c r="F35698" t="n">
        <v>48.64728900203658</v>
      </c>
      <c r="G35698" t="inlineStr">
        <is>
          <t>O</t>
        </is>
      </c>
      <c r="H35698" t="n">
        <v>31.32663469773996</v>
      </c>
      <c r="I35698" t="n">
        <v>47.92980105195832</v>
      </c>
    </row>
    <row r="35699">
      <c r="A35699" s="26" t="n">
        <v>13795</v>
      </c>
      <c r="B35699" t="n">
        <v>187</v>
      </c>
      <c r="C35699" t="n">
        <v>30</v>
      </c>
      <c r="D35699" t="inlineStr">
        <is>
          <t>3/1/2022</t>
        </is>
      </c>
      <c r="E35699" t="n">
        <v>73003.59946964326</v>
      </c>
      <c r="F35699" t="n">
        <v>26.08300141641283</v>
      </c>
      <c r="G35699" t="inlineStr">
        <is>
          <t>O</t>
        </is>
      </c>
      <c r="H35699" t="n">
        <v>26.57718129549574</v>
      </c>
      <c r="I35699" t="n">
        <v>40.020375368789</v>
      </c>
    </row>
    <row r="35700">
      <c r="A35700" s="26" t="n">
        <v>14555</v>
      </c>
      <c r="B35700" t="n">
        <v>191</v>
      </c>
      <c r="C35700" t="n">
        <v>30</v>
      </c>
      <c r="D35700" t="inlineStr">
        <is>
          <t>4/1/2022</t>
        </is>
      </c>
      <c r="E35700" t="n">
        <v>68726.36916640226</v>
      </c>
      <c r="F35700" t="n">
        <v>18.86395077230226</v>
      </c>
      <c r="G35700" t="inlineStr">
        <is>
          <t>O</t>
        </is>
      </c>
      <c r="H35700" t="n">
        <v>19.16588617473969</v>
      </c>
      <c r="I35700" t="n">
        <v>29.41408929880021</v>
      </c>
    </row>
    <row r="35701">
      <c r="A35701" s="26" t="n">
        <v>15311</v>
      </c>
      <c r="B35701" t="n">
        <v>191</v>
      </c>
      <c r="C35701" t="n">
        <v>30</v>
      </c>
      <c r="D35701" t="inlineStr">
        <is>
          <t>5/1/2022</t>
        </is>
      </c>
      <c r="E35701" t="n">
        <v>67113.98059117152</v>
      </c>
      <c r="F35701" t="n">
        <v>17.2333363599117</v>
      </c>
      <c r="G35701" t="inlineStr">
        <is>
          <t>O</t>
        </is>
      </c>
      <c r="H35701" t="n">
        <v>17.74543013920703</v>
      </c>
      <c r="I35701" t="n">
        <v>29.09673836279826</v>
      </c>
    </row>
    <row r="35702">
      <c r="A35702" s="26" t="n">
        <v>16086</v>
      </c>
      <c r="B35702" t="n">
        <v>210</v>
      </c>
      <c r="C35702" t="n">
        <v>30</v>
      </c>
      <c r="D35702" t="inlineStr">
        <is>
          <t>6/1/2022</t>
        </is>
      </c>
      <c r="E35702" t="n">
        <v>65989.7918830984</v>
      </c>
      <c r="F35702" t="n">
        <v>13.01553244859934</v>
      </c>
      <c r="G35702" t="inlineStr">
        <is>
          <t>O</t>
        </is>
      </c>
      <c r="H35702" t="n">
        <v>17.6783723650103</v>
      </c>
      <c r="I35702" t="n">
        <v>30.543433772109</v>
      </c>
    </row>
    <row r="35703">
      <c r="A35703" s="26" t="n">
        <v>16863</v>
      </c>
      <c r="B35703" t="n">
        <v>231</v>
      </c>
      <c r="C35703" t="n">
        <v>30</v>
      </c>
      <c r="D35703" t="inlineStr">
        <is>
          <t>7/1/2022</t>
        </is>
      </c>
      <c r="E35703" t="n">
        <v>67672.41022743286</v>
      </c>
      <c r="F35703" t="n">
        <v>30.42499924592772</v>
      </c>
      <c r="G35703" t="inlineStr">
        <is>
          <t>O</t>
        </is>
      </c>
      <c r="H35703" t="n">
        <v>32.44476583128836</v>
      </c>
      <c r="I35703" t="n">
        <v>55.29765352310695</v>
      </c>
    </row>
    <row r="35704">
      <c r="A35704" s="26" t="n">
        <v>17640</v>
      </c>
      <c r="B35704" t="n">
        <v>252</v>
      </c>
      <c r="C35704" t="n">
        <v>30</v>
      </c>
      <c r="D35704" t="inlineStr">
        <is>
          <t>8/1/2022</t>
        </is>
      </c>
      <c r="E35704" t="n">
        <v>69806.56820565202</v>
      </c>
      <c r="F35704" t="n">
        <v>32.70204462790767</v>
      </c>
      <c r="G35704" t="inlineStr">
        <is>
          <t>O</t>
        </is>
      </c>
      <c r="H35704" t="n">
        <v>36.66714144257687</v>
      </c>
      <c r="I35704" t="n">
        <v>58.09335006896619</v>
      </c>
    </row>
    <row r="35705">
      <c r="A35705" s="26" t="n">
        <v>18417</v>
      </c>
      <c r="B35705" t="n">
        <v>273</v>
      </c>
      <c r="C35705" t="n">
        <v>30</v>
      </c>
      <c r="D35705" t="inlineStr">
        <is>
          <t>9/1/2022</t>
        </is>
      </c>
      <c r="E35705" t="n">
        <v>67412.1990935924</v>
      </c>
      <c r="F35705" t="n">
        <v>30.41845357432035</v>
      </c>
      <c r="G35705" t="inlineStr">
        <is>
          <t>O</t>
        </is>
      </c>
      <c r="H35705" t="n">
        <v>33.67338923642193</v>
      </c>
      <c r="I35705" t="n">
        <v>56.9935312165729</v>
      </c>
    </row>
    <row r="35706">
      <c r="A35706" s="26" t="n">
        <v>19194</v>
      </c>
      <c r="B35706" t="n">
        <v>294</v>
      </c>
      <c r="C35706" t="n">
        <v>30</v>
      </c>
      <c r="D35706" t="inlineStr">
        <is>
          <t>10/1/2022</t>
        </is>
      </c>
      <c r="E35706" t="n">
        <v>69067.17992164352</v>
      </c>
      <c r="F35706" t="n">
        <v>19.93945970904223</v>
      </c>
      <c r="G35706" t="inlineStr">
        <is>
          <t>O</t>
        </is>
      </c>
      <c r="H35706" t="n">
        <v>25.97750228998197</v>
      </c>
      <c r="I35706" t="n">
        <v>43.96017143871113</v>
      </c>
    </row>
    <row r="35707">
      <c r="A35707" s="26" t="n">
        <v>19971</v>
      </c>
      <c r="B35707" t="n">
        <v>315</v>
      </c>
      <c r="C35707" t="n">
        <v>30</v>
      </c>
      <c r="D35707" t="inlineStr">
        <is>
          <t>11/1/2022</t>
        </is>
      </c>
      <c r="E35707" t="n">
        <v>70379.62491833139</v>
      </c>
      <c r="F35707" t="n">
        <v>13.02489851974863</v>
      </c>
      <c r="G35707" t="inlineStr">
        <is>
          <t>O</t>
        </is>
      </c>
      <c r="H35707" t="n">
        <v>24.51228874690624</v>
      </c>
      <c r="I35707" t="n">
        <v>44.87825410171352</v>
      </c>
    </row>
    <row r="35708">
      <c r="A35708" s="26" t="n">
        <v>20748</v>
      </c>
      <c r="B35708" t="n">
        <v>336</v>
      </c>
      <c r="C35708" t="n">
        <v>30</v>
      </c>
      <c r="D35708" t="inlineStr">
        <is>
          <t>12/1/2022</t>
        </is>
      </c>
      <c r="E35708" t="n">
        <v>77680.55005804409</v>
      </c>
      <c r="F35708" t="n">
        <v>13.95267564141632</v>
      </c>
      <c r="G35708" t="inlineStr">
        <is>
          <t>O</t>
        </is>
      </c>
      <c r="H35708" t="n">
        <v>27.01083264931328</v>
      </c>
      <c r="I35708" t="n">
        <v>47.27518918453042</v>
      </c>
    </row>
    <row r="35709">
      <c r="A35709" s="26" t="n">
        <v>21525</v>
      </c>
      <c r="B35709" t="n">
        <v>357</v>
      </c>
      <c r="C35709" t="n">
        <v>30</v>
      </c>
      <c r="D35709" t="inlineStr">
        <is>
          <t>1/1/2023</t>
        </is>
      </c>
      <c r="E35709" t="n">
        <v>77953.23945435099</v>
      </c>
      <c r="F35709" t="n">
        <v>18.72910922877978</v>
      </c>
      <c r="G35709" t="inlineStr">
        <is>
          <t>O</t>
        </is>
      </c>
      <c r="H35709" t="n">
        <v>29.96040089267763</v>
      </c>
      <c r="I35709" t="n">
        <v>54.23055575114085</v>
      </c>
    </row>
    <row r="35710">
      <c r="A35710" s="26" t="n">
        <v>22302</v>
      </c>
      <c r="B35710" t="n">
        <v>378</v>
      </c>
      <c r="C35710" t="n">
        <v>30</v>
      </c>
      <c r="D35710" t="inlineStr">
        <is>
          <t>2/1/2023</t>
        </is>
      </c>
      <c r="E35710" t="n">
        <v>67387.66239928328</v>
      </c>
      <c r="F35710" t="n">
        <v>18.12864546020507</v>
      </c>
      <c r="G35710" t="inlineStr">
        <is>
          <t>O</t>
        </is>
      </c>
      <c r="H35710" t="n">
        <v>28.97247057923597</v>
      </c>
      <c r="I35710" t="n">
        <v>50.1458316371474</v>
      </c>
    </row>
    <row r="35711">
      <c r="A35711" s="26" t="n">
        <v>23079</v>
      </c>
      <c r="B35711" t="n">
        <v>399</v>
      </c>
      <c r="C35711" t="n">
        <v>30</v>
      </c>
      <c r="D35711" t="inlineStr">
        <is>
          <t>3/1/2023</t>
        </is>
      </c>
      <c r="E35711" t="n">
        <v>73003.59946964326</v>
      </c>
      <c r="F35711" t="n">
        <v>13.17861246750136</v>
      </c>
      <c r="G35711" t="inlineStr">
        <is>
          <t>O</t>
        </is>
      </c>
      <c r="H35711" t="n">
        <v>25.70378818911991</v>
      </c>
      <c r="I35711" t="n">
        <v>46.52698879807861</v>
      </c>
    </row>
    <row r="35712">
      <c r="A35712" s="26" t="n">
        <v>23856</v>
      </c>
      <c r="B35712" t="n">
        <v>420</v>
      </c>
      <c r="C35712" t="n">
        <v>30</v>
      </c>
      <c r="D35712" t="inlineStr">
        <is>
          <t>4/1/2023</t>
        </is>
      </c>
      <c r="E35712" t="n">
        <v>68726.36916640226</v>
      </c>
      <c r="F35712" t="n">
        <v>8.894191608387464</v>
      </c>
      <c r="G35712" t="inlineStr">
        <is>
          <t>O</t>
        </is>
      </c>
      <c r="H35712" t="n">
        <v>17.40479379220082</v>
      </c>
      <c r="I35712" t="n">
        <v>31.95898168535615</v>
      </c>
    </row>
    <row r="35713">
      <c r="A35713" s="26" t="n">
        <v>24633</v>
      </c>
      <c r="B35713" t="n">
        <v>441</v>
      </c>
      <c r="C35713" t="n">
        <v>30</v>
      </c>
      <c r="D35713" t="inlineStr">
        <is>
          <t>5/1/2023</t>
        </is>
      </c>
      <c r="E35713" t="n">
        <v>67113.98059117152</v>
      </c>
      <c r="F35713" t="n">
        <v>8.498802652230546</v>
      </c>
      <c r="G35713" t="inlineStr">
        <is>
          <t>O</t>
        </is>
      </c>
      <c r="H35713" t="n">
        <v>15.95346487457992</v>
      </c>
      <c r="I35713" t="n">
        <v>31.37370343087224</v>
      </c>
    </row>
    <row r="35714">
      <c r="A35714" s="26" t="n">
        <v>25410</v>
      </c>
      <c r="B35714" t="n">
        <v>462</v>
      </c>
      <c r="C35714" t="n">
        <v>30</v>
      </c>
      <c r="D35714" t="inlineStr">
        <is>
          <t>6/1/2023</t>
        </is>
      </c>
      <c r="E35714" t="n">
        <v>65989.7918830984</v>
      </c>
      <c r="F35714" t="n">
        <v>5.063612141939302</v>
      </c>
      <c r="G35714" t="inlineStr">
        <is>
          <t>O</t>
        </is>
      </c>
      <c r="H35714" t="n">
        <v>15.47811792823127</v>
      </c>
      <c r="I35714" t="n">
        <v>33.34013866525601</v>
      </c>
    </row>
    <row r="35715">
      <c r="A35715" s="26" t="n">
        <v>26187</v>
      </c>
      <c r="B35715" t="n">
        <v>483</v>
      </c>
      <c r="C35715" t="n">
        <v>30</v>
      </c>
      <c r="D35715" t="inlineStr">
        <is>
          <t>7/1/2023</t>
        </is>
      </c>
      <c r="E35715" t="n">
        <v>67672.41022743286</v>
      </c>
      <c r="F35715" t="n">
        <v>12.70230645164258</v>
      </c>
      <c r="G35715" t="inlineStr">
        <is>
          <t>O</t>
        </is>
      </c>
      <c r="H35715" t="n">
        <v>22.64867411959906</v>
      </c>
      <c r="I35715" t="n">
        <v>46.7563250109389</v>
      </c>
    </row>
    <row r="35716">
      <c r="A35716" s="26" t="n">
        <v>26964</v>
      </c>
      <c r="B35716" t="n">
        <v>504</v>
      </c>
      <c r="C35716" t="n">
        <v>30</v>
      </c>
      <c r="D35716" t="inlineStr">
        <is>
          <t>8/1/2023</t>
        </is>
      </c>
      <c r="E35716" t="n">
        <v>69806.56820565202</v>
      </c>
      <c r="F35716" t="n">
        <v>15.87241909585134</v>
      </c>
      <c r="G35716" t="inlineStr">
        <is>
          <t>O</t>
        </is>
      </c>
      <c r="H35716" t="n">
        <v>27.0792280590735</v>
      </c>
      <c r="I35716" t="n">
        <v>50.44332439850705</v>
      </c>
    </row>
    <row r="35717">
      <c r="A35717" s="26" t="n">
        <v>2</v>
      </c>
      <c r="B35717" t="n">
        <v>2</v>
      </c>
      <c r="C35717" t="n">
        <v>31</v>
      </c>
      <c r="D35717" t="inlineStr">
        <is>
          <t>9/1/2020</t>
        </is>
      </c>
      <c r="E35717" t="n">
        <v>5742.016369729914</v>
      </c>
      <c r="F35717" t="n">
        <v>40.94329532398997</v>
      </c>
      <c r="G35717" t="inlineStr">
        <is>
          <t>O</t>
        </is>
      </c>
      <c r="H35717" t="n">
        <v>41.63238050041465</v>
      </c>
      <c r="I35717" t="n">
        <v>44.67298201513398</v>
      </c>
    </row>
    <row r="35718">
      <c r="A35718" s="26" t="n">
        <v>759</v>
      </c>
      <c r="B35718" t="n">
        <v>3</v>
      </c>
      <c r="C35718" t="n">
        <v>31</v>
      </c>
      <c r="D35718" t="inlineStr">
        <is>
          <t>10/1/2020</t>
        </is>
      </c>
      <c r="E35718" t="n">
        <v>14554.20482518943</v>
      </c>
      <c r="F35718" t="n">
        <v>34.81359464822223</v>
      </c>
      <c r="G35718" t="inlineStr">
        <is>
          <t>O</t>
        </is>
      </c>
      <c r="H35718" t="n">
        <v>35.51007631319344</v>
      </c>
      <c r="I35718" t="n">
        <v>39.31480288878975</v>
      </c>
    </row>
    <row r="35719">
      <c r="A35719" s="26" t="n">
        <v>1515</v>
      </c>
      <c r="B35719" t="n">
        <v>3</v>
      </c>
      <c r="C35719" t="n">
        <v>31</v>
      </c>
      <c r="D35719" t="inlineStr">
        <is>
          <t>11/1/2020</t>
        </is>
      </c>
      <c r="E35719" t="n">
        <v>35482.31660818786</v>
      </c>
      <c r="F35719" t="n">
        <v>36.81519411318666</v>
      </c>
      <c r="G35719" t="inlineStr">
        <is>
          <t>O</t>
        </is>
      </c>
      <c r="H35719" t="n">
        <v>36.86200032839415</v>
      </c>
      <c r="I35719" t="n">
        <v>42.54178790150901</v>
      </c>
    </row>
    <row r="35720">
      <c r="A35720" s="26" t="n">
        <v>2272</v>
      </c>
      <c r="B35720" t="n">
        <v>4</v>
      </c>
      <c r="C35720" t="n">
        <v>31</v>
      </c>
      <c r="D35720" t="inlineStr">
        <is>
          <t>12/1/2020</t>
        </is>
      </c>
      <c r="E35720" t="n">
        <v>50187.9566629915</v>
      </c>
      <c r="F35720" t="n">
        <v>42.40007952457336</v>
      </c>
      <c r="G35720" t="inlineStr">
        <is>
          <t>O</t>
        </is>
      </c>
      <c r="H35720" t="n">
        <v>42.5063474912458</v>
      </c>
      <c r="I35720" t="n">
        <v>50.53538346549405</v>
      </c>
    </row>
    <row r="35721">
      <c r="A35721" s="26" t="n">
        <v>3029</v>
      </c>
      <c r="B35721" t="n">
        <v>5</v>
      </c>
      <c r="C35721" t="n">
        <v>31</v>
      </c>
      <c r="D35721" t="inlineStr">
        <is>
          <t>1/1/2021</t>
        </is>
      </c>
      <c r="E35721" t="n">
        <v>73983.76675940336</v>
      </c>
      <c r="F35721" t="n">
        <v>40.67054873891239</v>
      </c>
      <c r="G35721" t="inlineStr">
        <is>
          <t>O</t>
        </is>
      </c>
      <c r="H35721" t="n">
        <v>42.37295688977294</v>
      </c>
      <c r="I35721" t="n">
        <v>51.89279555619243</v>
      </c>
    </row>
    <row r="35722">
      <c r="A35722" s="26" t="n">
        <v>3785</v>
      </c>
      <c r="B35722" t="n">
        <v>5</v>
      </c>
      <c r="C35722" t="n">
        <v>31</v>
      </c>
      <c r="D35722" t="inlineStr">
        <is>
          <t>2/1/2021</t>
        </is>
      </c>
      <c r="E35722" t="n">
        <v>51189.76851921593</v>
      </c>
      <c r="F35722" t="n">
        <v>35.40178507435449</v>
      </c>
      <c r="G35722" t="inlineStr">
        <is>
          <t>O</t>
        </is>
      </c>
      <c r="H35722" t="n">
        <v>36.33308491011509</v>
      </c>
      <c r="I35722" t="n">
        <v>44.7396762425798</v>
      </c>
    </row>
    <row r="35723">
      <c r="A35723" s="26" t="n">
        <v>4542</v>
      </c>
      <c r="B35723" t="n">
        <v>6</v>
      </c>
      <c r="C35723" t="n">
        <v>31</v>
      </c>
      <c r="D35723" t="inlineStr">
        <is>
          <t>3/1/2021</t>
        </is>
      </c>
      <c r="E35723" t="n">
        <v>41447.16071313039</v>
      </c>
      <c r="F35723" t="n">
        <v>27.62941021313209</v>
      </c>
      <c r="G35723" t="inlineStr">
        <is>
          <t>O</t>
        </is>
      </c>
      <c r="H35723" t="n">
        <v>28.0708391983142</v>
      </c>
      <c r="I35723" t="n">
        <v>34.67508491951918</v>
      </c>
    </row>
    <row r="35724">
      <c r="A35724" s="26" t="n">
        <v>5298</v>
      </c>
      <c r="B35724" t="n">
        <v>6</v>
      </c>
      <c r="C35724" t="n">
        <v>31</v>
      </c>
      <c r="D35724" t="inlineStr">
        <is>
          <t>4/1/2021</t>
        </is>
      </c>
      <c r="E35724" t="n">
        <v>25360.47972940134</v>
      </c>
      <c r="F35724" t="n">
        <v>23.69242823839483</v>
      </c>
      <c r="G35724" t="inlineStr">
        <is>
          <t>O</t>
        </is>
      </c>
      <c r="H35724" t="n">
        <v>23.98462144170269</v>
      </c>
      <c r="I35724" t="n">
        <v>30.51012188787535</v>
      </c>
    </row>
    <row r="35725">
      <c r="A35725" s="26" t="n">
        <v>6055</v>
      </c>
      <c r="B35725" t="n">
        <v>7</v>
      </c>
      <c r="C35725" t="n">
        <v>31</v>
      </c>
      <c r="D35725" t="inlineStr">
        <is>
          <t>5/1/2021</t>
        </is>
      </c>
      <c r="E35725" t="n">
        <v>2672.080843806283</v>
      </c>
      <c r="F35725" t="n">
        <v>21.31114142020694</v>
      </c>
      <c r="G35725" t="inlineStr">
        <is>
          <t>O</t>
        </is>
      </c>
      <c r="H35725" t="n">
        <v>21.52309336418745</v>
      </c>
      <c r="I35725" t="n">
        <v>29.50156313887917</v>
      </c>
    </row>
    <row r="35726">
      <c r="A35726" s="26" t="n">
        <v>6811</v>
      </c>
      <c r="B35726" t="n">
        <v>7</v>
      </c>
      <c r="C35726" t="n">
        <v>31</v>
      </c>
      <c r="D35726" t="inlineStr">
        <is>
          <t>6/1/2021</t>
        </is>
      </c>
      <c r="E35726" t="n">
        <v>14101.12675222488</v>
      </c>
      <c r="F35726" t="n">
        <v>29.19103005739465</v>
      </c>
      <c r="G35726" t="inlineStr">
        <is>
          <t>O</t>
        </is>
      </c>
      <c r="H35726" t="n">
        <v>29.31722564775302</v>
      </c>
      <c r="I35726" t="n">
        <v>41.11578891209925</v>
      </c>
    </row>
    <row r="35727">
      <c r="A35727" s="26" t="n">
        <v>7575</v>
      </c>
      <c r="B35727" t="n">
        <v>15</v>
      </c>
      <c r="C35727" t="n">
        <v>31</v>
      </c>
      <c r="D35727" t="inlineStr">
        <is>
          <t>7/1/2021</t>
        </is>
      </c>
      <c r="E35727" t="n">
        <v>66916.40446031277</v>
      </c>
      <c r="F35727" t="n">
        <v>40.31070498049272</v>
      </c>
      <c r="G35727" t="inlineStr">
        <is>
          <t>O</t>
        </is>
      </c>
      <c r="H35727" t="n">
        <v>40.76555499662669</v>
      </c>
      <c r="I35727" t="n">
        <v>58.07767617505321</v>
      </c>
    </row>
    <row r="35728">
      <c r="A35728" s="26" t="n">
        <v>8331</v>
      </c>
      <c r="B35728" t="n">
        <v>15</v>
      </c>
      <c r="C35728" t="n">
        <v>31</v>
      </c>
      <c r="D35728" t="inlineStr">
        <is>
          <t>8/1/2021</t>
        </is>
      </c>
      <c r="E35728" t="n">
        <v>68755.56912090881</v>
      </c>
      <c r="F35728" t="n">
        <v>43.95855669706332</v>
      </c>
      <c r="G35728" t="inlineStr">
        <is>
          <t>O</t>
        </is>
      </c>
      <c r="H35728" t="n">
        <v>44.19247995395619</v>
      </c>
      <c r="I35728" t="n">
        <v>60.44774043649899</v>
      </c>
    </row>
    <row r="35729">
      <c r="A35729" s="26" t="n">
        <v>9093</v>
      </c>
      <c r="B35729" t="n">
        <v>21</v>
      </c>
      <c r="C35729" t="n">
        <v>31</v>
      </c>
      <c r="D35729" t="inlineStr">
        <is>
          <t>9/1/2021</t>
        </is>
      </c>
      <c r="E35729" t="n">
        <v>67092.56917453017</v>
      </c>
      <c r="F35729" t="n">
        <v>37.30405393951518</v>
      </c>
      <c r="G35729" t="inlineStr">
        <is>
          <t>O</t>
        </is>
      </c>
      <c r="H35729" t="n">
        <v>38.71720673785478</v>
      </c>
      <c r="I35729" t="n">
        <v>55.93806874099187</v>
      </c>
    </row>
    <row r="35730">
      <c r="A35730" s="26" t="n">
        <v>9870</v>
      </c>
      <c r="B35730" t="n">
        <v>42</v>
      </c>
      <c r="C35730" t="n">
        <v>31</v>
      </c>
      <c r="D35730" t="inlineStr">
        <is>
          <t>10/1/2021</t>
        </is>
      </c>
      <c r="E35730" t="n">
        <v>68977.74576670122</v>
      </c>
      <c r="F35730" t="n">
        <v>26.52755913522856</v>
      </c>
      <c r="G35730" t="inlineStr">
        <is>
          <t>O</t>
        </is>
      </c>
      <c r="H35730" t="n">
        <v>29.26203811824399</v>
      </c>
      <c r="I35730" t="n">
        <v>42.95379571104192</v>
      </c>
    </row>
    <row r="35731">
      <c r="A35731" s="26" t="n">
        <v>10654</v>
      </c>
      <c r="B35731" t="n">
        <v>70</v>
      </c>
      <c r="C35731" t="n">
        <v>31</v>
      </c>
      <c r="D35731" t="inlineStr">
        <is>
          <t>11/1/2021</t>
        </is>
      </c>
      <c r="E35731" t="n">
        <v>70389.89048064248</v>
      </c>
      <c r="F35731" t="n">
        <v>27.77276634979033</v>
      </c>
      <c r="G35731" t="inlineStr">
        <is>
          <t>O</t>
        </is>
      </c>
      <c r="H35731" t="n">
        <v>28.1282382087091</v>
      </c>
      <c r="I35731" t="n">
        <v>43.87156885470649</v>
      </c>
    </row>
    <row r="35732">
      <c r="A35732" s="26" t="n">
        <v>11427</v>
      </c>
      <c r="B35732" t="n">
        <v>87</v>
      </c>
      <c r="C35732" t="n">
        <v>31</v>
      </c>
      <c r="D35732" t="inlineStr">
        <is>
          <t>12/1/2021</t>
        </is>
      </c>
      <c r="E35732" t="n">
        <v>77929.18721087567</v>
      </c>
      <c r="F35732" t="n">
        <v>35.36486663976609</v>
      </c>
      <c r="G35732" t="inlineStr">
        <is>
          <t>O</t>
        </is>
      </c>
      <c r="H35732" t="n">
        <v>36.26608174898897</v>
      </c>
      <c r="I35732" t="n">
        <v>53.86278750144793</v>
      </c>
    </row>
    <row r="35733">
      <c r="A35733" s="26" t="n">
        <v>12213</v>
      </c>
      <c r="B35733" t="n">
        <v>117</v>
      </c>
      <c r="C35733" t="n">
        <v>31</v>
      </c>
      <c r="D35733" t="inlineStr">
        <is>
          <t>1/1/2022</t>
        </is>
      </c>
      <c r="E35733" t="n">
        <v>77953.23945435099</v>
      </c>
      <c r="F35733" t="n">
        <v>33.15690782973861</v>
      </c>
      <c r="G35733" t="inlineStr">
        <is>
          <t>O</t>
        </is>
      </c>
      <c r="H35733" t="n">
        <v>33.15986768236511</v>
      </c>
      <c r="I35733" t="n">
        <v>50.33217083513004</v>
      </c>
    </row>
    <row r="35734">
      <c r="A35734" s="26" t="n">
        <v>12981</v>
      </c>
      <c r="B35734" t="n">
        <v>129</v>
      </c>
      <c r="C35734" t="n">
        <v>31</v>
      </c>
      <c r="D35734" t="inlineStr">
        <is>
          <t>2/1/2022</t>
        </is>
      </c>
      <c r="E35734" t="n">
        <v>67387.66239928328</v>
      </c>
      <c r="F35734" t="n">
        <v>30.43725285798761</v>
      </c>
      <c r="G35734" t="inlineStr">
        <is>
          <t>O</t>
        </is>
      </c>
      <c r="H35734" t="n">
        <v>31.32663469773996</v>
      </c>
      <c r="I35734" t="n">
        <v>47.92980105195832</v>
      </c>
    </row>
    <row r="35735">
      <c r="A35735" s="26" t="n">
        <v>13755</v>
      </c>
      <c r="B35735" t="n">
        <v>147</v>
      </c>
      <c r="C35735" t="n">
        <v>31</v>
      </c>
      <c r="D35735" t="inlineStr">
        <is>
          <t>3/1/2022</t>
        </is>
      </c>
      <c r="E35735" t="n">
        <v>73003.59946964326</v>
      </c>
      <c r="F35735" t="n">
        <v>24.68717142367497</v>
      </c>
      <c r="G35735" t="inlineStr">
        <is>
          <t>O</t>
        </is>
      </c>
      <c r="H35735" t="n">
        <v>26.57718129549574</v>
      </c>
      <c r="I35735" t="n">
        <v>40.020375368789</v>
      </c>
    </row>
    <row r="35736">
      <c r="A35736" s="26" t="n">
        <v>14532</v>
      </c>
      <c r="B35736" t="n">
        <v>168</v>
      </c>
      <c r="C35736" t="n">
        <v>31</v>
      </c>
      <c r="D35736" t="inlineStr">
        <is>
          <t>4/1/2022</t>
        </is>
      </c>
      <c r="E35736" t="n">
        <v>68726.36916640226</v>
      </c>
      <c r="F35736" t="n">
        <v>9.444703283770336</v>
      </c>
      <c r="G35736" t="inlineStr">
        <is>
          <t>O</t>
        </is>
      </c>
      <c r="H35736" t="n">
        <v>19.16588617473969</v>
      </c>
      <c r="I35736" t="n">
        <v>29.41408929880021</v>
      </c>
    </row>
    <row r="35737">
      <c r="A35737" s="26" t="n">
        <v>15309</v>
      </c>
      <c r="B35737" t="n">
        <v>189</v>
      </c>
      <c r="C35737" t="n">
        <v>31</v>
      </c>
      <c r="D35737" t="inlineStr">
        <is>
          <t>5/1/2022</t>
        </is>
      </c>
      <c r="E35737" t="n">
        <v>67113.98059117152</v>
      </c>
      <c r="F35737" t="n">
        <v>6.825500870766134</v>
      </c>
      <c r="G35737" t="inlineStr">
        <is>
          <t>O</t>
        </is>
      </c>
      <c r="H35737" t="n">
        <v>17.74543013920703</v>
      </c>
      <c r="I35737" t="n">
        <v>29.09673836279826</v>
      </c>
    </row>
    <row r="35738">
      <c r="A35738" s="26" t="n">
        <v>16086</v>
      </c>
      <c r="B35738" t="n">
        <v>210</v>
      </c>
      <c r="C35738" t="n">
        <v>31</v>
      </c>
      <c r="D35738" t="inlineStr">
        <is>
          <t>6/1/2022</t>
        </is>
      </c>
      <c r="E35738" t="n">
        <v>65989.7918830984</v>
      </c>
      <c r="F35738" t="n">
        <v>7.145719476230129</v>
      </c>
      <c r="G35738" t="inlineStr">
        <is>
          <t>O</t>
        </is>
      </c>
      <c r="H35738" t="n">
        <v>17.6783723650103</v>
      </c>
      <c r="I35738" t="n">
        <v>30.543433772109</v>
      </c>
    </row>
    <row r="35739">
      <c r="A35739" s="26" t="n">
        <v>16863</v>
      </c>
      <c r="B35739" t="n">
        <v>231</v>
      </c>
      <c r="C35739" t="n">
        <v>31</v>
      </c>
      <c r="D35739" t="inlineStr">
        <is>
          <t>7/1/2022</t>
        </is>
      </c>
      <c r="E35739" t="n">
        <v>67672.41022743286</v>
      </c>
      <c r="F35739" t="n">
        <v>17.02319365880534</v>
      </c>
      <c r="G35739" t="inlineStr">
        <is>
          <t>O</t>
        </is>
      </c>
      <c r="H35739" t="n">
        <v>32.44476583128836</v>
      </c>
      <c r="I35739" t="n">
        <v>55.29765352310695</v>
      </c>
    </row>
    <row r="35740">
      <c r="A35740" s="26" t="n">
        <v>17640</v>
      </c>
      <c r="B35740" t="n">
        <v>252</v>
      </c>
      <c r="C35740" t="n">
        <v>31</v>
      </c>
      <c r="D35740" t="inlineStr">
        <is>
          <t>8/1/2022</t>
        </is>
      </c>
      <c r="E35740" t="n">
        <v>69806.56820565202</v>
      </c>
      <c r="F35740" t="n">
        <v>20.21228536229483</v>
      </c>
      <c r="G35740" t="inlineStr">
        <is>
          <t>O</t>
        </is>
      </c>
      <c r="H35740" t="n">
        <v>36.66714144257687</v>
      </c>
      <c r="I35740" t="n">
        <v>58.09335006896619</v>
      </c>
    </row>
    <row r="35741">
      <c r="A35741" s="26" t="n">
        <v>18417</v>
      </c>
      <c r="B35741" t="n">
        <v>273</v>
      </c>
      <c r="C35741" t="n">
        <v>31</v>
      </c>
      <c r="D35741" t="inlineStr">
        <is>
          <t>9/1/2022</t>
        </is>
      </c>
      <c r="E35741" t="n">
        <v>67412.1990935924</v>
      </c>
      <c r="F35741" t="n">
        <v>16.69753739522099</v>
      </c>
      <c r="G35741" t="inlineStr">
        <is>
          <t>O</t>
        </is>
      </c>
      <c r="H35741" t="n">
        <v>33.67338923642193</v>
      </c>
      <c r="I35741" t="n">
        <v>56.9935312165729</v>
      </c>
    </row>
    <row r="35742">
      <c r="A35742" s="26" t="n">
        <v>19194</v>
      </c>
      <c r="B35742" t="n">
        <v>294</v>
      </c>
      <c r="C35742" t="n">
        <v>31</v>
      </c>
      <c r="D35742" t="inlineStr">
        <is>
          <t>10/1/2022</t>
        </is>
      </c>
      <c r="E35742" t="n">
        <v>69067.17992164352</v>
      </c>
      <c r="F35742" t="n">
        <v>15.48111051286427</v>
      </c>
      <c r="G35742" t="inlineStr">
        <is>
          <t>O</t>
        </is>
      </c>
      <c r="H35742" t="n">
        <v>25.97750228998197</v>
      </c>
      <c r="I35742" t="n">
        <v>43.96017143871113</v>
      </c>
    </row>
    <row r="35743">
      <c r="A35743" s="26" t="n">
        <v>19971</v>
      </c>
      <c r="B35743" t="n">
        <v>315</v>
      </c>
      <c r="C35743" t="n">
        <v>31</v>
      </c>
      <c r="D35743" t="inlineStr">
        <is>
          <t>11/1/2022</t>
        </is>
      </c>
      <c r="E35743" t="n">
        <v>70379.62491833139</v>
      </c>
      <c r="F35743" t="n">
        <v>12.68704361090877</v>
      </c>
      <c r="G35743" t="inlineStr">
        <is>
          <t>O</t>
        </is>
      </c>
      <c r="H35743" t="n">
        <v>24.51228874690624</v>
      </c>
      <c r="I35743" t="n">
        <v>44.87825410171352</v>
      </c>
    </row>
    <row r="35744">
      <c r="A35744" s="26" t="n">
        <v>20748</v>
      </c>
      <c r="B35744" t="n">
        <v>336</v>
      </c>
      <c r="C35744" t="n">
        <v>31</v>
      </c>
      <c r="D35744" t="inlineStr">
        <is>
          <t>12/1/2022</t>
        </is>
      </c>
      <c r="E35744" t="n">
        <v>77680.55005804409</v>
      </c>
      <c r="F35744" t="n">
        <v>15.78902374703314</v>
      </c>
      <c r="G35744" t="inlineStr">
        <is>
          <t>O</t>
        </is>
      </c>
      <c r="H35744" t="n">
        <v>27.01083264931328</v>
      </c>
      <c r="I35744" t="n">
        <v>47.27518918453042</v>
      </c>
    </row>
    <row r="35745">
      <c r="A35745" s="26" t="n">
        <v>21525</v>
      </c>
      <c r="B35745" t="n">
        <v>357</v>
      </c>
      <c r="C35745" t="n">
        <v>31</v>
      </c>
      <c r="D35745" t="inlineStr">
        <is>
          <t>1/1/2023</t>
        </is>
      </c>
      <c r="E35745" t="n">
        <v>77953.23945435099</v>
      </c>
      <c r="F35745" t="n">
        <v>11.65739014068778</v>
      </c>
      <c r="G35745" t="inlineStr">
        <is>
          <t>O</t>
        </is>
      </c>
      <c r="H35745" t="n">
        <v>29.96040089267763</v>
      </c>
      <c r="I35745" t="n">
        <v>54.23055575114085</v>
      </c>
    </row>
    <row r="35746">
      <c r="A35746" s="26" t="n">
        <v>22302</v>
      </c>
      <c r="B35746" t="n">
        <v>378</v>
      </c>
      <c r="C35746" t="n">
        <v>31</v>
      </c>
      <c r="D35746" t="inlineStr">
        <is>
          <t>2/1/2023</t>
        </is>
      </c>
      <c r="E35746" t="n">
        <v>67387.66239928328</v>
      </c>
      <c r="F35746" t="n">
        <v>11.10807919809213</v>
      </c>
      <c r="G35746" t="inlineStr">
        <is>
          <t>O</t>
        </is>
      </c>
      <c r="H35746" t="n">
        <v>28.97247057923597</v>
      </c>
      <c r="I35746" t="n">
        <v>50.1458316371474</v>
      </c>
    </row>
    <row r="35747">
      <c r="A35747" s="26" t="n">
        <v>23079</v>
      </c>
      <c r="B35747" t="n">
        <v>399</v>
      </c>
      <c r="C35747" t="n">
        <v>31</v>
      </c>
      <c r="D35747" t="inlineStr">
        <is>
          <t>3/1/2023</t>
        </is>
      </c>
      <c r="E35747" t="n">
        <v>73003.59946964326</v>
      </c>
      <c r="F35747" t="n">
        <v>10.8386088474396</v>
      </c>
      <c r="G35747" t="inlineStr">
        <is>
          <t>O</t>
        </is>
      </c>
      <c r="H35747" t="n">
        <v>25.70378818911991</v>
      </c>
      <c r="I35747" t="n">
        <v>46.52698879807861</v>
      </c>
    </row>
    <row r="35748">
      <c r="A35748" s="26" t="n">
        <v>23856</v>
      </c>
      <c r="B35748" t="n">
        <v>420</v>
      </c>
      <c r="C35748" t="n">
        <v>31</v>
      </c>
      <c r="D35748" t="inlineStr">
        <is>
          <t>4/1/2023</t>
        </is>
      </c>
      <c r="E35748" t="n">
        <v>68726.36916640226</v>
      </c>
      <c r="F35748" t="n">
        <v>9.801870170020349</v>
      </c>
      <c r="G35748" t="inlineStr">
        <is>
          <t>O</t>
        </is>
      </c>
      <c r="H35748" t="n">
        <v>17.40479379220082</v>
      </c>
      <c r="I35748" t="n">
        <v>31.95898168535615</v>
      </c>
    </row>
    <row r="35749">
      <c r="A35749" s="26" t="n">
        <v>24633</v>
      </c>
      <c r="B35749" t="n">
        <v>441</v>
      </c>
      <c r="C35749" t="n">
        <v>31</v>
      </c>
      <c r="D35749" t="inlineStr">
        <is>
          <t>5/1/2023</t>
        </is>
      </c>
      <c r="E35749" t="n">
        <v>67113.98059117152</v>
      </c>
      <c r="F35749" t="n">
        <v>8.574094156883566</v>
      </c>
      <c r="G35749" t="inlineStr">
        <is>
          <t>O</t>
        </is>
      </c>
      <c r="H35749" t="n">
        <v>15.95346487457992</v>
      </c>
      <c r="I35749" t="n">
        <v>31.37370343087224</v>
      </c>
    </row>
    <row r="35750">
      <c r="A35750" s="26" t="n">
        <v>25410</v>
      </c>
      <c r="B35750" t="n">
        <v>462</v>
      </c>
      <c r="C35750" t="n">
        <v>31</v>
      </c>
      <c r="D35750" t="inlineStr">
        <is>
          <t>6/1/2023</t>
        </is>
      </c>
      <c r="E35750" t="n">
        <v>65989.7918830984</v>
      </c>
      <c r="F35750" t="n">
        <v>4.502335001524879</v>
      </c>
      <c r="G35750" t="inlineStr">
        <is>
          <t>O</t>
        </is>
      </c>
      <c r="H35750" t="n">
        <v>15.47811792823127</v>
      </c>
      <c r="I35750" t="n">
        <v>33.34013866525601</v>
      </c>
    </row>
    <row r="35751">
      <c r="A35751" s="26" t="n">
        <v>26187</v>
      </c>
      <c r="B35751" t="n">
        <v>483</v>
      </c>
      <c r="C35751" t="n">
        <v>31</v>
      </c>
      <c r="D35751" t="inlineStr">
        <is>
          <t>7/1/2023</t>
        </is>
      </c>
      <c r="E35751" t="n">
        <v>67672.41022743286</v>
      </c>
      <c r="F35751" t="n">
        <v>7.741189894922595</v>
      </c>
      <c r="G35751" t="inlineStr">
        <is>
          <t>O</t>
        </is>
      </c>
      <c r="H35751" t="n">
        <v>22.64867411959906</v>
      </c>
      <c r="I35751" t="n">
        <v>46.7563250109389</v>
      </c>
    </row>
    <row r="35752">
      <c r="A35752" s="26" t="n">
        <v>26964</v>
      </c>
      <c r="B35752" t="n">
        <v>504</v>
      </c>
      <c r="C35752" t="n">
        <v>31</v>
      </c>
      <c r="D35752" t="inlineStr">
        <is>
          <t>8/1/2023</t>
        </is>
      </c>
      <c r="E35752" t="n">
        <v>69806.56820565202</v>
      </c>
      <c r="F35752" t="n">
        <v>8.674736987283856</v>
      </c>
      <c r="G35752" t="inlineStr">
        <is>
          <t>O</t>
        </is>
      </c>
      <c r="H35752" t="n">
        <v>27.0792280590735</v>
      </c>
      <c r="I35752" t="n">
        <v>50.44332439850705</v>
      </c>
    </row>
    <row r="35753">
      <c r="A35753" s="26" t="n">
        <v>2</v>
      </c>
      <c r="B35753" t="n">
        <v>2</v>
      </c>
      <c r="C35753" t="n">
        <v>32</v>
      </c>
      <c r="D35753" t="inlineStr">
        <is>
          <t>9/1/2020</t>
        </is>
      </c>
      <c r="E35753" t="n">
        <v>5742.016369729914</v>
      </c>
      <c r="F35753" t="n">
        <v>40.97733067077167</v>
      </c>
      <c r="G35753" t="inlineStr">
        <is>
          <t>O</t>
        </is>
      </c>
      <c r="H35753" t="n">
        <v>41.63238050041465</v>
      </c>
      <c r="I35753" t="n">
        <v>44.67298201513398</v>
      </c>
    </row>
    <row r="35754">
      <c r="A35754" s="26" t="n">
        <v>764</v>
      </c>
      <c r="B35754" t="n">
        <v>8</v>
      </c>
      <c r="C35754" t="n">
        <v>32</v>
      </c>
      <c r="D35754" t="inlineStr">
        <is>
          <t>10/1/2020</t>
        </is>
      </c>
      <c r="E35754" t="n">
        <v>14554.20482518943</v>
      </c>
      <c r="F35754" t="n">
        <v>35.00362861567069</v>
      </c>
      <c r="G35754" t="inlineStr">
        <is>
          <t>O</t>
        </is>
      </c>
      <c r="H35754" t="n">
        <v>35.51007631319344</v>
      </c>
      <c r="I35754" t="n">
        <v>39.31480288878975</v>
      </c>
    </row>
    <row r="35755">
      <c r="A35755" s="26" t="n">
        <v>1521</v>
      </c>
      <c r="B35755" t="n">
        <v>9</v>
      </c>
      <c r="C35755" t="n">
        <v>32</v>
      </c>
      <c r="D35755" t="inlineStr">
        <is>
          <t>11/1/2020</t>
        </is>
      </c>
      <c r="E35755" t="n">
        <v>35482.31660818786</v>
      </c>
      <c r="F35755" t="n">
        <v>35.67566670970082</v>
      </c>
      <c r="G35755" t="inlineStr">
        <is>
          <t>O</t>
        </is>
      </c>
      <c r="H35755" t="n">
        <v>36.86200032839415</v>
      </c>
      <c r="I35755" t="n">
        <v>42.54178790150901</v>
      </c>
    </row>
    <row r="35756">
      <c r="A35756" s="26" t="n">
        <v>2277</v>
      </c>
      <c r="B35756" t="n">
        <v>9</v>
      </c>
      <c r="C35756" t="n">
        <v>32</v>
      </c>
      <c r="D35756" t="inlineStr">
        <is>
          <t>12/1/2020</t>
        </is>
      </c>
      <c r="E35756" t="n">
        <v>50187.9566629915</v>
      </c>
      <c r="F35756" t="n">
        <v>41.76317446497784</v>
      </c>
      <c r="G35756" t="inlineStr">
        <is>
          <t>O</t>
        </is>
      </c>
      <c r="H35756" t="n">
        <v>42.5063474912458</v>
      </c>
      <c r="I35756" t="n">
        <v>50.53538346549405</v>
      </c>
    </row>
    <row r="35757">
      <c r="A35757" s="26" t="n">
        <v>3033</v>
      </c>
      <c r="B35757" t="n">
        <v>9</v>
      </c>
      <c r="C35757" t="n">
        <v>32</v>
      </c>
      <c r="D35757" t="inlineStr">
        <is>
          <t>1/1/2021</t>
        </is>
      </c>
      <c r="E35757" t="n">
        <v>73983.76675940336</v>
      </c>
      <c r="F35757" t="n">
        <v>42.01215276357193</v>
      </c>
      <c r="G35757" t="inlineStr">
        <is>
          <t>O</t>
        </is>
      </c>
      <c r="H35757" t="n">
        <v>42.37295688977294</v>
      </c>
      <c r="I35757" t="n">
        <v>51.89279555619243</v>
      </c>
    </row>
    <row r="35758">
      <c r="A35758" s="26" t="n">
        <v>3792</v>
      </c>
      <c r="B35758" t="n">
        <v>12</v>
      </c>
      <c r="C35758" t="n">
        <v>32</v>
      </c>
      <c r="D35758" t="inlineStr">
        <is>
          <t>2/1/2021</t>
        </is>
      </c>
      <c r="E35758" t="n">
        <v>51189.76851921593</v>
      </c>
      <c r="F35758" t="n">
        <v>36.136343292897</v>
      </c>
      <c r="G35758" t="inlineStr">
        <is>
          <t>O</t>
        </is>
      </c>
      <c r="H35758" t="n">
        <v>36.33308491011509</v>
      </c>
      <c r="I35758" t="n">
        <v>44.7396762425798</v>
      </c>
    </row>
    <row r="35759">
      <c r="A35759" s="26" t="n">
        <v>4554</v>
      </c>
      <c r="B35759" t="n">
        <v>18</v>
      </c>
      <c r="C35759" t="n">
        <v>32</v>
      </c>
      <c r="D35759" t="inlineStr">
        <is>
          <t>3/1/2021</t>
        </is>
      </c>
      <c r="E35759" t="n">
        <v>41447.16071313039</v>
      </c>
      <c r="F35759" t="n">
        <v>27.34120059814209</v>
      </c>
      <c r="G35759" t="inlineStr">
        <is>
          <t>O</t>
        </is>
      </c>
      <c r="H35759" t="n">
        <v>28.0708391983142</v>
      </c>
      <c r="I35759" t="n">
        <v>34.67508491951918</v>
      </c>
    </row>
    <row r="35760">
      <c r="A35760" s="26" t="n">
        <v>5310</v>
      </c>
      <c r="B35760" t="n">
        <v>18</v>
      </c>
      <c r="C35760" t="n">
        <v>32</v>
      </c>
      <c r="D35760" t="inlineStr">
        <is>
          <t>4/1/2021</t>
        </is>
      </c>
      <c r="E35760" t="n">
        <v>25360.47972940134</v>
      </c>
      <c r="F35760" t="n">
        <v>23.41087996297165</v>
      </c>
      <c r="G35760" t="inlineStr">
        <is>
          <t>O</t>
        </is>
      </c>
      <c r="H35760" t="n">
        <v>23.98462144170269</v>
      </c>
      <c r="I35760" t="n">
        <v>30.51012188787535</v>
      </c>
    </row>
    <row r="35761">
      <c r="A35761" s="26" t="n">
        <v>6066</v>
      </c>
      <c r="B35761" t="n">
        <v>18</v>
      </c>
      <c r="C35761" t="n">
        <v>32</v>
      </c>
      <c r="D35761" t="inlineStr">
        <is>
          <t>5/1/2021</t>
        </is>
      </c>
      <c r="E35761" t="n">
        <v>2672.080843806283</v>
      </c>
      <c r="F35761" t="n">
        <v>21.49343398607676</v>
      </c>
      <c r="G35761" t="inlineStr">
        <is>
          <t>O</t>
        </is>
      </c>
      <c r="H35761" t="n">
        <v>21.52309336418745</v>
      </c>
      <c r="I35761" t="n">
        <v>29.50156313887917</v>
      </c>
    </row>
    <row r="35762">
      <c r="A35762" s="26" t="n">
        <v>6823</v>
      </c>
      <c r="B35762" t="n">
        <v>19</v>
      </c>
      <c r="C35762" t="n">
        <v>32</v>
      </c>
      <c r="D35762" t="inlineStr">
        <is>
          <t>6/1/2021</t>
        </is>
      </c>
      <c r="E35762" t="n">
        <v>14101.12675222488</v>
      </c>
      <c r="F35762" t="n">
        <v>28.62282839752916</v>
      </c>
      <c r="G35762" t="inlineStr">
        <is>
          <t>O</t>
        </is>
      </c>
      <c r="H35762" t="n">
        <v>29.31722564775302</v>
      </c>
      <c r="I35762" t="n">
        <v>41.11578891209925</v>
      </c>
    </row>
    <row r="35763">
      <c r="A35763" s="26" t="n">
        <v>7581</v>
      </c>
      <c r="B35763" t="n">
        <v>21</v>
      </c>
      <c r="C35763" t="n">
        <v>32</v>
      </c>
      <c r="D35763" t="inlineStr">
        <is>
          <t>7/1/2021</t>
        </is>
      </c>
      <c r="E35763" t="n">
        <v>66916.40446031277</v>
      </c>
      <c r="F35763" t="n">
        <v>40.20372519394856</v>
      </c>
      <c r="G35763" t="inlineStr">
        <is>
          <t>O</t>
        </is>
      </c>
      <c r="H35763" t="n">
        <v>40.76555499662669</v>
      </c>
      <c r="I35763" t="n">
        <v>58.07767617505321</v>
      </c>
    </row>
    <row r="35764">
      <c r="A35764" s="26" t="n">
        <v>8337</v>
      </c>
      <c r="B35764" t="n">
        <v>21</v>
      </c>
      <c r="C35764" t="n">
        <v>32</v>
      </c>
      <c r="D35764" t="inlineStr">
        <is>
          <t>8/1/2021</t>
        </is>
      </c>
      <c r="E35764" t="n">
        <v>68755.56912090881</v>
      </c>
      <c r="F35764" t="n">
        <v>43.88547108869902</v>
      </c>
      <c r="G35764" t="inlineStr">
        <is>
          <t>O</t>
        </is>
      </c>
      <c r="H35764" t="n">
        <v>44.19247995395619</v>
      </c>
      <c r="I35764" t="n">
        <v>60.44774043649899</v>
      </c>
    </row>
    <row r="35765">
      <c r="A35765" s="26" t="n">
        <v>9094</v>
      </c>
      <c r="B35765" t="n">
        <v>22</v>
      </c>
      <c r="C35765" t="n">
        <v>32</v>
      </c>
      <c r="D35765" t="inlineStr">
        <is>
          <t>9/1/2021</t>
        </is>
      </c>
      <c r="E35765" t="n">
        <v>67092.56917453017</v>
      </c>
      <c r="F35765" t="n">
        <v>36.18619635836945</v>
      </c>
      <c r="G35765" t="inlineStr">
        <is>
          <t>O</t>
        </is>
      </c>
      <c r="H35765" t="n">
        <v>38.71720673785478</v>
      </c>
      <c r="I35765" t="n">
        <v>55.93806874099187</v>
      </c>
    </row>
    <row r="35766">
      <c r="A35766" s="26" t="n">
        <v>9888</v>
      </c>
      <c r="B35766" t="n">
        <v>60</v>
      </c>
      <c r="C35766" t="n">
        <v>32</v>
      </c>
      <c r="D35766" t="inlineStr">
        <is>
          <t>10/1/2021</t>
        </is>
      </c>
      <c r="E35766" t="n">
        <v>68977.74576670122</v>
      </c>
      <c r="F35766" t="n">
        <v>26.99220528251825</v>
      </c>
      <c r="G35766" t="inlineStr">
        <is>
          <t>O</t>
        </is>
      </c>
      <c r="H35766" t="n">
        <v>29.26203811824399</v>
      </c>
      <c r="I35766" t="n">
        <v>42.95379571104192</v>
      </c>
    </row>
    <row r="35767">
      <c r="A35767" s="26" t="n">
        <v>10648</v>
      </c>
      <c r="B35767" t="n">
        <v>64</v>
      </c>
      <c r="C35767" t="n">
        <v>32</v>
      </c>
      <c r="D35767" t="inlineStr">
        <is>
          <t>11/1/2021</t>
        </is>
      </c>
      <c r="E35767" t="n">
        <v>70389.89048064248</v>
      </c>
      <c r="F35767" t="n">
        <v>26.87938830892653</v>
      </c>
      <c r="G35767" t="inlineStr">
        <is>
          <t>O</t>
        </is>
      </c>
      <c r="H35767" t="n">
        <v>28.1282382087091</v>
      </c>
      <c r="I35767" t="n">
        <v>43.87156885470649</v>
      </c>
    </row>
    <row r="35768">
      <c r="A35768" s="26" t="n">
        <v>11441</v>
      </c>
      <c r="B35768" t="n">
        <v>101</v>
      </c>
      <c r="C35768" t="n">
        <v>32</v>
      </c>
      <c r="D35768" t="inlineStr">
        <is>
          <t>12/1/2021</t>
        </is>
      </c>
      <c r="E35768" t="n">
        <v>77929.18721087567</v>
      </c>
      <c r="F35768" t="n">
        <v>35.95642907187476</v>
      </c>
      <c r="G35768" t="inlineStr">
        <is>
          <t>O</t>
        </is>
      </c>
      <c r="H35768" t="n">
        <v>36.26608174898897</v>
      </c>
      <c r="I35768" t="n">
        <v>53.86278750144793</v>
      </c>
    </row>
    <row r="35769">
      <c r="A35769" s="26" t="n">
        <v>12239</v>
      </c>
      <c r="B35769" t="n">
        <v>143</v>
      </c>
      <c r="C35769" t="n">
        <v>32</v>
      </c>
      <c r="D35769" t="inlineStr">
        <is>
          <t>1/1/2022</t>
        </is>
      </c>
      <c r="E35769" t="n">
        <v>77953.23945435099</v>
      </c>
      <c r="F35769" t="n">
        <v>32.37396818666394</v>
      </c>
      <c r="G35769" t="inlineStr">
        <is>
          <t>O</t>
        </is>
      </c>
      <c r="H35769" t="n">
        <v>33.15986768236511</v>
      </c>
      <c r="I35769" t="n">
        <v>50.33217083513004</v>
      </c>
    </row>
    <row r="35770">
      <c r="A35770" s="26" t="n">
        <v>12995</v>
      </c>
      <c r="B35770" t="n">
        <v>143</v>
      </c>
      <c r="C35770" t="n">
        <v>32</v>
      </c>
      <c r="D35770" t="inlineStr">
        <is>
          <t>2/1/2022</t>
        </is>
      </c>
      <c r="E35770" t="n">
        <v>67387.66239928328</v>
      </c>
      <c r="F35770" t="n">
        <v>30.91699324108453</v>
      </c>
      <c r="G35770" t="inlineStr">
        <is>
          <t>O</t>
        </is>
      </c>
      <c r="H35770" t="n">
        <v>31.32663469773996</v>
      </c>
      <c r="I35770" t="n">
        <v>47.92980105195832</v>
      </c>
    </row>
    <row r="35771">
      <c r="A35771" s="26" t="n">
        <v>13755</v>
      </c>
      <c r="B35771" t="n">
        <v>147</v>
      </c>
      <c r="C35771" t="n">
        <v>32</v>
      </c>
      <c r="D35771" t="inlineStr">
        <is>
          <t>3/1/2022</t>
        </is>
      </c>
      <c r="E35771" t="n">
        <v>73003.59946964326</v>
      </c>
      <c r="F35771" t="n">
        <v>24.55893878188309</v>
      </c>
      <c r="G35771" t="inlineStr">
        <is>
          <t>O</t>
        </is>
      </c>
      <c r="H35771" t="n">
        <v>26.57718129549574</v>
      </c>
      <c r="I35771" t="n">
        <v>40.020375368789</v>
      </c>
    </row>
    <row r="35772">
      <c r="A35772" s="26" t="n">
        <v>14532</v>
      </c>
      <c r="B35772" t="n">
        <v>168</v>
      </c>
      <c r="C35772" t="n">
        <v>32</v>
      </c>
      <c r="D35772" t="inlineStr">
        <is>
          <t>4/1/2022</t>
        </is>
      </c>
      <c r="E35772" t="n">
        <v>68726.36916640226</v>
      </c>
      <c r="F35772" t="n">
        <v>17.84474752917562</v>
      </c>
      <c r="G35772" t="inlineStr">
        <is>
          <t>O</t>
        </is>
      </c>
      <c r="H35772" t="n">
        <v>19.16588617473969</v>
      </c>
      <c r="I35772" t="n">
        <v>29.41408929880021</v>
      </c>
    </row>
    <row r="35773">
      <c r="A35773" s="26" t="n">
        <v>15309</v>
      </c>
      <c r="B35773" t="n">
        <v>189</v>
      </c>
      <c r="C35773" t="n">
        <v>32</v>
      </c>
      <c r="D35773" t="inlineStr">
        <is>
          <t>5/1/2022</t>
        </is>
      </c>
      <c r="E35773" t="n">
        <v>67113.98059117152</v>
      </c>
      <c r="F35773" t="n">
        <v>14.58752335815443</v>
      </c>
      <c r="G35773" t="inlineStr">
        <is>
          <t>O</t>
        </is>
      </c>
      <c r="H35773" t="n">
        <v>17.74543013920703</v>
      </c>
      <c r="I35773" t="n">
        <v>29.09673836279826</v>
      </c>
    </row>
    <row r="35774">
      <c r="A35774" s="26" t="n">
        <v>16086</v>
      </c>
      <c r="B35774" t="n">
        <v>210</v>
      </c>
      <c r="C35774" t="n">
        <v>32</v>
      </c>
      <c r="D35774" t="inlineStr">
        <is>
          <t>6/1/2022</t>
        </is>
      </c>
      <c r="E35774" t="n">
        <v>65989.7918830984</v>
      </c>
      <c r="F35774" t="n">
        <v>16.80834117734412</v>
      </c>
      <c r="G35774" t="inlineStr">
        <is>
          <t>O</t>
        </is>
      </c>
      <c r="H35774" t="n">
        <v>17.6783723650103</v>
      </c>
      <c r="I35774" t="n">
        <v>30.543433772109</v>
      </c>
    </row>
    <row r="35775">
      <c r="A35775" s="26" t="n">
        <v>16863</v>
      </c>
      <c r="B35775" t="n">
        <v>231</v>
      </c>
      <c r="C35775" t="n">
        <v>32</v>
      </c>
      <c r="D35775" t="inlineStr">
        <is>
          <t>7/1/2022</t>
        </is>
      </c>
      <c r="E35775" t="n">
        <v>67672.41022743286</v>
      </c>
      <c r="F35775" t="n">
        <v>32.31145810708845</v>
      </c>
      <c r="G35775" t="inlineStr">
        <is>
          <t>O</t>
        </is>
      </c>
      <c r="H35775" t="n">
        <v>32.44476583128836</v>
      </c>
      <c r="I35775" t="n">
        <v>55.29765352310695</v>
      </c>
    </row>
    <row r="35776">
      <c r="A35776" s="26" t="n">
        <v>17640</v>
      </c>
      <c r="B35776" t="n">
        <v>252</v>
      </c>
      <c r="C35776" t="n">
        <v>32</v>
      </c>
      <c r="D35776" t="inlineStr">
        <is>
          <t>8/1/2022</t>
        </is>
      </c>
      <c r="E35776" t="n">
        <v>69806.56820565202</v>
      </c>
      <c r="F35776" t="n">
        <v>35.28291267582366</v>
      </c>
      <c r="G35776" t="inlineStr">
        <is>
          <t>O</t>
        </is>
      </c>
      <c r="H35776" t="n">
        <v>36.66714144257687</v>
      </c>
      <c r="I35776" t="n">
        <v>58.09335006896619</v>
      </c>
    </row>
    <row r="35777">
      <c r="A35777" s="26" t="n">
        <v>18492</v>
      </c>
      <c r="B35777" t="n">
        <v>348</v>
      </c>
      <c r="C35777" t="n">
        <v>32</v>
      </c>
      <c r="D35777" t="inlineStr">
        <is>
          <t>9/1/2022</t>
        </is>
      </c>
      <c r="E35777" t="n">
        <v>67412.1990935924</v>
      </c>
      <c r="F35777" t="n">
        <v>57.471074035377</v>
      </c>
      <c r="G35777" t="inlineStr">
        <is>
          <t>O</t>
        </is>
      </c>
      <c r="H35777" t="n">
        <v>33.67338923642193</v>
      </c>
      <c r="I35777" t="n">
        <v>56.9935312165729</v>
      </c>
    </row>
    <row r="35778">
      <c r="A35778" s="26" t="n">
        <v>19248</v>
      </c>
      <c r="B35778" t="n">
        <v>348</v>
      </c>
      <c r="C35778" t="n">
        <v>32</v>
      </c>
      <c r="D35778" t="inlineStr">
        <is>
          <t>10/1/2022</t>
        </is>
      </c>
      <c r="E35778" t="n">
        <v>69067.17992164352</v>
      </c>
      <c r="F35778" t="n">
        <v>44.74808475095403</v>
      </c>
      <c r="G35778" t="inlineStr">
        <is>
          <t>O</t>
        </is>
      </c>
      <c r="H35778" t="n">
        <v>25.97750228998197</v>
      </c>
      <c r="I35778" t="n">
        <v>43.96017143871113</v>
      </c>
    </row>
    <row r="35779">
      <c r="A35779" s="26" t="n">
        <v>20005</v>
      </c>
      <c r="B35779" t="n">
        <v>349</v>
      </c>
      <c r="C35779" t="n">
        <v>32</v>
      </c>
      <c r="D35779" t="inlineStr">
        <is>
          <t>11/1/2022</t>
        </is>
      </c>
      <c r="E35779" t="n">
        <v>70379.62491833139</v>
      </c>
      <c r="F35779" t="n">
        <v>44.94546180126309</v>
      </c>
      <c r="G35779" t="inlineStr">
        <is>
          <t>O</t>
        </is>
      </c>
      <c r="H35779" t="n">
        <v>24.51228874690624</v>
      </c>
      <c r="I35779" t="n">
        <v>44.87825410171352</v>
      </c>
    </row>
    <row r="35780">
      <c r="A35780" s="26" t="n">
        <v>20760</v>
      </c>
      <c r="B35780" t="n">
        <v>348</v>
      </c>
      <c r="C35780" t="n">
        <v>32</v>
      </c>
      <c r="D35780" t="inlineStr">
        <is>
          <t>12/1/2022</t>
        </is>
      </c>
      <c r="E35780" t="n">
        <v>77680.55005804409</v>
      </c>
      <c r="F35780" t="n">
        <v>47.80454182360594</v>
      </c>
      <c r="G35780" t="inlineStr">
        <is>
          <t>O</t>
        </is>
      </c>
      <c r="H35780" t="n">
        <v>27.01083264931328</v>
      </c>
      <c r="I35780" t="n">
        <v>47.27518918453042</v>
      </c>
    </row>
    <row r="35781">
      <c r="A35781" s="26" t="n">
        <v>21525</v>
      </c>
      <c r="B35781" t="n">
        <v>357</v>
      </c>
      <c r="C35781" t="n">
        <v>32</v>
      </c>
      <c r="D35781" t="inlineStr">
        <is>
          <t>1/1/2023</t>
        </is>
      </c>
      <c r="E35781" t="n">
        <v>77953.23945435099</v>
      </c>
      <c r="F35781" t="n">
        <v>61.58279299332469</v>
      </c>
      <c r="G35781" t="inlineStr">
        <is>
          <t>O</t>
        </is>
      </c>
      <c r="H35781" t="n">
        <v>29.96040089267763</v>
      </c>
      <c r="I35781" t="n">
        <v>54.23055575114085</v>
      </c>
    </row>
    <row r="35782">
      <c r="A35782" s="26" t="n">
        <v>22302</v>
      </c>
      <c r="B35782" t="n">
        <v>378</v>
      </c>
      <c r="C35782" t="n">
        <v>32</v>
      </c>
      <c r="D35782" t="inlineStr">
        <is>
          <t>2/1/2023</t>
        </is>
      </c>
      <c r="E35782" t="n">
        <v>67387.66239928328</v>
      </c>
      <c r="F35782" t="n">
        <v>52.5622657951832</v>
      </c>
      <c r="G35782" t="inlineStr">
        <is>
          <t>O</t>
        </is>
      </c>
      <c r="H35782" t="n">
        <v>28.97247057923597</v>
      </c>
      <c r="I35782" t="n">
        <v>50.1458316371474</v>
      </c>
    </row>
    <row r="35783">
      <c r="A35783" s="26" t="n">
        <v>23093</v>
      </c>
      <c r="B35783" t="n">
        <v>413</v>
      </c>
      <c r="C35783" t="n">
        <v>32</v>
      </c>
      <c r="D35783" t="inlineStr">
        <is>
          <t>3/1/2023</t>
        </is>
      </c>
      <c r="E35783" t="n">
        <v>73003.59946964326</v>
      </c>
      <c r="F35783" t="n">
        <v>47.37753792028487</v>
      </c>
      <c r="G35783" t="inlineStr">
        <is>
          <t>O</t>
        </is>
      </c>
      <c r="H35783" t="n">
        <v>25.70378818911991</v>
      </c>
      <c r="I35783" t="n">
        <v>46.52698879807861</v>
      </c>
    </row>
    <row r="35784">
      <c r="A35784" s="26" t="n">
        <v>23856</v>
      </c>
      <c r="B35784" t="n">
        <v>420</v>
      </c>
      <c r="C35784" t="n">
        <v>32</v>
      </c>
      <c r="D35784" t="inlineStr">
        <is>
          <t>4/1/2023</t>
        </is>
      </c>
      <c r="E35784" t="n">
        <v>68726.36916640226</v>
      </c>
      <c r="F35784" t="n">
        <v>37.06728031518411</v>
      </c>
      <c r="G35784" t="inlineStr">
        <is>
          <t>O</t>
        </is>
      </c>
      <c r="H35784" t="n">
        <v>17.40479379220082</v>
      </c>
      <c r="I35784" t="n">
        <v>31.95898168535615</v>
      </c>
    </row>
    <row r="35785">
      <c r="A35785" s="26" t="n">
        <v>24633</v>
      </c>
      <c r="B35785" t="n">
        <v>441</v>
      </c>
      <c r="C35785" t="n">
        <v>32</v>
      </c>
      <c r="D35785" t="inlineStr">
        <is>
          <t>5/1/2023</t>
        </is>
      </c>
      <c r="E35785" t="n">
        <v>67113.98059117152</v>
      </c>
      <c r="F35785" t="n">
        <v>46.50098394236952</v>
      </c>
      <c r="G35785" t="inlineStr">
        <is>
          <t>O</t>
        </is>
      </c>
      <c r="H35785" t="n">
        <v>15.95346487457992</v>
      </c>
      <c r="I35785" t="n">
        <v>31.37370343087224</v>
      </c>
    </row>
    <row r="35786">
      <c r="A35786" s="26" t="n">
        <v>25410</v>
      </c>
      <c r="B35786" t="n">
        <v>462</v>
      </c>
      <c r="C35786" t="n">
        <v>32</v>
      </c>
      <c r="D35786" t="inlineStr">
        <is>
          <t>6/1/2023</t>
        </is>
      </c>
      <c r="E35786" t="n">
        <v>65989.7918830984</v>
      </c>
      <c r="F35786" t="n">
        <v>48.32522566394152</v>
      </c>
      <c r="G35786" t="inlineStr">
        <is>
          <t>O</t>
        </is>
      </c>
      <c r="H35786" t="n">
        <v>15.47811792823127</v>
      </c>
      <c r="I35786" t="n">
        <v>33.34013866525601</v>
      </c>
    </row>
    <row r="35787">
      <c r="A35787" s="26" t="n">
        <v>26187</v>
      </c>
      <c r="B35787" t="n">
        <v>483</v>
      </c>
      <c r="C35787" t="n">
        <v>32</v>
      </c>
      <c r="D35787" t="inlineStr">
        <is>
          <t>7/1/2023</t>
        </is>
      </c>
      <c r="E35787" t="n">
        <v>67672.41022743286</v>
      </c>
      <c r="F35787" t="n">
        <v>67.25057405660502</v>
      </c>
      <c r="G35787" t="inlineStr">
        <is>
          <t>O</t>
        </is>
      </c>
      <c r="H35787" t="n">
        <v>22.64867411959906</v>
      </c>
      <c r="I35787" t="n">
        <v>46.7563250109389</v>
      </c>
    </row>
    <row r="35788">
      <c r="A35788" s="26" t="n">
        <v>26964</v>
      </c>
      <c r="B35788" t="n">
        <v>504</v>
      </c>
      <c r="C35788" t="n">
        <v>32</v>
      </c>
      <c r="D35788" t="inlineStr">
        <is>
          <t>8/1/2023</t>
        </is>
      </c>
      <c r="E35788" t="n">
        <v>69806.56820565202</v>
      </c>
      <c r="F35788" t="n">
        <v>86.00027500770251</v>
      </c>
      <c r="G35788" t="inlineStr">
        <is>
          <t>O</t>
        </is>
      </c>
      <c r="H35788" t="n">
        <v>27.0792280590735</v>
      </c>
      <c r="I35788" t="n">
        <v>50.44332439850705</v>
      </c>
    </row>
    <row r="35789">
      <c r="A35789" s="26" t="n">
        <v>6</v>
      </c>
      <c r="B35789" t="n">
        <v>6</v>
      </c>
      <c r="C35789" t="n">
        <v>33</v>
      </c>
      <c r="D35789" t="inlineStr">
        <is>
          <t>9/1/2020</t>
        </is>
      </c>
      <c r="E35789" t="n">
        <v>5742.016369729914</v>
      </c>
      <c r="F35789" t="n">
        <v>46.12222434941058</v>
      </c>
      <c r="G35789" t="inlineStr">
        <is>
          <t>O</t>
        </is>
      </c>
      <c r="H35789" t="n">
        <v>41.63238050041465</v>
      </c>
      <c r="I35789" t="n">
        <v>44.67298201513398</v>
      </c>
    </row>
    <row r="35790">
      <c r="A35790" s="26" t="n">
        <v>762</v>
      </c>
      <c r="B35790" t="n">
        <v>6</v>
      </c>
      <c r="C35790" t="n">
        <v>33</v>
      </c>
      <c r="D35790" t="inlineStr">
        <is>
          <t>10/1/2020</t>
        </is>
      </c>
      <c r="E35790" t="n">
        <v>14554.20482518943</v>
      </c>
      <c r="F35790" t="n">
        <v>40.00207774893035</v>
      </c>
      <c r="G35790" t="inlineStr">
        <is>
          <t>O</t>
        </is>
      </c>
      <c r="H35790" t="n">
        <v>35.51007631319344</v>
      </c>
      <c r="I35790" t="n">
        <v>39.31480288878975</v>
      </c>
    </row>
    <row r="35791">
      <c r="A35791" s="26" t="n">
        <v>1518</v>
      </c>
      <c r="B35791" t="n">
        <v>6</v>
      </c>
      <c r="C35791" t="n">
        <v>33</v>
      </c>
      <c r="D35791" t="inlineStr">
        <is>
          <t>11/1/2020</t>
        </is>
      </c>
      <c r="E35791" t="n">
        <v>35482.31660818786</v>
      </c>
      <c r="F35791" t="n">
        <v>42.86111464212075</v>
      </c>
      <c r="G35791" t="inlineStr">
        <is>
          <t>O</t>
        </is>
      </c>
      <c r="H35791" t="n">
        <v>36.86200032839415</v>
      </c>
      <c r="I35791" t="n">
        <v>42.54178790150901</v>
      </c>
    </row>
    <row r="35792">
      <c r="A35792" s="26" t="n">
        <v>2278</v>
      </c>
      <c r="B35792" t="n">
        <v>10</v>
      </c>
      <c r="C35792" t="n">
        <v>33</v>
      </c>
      <c r="D35792" t="inlineStr">
        <is>
          <t>12/1/2020</t>
        </is>
      </c>
      <c r="E35792" t="n">
        <v>50187.9566629915</v>
      </c>
      <c r="F35792" t="n">
        <v>50.55882994665832</v>
      </c>
      <c r="G35792" t="inlineStr">
        <is>
          <t>O</t>
        </is>
      </c>
      <c r="H35792" t="n">
        <v>42.5063474912458</v>
      </c>
      <c r="I35792" t="n">
        <v>50.53538346549405</v>
      </c>
    </row>
    <row r="35793">
      <c r="A35793" s="26" t="n">
        <v>3035</v>
      </c>
      <c r="B35793" t="n">
        <v>11</v>
      </c>
      <c r="C35793" t="n">
        <v>33</v>
      </c>
      <c r="D35793" t="inlineStr">
        <is>
          <t>1/1/2021</t>
        </is>
      </c>
      <c r="E35793" t="n">
        <v>73983.76675940336</v>
      </c>
      <c r="F35793" t="n">
        <v>52.26175285380974</v>
      </c>
      <c r="G35793" t="inlineStr">
        <is>
          <t>O</t>
        </is>
      </c>
      <c r="H35793" t="n">
        <v>42.37295688977294</v>
      </c>
      <c r="I35793" t="n">
        <v>51.89279555619243</v>
      </c>
    </row>
    <row r="35794">
      <c r="A35794" s="26" t="n">
        <v>3832</v>
      </c>
      <c r="B35794" t="n">
        <v>52</v>
      </c>
      <c r="C35794" t="n">
        <v>33</v>
      </c>
      <c r="D35794" t="inlineStr">
        <is>
          <t>2/1/2021</t>
        </is>
      </c>
      <c r="E35794" t="n">
        <v>51189.76851921593</v>
      </c>
      <c r="F35794" t="n">
        <v>35.37775536469556</v>
      </c>
      <c r="G35794" t="inlineStr">
        <is>
          <t>O</t>
        </is>
      </c>
      <c r="H35794" t="n">
        <v>36.33308491011509</v>
      </c>
      <c r="I35794" t="n">
        <v>44.7396762425798</v>
      </c>
    </row>
    <row r="35795">
      <c r="A35795" s="26" t="n">
        <v>4588</v>
      </c>
      <c r="B35795" t="n">
        <v>52</v>
      </c>
      <c r="C35795" t="n">
        <v>33</v>
      </c>
      <c r="D35795" t="inlineStr">
        <is>
          <t>3/1/2021</t>
        </is>
      </c>
      <c r="E35795" t="n">
        <v>41447.16071313039</v>
      </c>
      <c r="F35795" t="n">
        <v>27.26104062597047</v>
      </c>
      <c r="G35795" t="inlineStr">
        <is>
          <t>O</t>
        </is>
      </c>
      <c r="H35795" t="n">
        <v>28.0708391983142</v>
      </c>
      <c r="I35795" t="n">
        <v>34.67508491951918</v>
      </c>
    </row>
    <row r="35796">
      <c r="A35796" s="26" t="n">
        <v>5344</v>
      </c>
      <c r="B35796" t="n">
        <v>52</v>
      </c>
      <c r="C35796" t="n">
        <v>33</v>
      </c>
      <c r="D35796" t="inlineStr">
        <is>
          <t>4/1/2021</t>
        </is>
      </c>
      <c r="E35796" t="n">
        <v>25360.47972940134</v>
      </c>
      <c r="F35796" t="n">
        <v>23.63348319449199</v>
      </c>
      <c r="G35796" t="inlineStr">
        <is>
          <t>O</t>
        </is>
      </c>
      <c r="H35796" t="n">
        <v>23.98462144170269</v>
      </c>
      <c r="I35796" t="n">
        <v>30.51012188787535</v>
      </c>
    </row>
    <row r="35797">
      <c r="A35797" s="26" t="n">
        <v>6100</v>
      </c>
      <c r="B35797" t="n">
        <v>52</v>
      </c>
      <c r="C35797" t="n">
        <v>33</v>
      </c>
      <c r="D35797" t="inlineStr">
        <is>
          <t>5/1/2021</t>
        </is>
      </c>
      <c r="E35797" t="n">
        <v>2672.080843806283</v>
      </c>
      <c r="F35797" t="n">
        <v>21.41689339819467</v>
      </c>
      <c r="G35797" t="inlineStr">
        <is>
          <t>O</t>
        </is>
      </c>
      <c r="H35797" t="n">
        <v>21.52309336418745</v>
      </c>
      <c r="I35797" t="n">
        <v>29.50156313887917</v>
      </c>
    </row>
    <row r="35798">
      <c r="A35798" s="26" t="n">
        <v>6857</v>
      </c>
      <c r="B35798" t="n">
        <v>53</v>
      </c>
      <c r="C35798" t="n">
        <v>33</v>
      </c>
      <c r="D35798" t="inlineStr">
        <is>
          <t>6/1/2021</t>
        </is>
      </c>
      <c r="E35798" t="n">
        <v>14101.12675222488</v>
      </c>
      <c r="F35798" t="n">
        <v>28.83659538448986</v>
      </c>
      <c r="G35798" t="inlineStr">
        <is>
          <t>O</t>
        </is>
      </c>
      <c r="H35798" t="n">
        <v>29.31722564775302</v>
      </c>
      <c r="I35798" t="n">
        <v>41.11578891209925</v>
      </c>
    </row>
    <row r="35799">
      <c r="A35799" s="26" t="n">
        <v>7613</v>
      </c>
      <c r="B35799" t="n">
        <v>53</v>
      </c>
      <c r="C35799" t="n">
        <v>33</v>
      </c>
      <c r="D35799" t="inlineStr">
        <is>
          <t>7/1/2021</t>
        </is>
      </c>
      <c r="E35799" t="n">
        <v>66916.40446031277</v>
      </c>
      <c r="F35799" t="n">
        <v>40.39357321817326</v>
      </c>
      <c r="G35799" t="inlineStr">
        <is>
          <t>O</t>
        </is>
      </c>
      <c r="H35799" t="n">
        <v>40.76555499662669</v>
      </c>
      <c r="I35799" t="n">
        <v>58.07767617505321</v>
      </c>
    </row>
    <row r="35800">
      <c r="A35800" s="26" t="n">
        <v>8373</v>
      </c>
      <c r="B35800" t="n">
        <v>57</v>
      </c>
      <c r="C35800" t="n">
        <v>33</v>
      </c>
      <c r="D35800" t="inlineStr">
        <is>
          <t>8/1/2021</t>
        </is>
      </c>
      <c r="E35800" t="n">
        <v>68755.56912090881</v>
      </c>
      <c r="F35800" t="n">
        <v>43.90600582309419</v>
      </c>
      <c r="G35800" t="inlineStr">
        <is>
          <t>O</t>
        </is>
      </c>
      <c r="H35800" t="n">
        <v>44.19247995395619</v>
      </c>
      <c r="I35800" t="n">
        <v>60.44774043649899</v>
      </c>
    </row>
    <row r="35801">
      <c r="A35801" s="26" t="n">
        <v>9129</v>
      </c>
      <c r="B35801" t="n">
        <v>57</v>
      </c>
      <c r="C35801" t="n">
        <v>33</v>
      </c>
      <c r="D35801" t="inlineStr">
        <is>
          <t>9/1/2021</t>
        </is>
      </c>
      <c r="E35801" t="n">
        <v>67092.56917453017</v>
      </c>
      <c r="F35801" t="n">
        <v>38.07218524222074</v>
      </c>
      <c r="G35801" t="inlineStr">
        <is>
          <t>O</t>
        </is>
      </c>
      <c r="H35801" t="n">
        <v>38.71720673785478</v>
      </c>
      <c r="I35801" t="n">
        <v>55.93806874099187</v>
      </c>
    </row>
    <row r="35802">
      <c r="A35802" s="26" t="n">
        <v>9885</v>
      </c>
      <c r="B35802" t="n">
        <v>57</v>
      </c>
      <c r="C35802" t="n">
        <v>33</v>
      </c>
      <c r="D35802" t="inlineStr">
        <is>
          <t>10/1/2021</t>
        </is>
      </c>
      <c r="E35802" t="n">
        <v>68977.74576670122</v>
      </c>
      <c r="F35802" t="n">
        <v>29.09165657321563</v>
      </c>
      <c r="G35802" t="inlineStr">
        <is>
          <t>O</t>
        </is>
      </c>
      <c r="H35802" t="n">
        <v>29.26203811824399</v>
      </c>
      <c r="I35802" t="n">
        <v>42.95379571104192</v>
      </c>
    </row>
    <row r="35803">
      <c r="A35803" s="26" t="n">
        <v>10657</v>
      </c>
      <c r="B35803" t="n">
        <v>73</v>
      </c>
      <c r="C35803" t="n">
        <v>33</v>
      </c>
      <c r="D35803" t="inlineStr">
        <is>
          <t>11/1/2021</t>
        </is>
      </c>
      <c r="E35803" t="n">
        <v>70389.89048064248</v>
      </c>
      <c r="F35803" t="n">
        <v>45.2623520741293</v>
      </c>
      <c r="G35803" t="inlineStr">
        <is>
          <t>O</t>
        </is>
      </c>
      <c r="H35803" t="n">
        <v>28.1282382087091</v>
      </c>
      <c r="I35803" t="n">
        <v>43.87156885470649</v>
      </c>
    </row>
    <row r="35804">
      <c r="A35804" s="26" t="n">
        <v>11424</v>
      </c>
      <c r="B35804" t="n">
        <v>84</v>
      </c>
      <c r="C35804" t="n">
        <v>33</v>
      </c>
      <c r="D35804" t="inlineStr">
        <is>
          <t>12/1/2021</t>
        </is>
      </c>
      <c r="E35804" t="n">
        <v>77929.18721087567</v>
      </c>
      <c r="F35804" t="n">
        <v>53.92818246672498</v>
      </c>
      <c r="G35804" t="inlineStr">
        <is>
          <t>O</t>
        </is>
      </c>
      <c r="H35804" t="n">
        <v>36.26608174898897</v>
      </c>
      <c r="I35804" t="n">
        <v>53.86278750144793</v>
      </c>
    </row>
    <row r="35805">
      <c r="A35805" s="26" t="n">
        <v>12208</v>
      </c>
      <c r="B35805" t="n">
        <v>112</v>
      </c>
      <c r="C35805" t="n">
        <v>33</v>
      </c>
      <c r="D35805" t="inlineStr">
        <is>
          <t>1/1/2022</t>
        </is>
      </c>
      <c r="E35805" t="n">
        <v>77953.23945435099</v>
      </c>
      <c r="F35805" t="n">
        <v>51.28000666026835</v>
      </c>
      <c r="G35805" t="inlineStr">
        <is>
          <t>O</t>
        </is>
      </c>
      <c r="H35805" t="n">
        <v>33.15986768236511</v>
      </c>
      <c r="I35805" t="n">
        <v>50.33217083513004</v>
      </c>
    </row>
    <row r="35806">
      <c r="A35806" s="26" t="n">
        <v>12978</v>
      </c>
      <c r="B35806" t="n">
        <v>126</v>
      </c>
      <c r="C35806" t="n">
        <v>33</v>
      </c>
      <c r="D35806" t="inlineStr">
        <is>
          <t>2/1/2022</t>
        </is>
      </c>
      <c r="E35806" t="n">
        <v>67387.66239928328</v>
      </c>
      <c r="F35806" t="n">
        <v>54.41650602262563</v>
      </c>
      <c r="G35806" t="inlineStr">
        <is>
          <t>O</t>
        </is>
      </c>
      <c r="H35806" t="n">
        <v>31.32663469773996</v>
      </c>
      <c r="I35806" t="n">
        <v>47.92980105195832</v>
      </c>
    </row>
    <row r="35807">
      <c r="A35807" s="26" t="n">
        <v>13755</v>
      </c>
      <c r="B35807" t="n">
        <v>147</v>
      </c>
      <c r="C35807" t="n">
        <v>33</v>
      </c>
      <c r="D35807" t="inlineStr">
        <is>
          <t>3/1/2022</t>
        </is>
      </c>
      <c r="E35807" t="n">
        <v>73003.59946964326</v>
      </c>
      <c r="F35807" t="n">
        <v>45.67739719743999</v>
      </c>
      <c r="G35807" t="inlineStr">
        <is>
          <t>O</t>
        </is>
      </c>
      <c r="H35807" t="n">
        <v>26.57718129549574</v>
      </c>
      <c r="I35807" t="n">
        <v>40.020375368789</v>
      </c>
    </row>
    <row r="35808">
      <c r="A35808" s="26" t="n">
        <v>14533</v>
      </c>
      <c r="B35808" t="n">
        <v>169</v>
      </c>
      <c r="C35808" t="n">
        <v>33</v>
      </c>
      <c r="D35808" t="inlineStr">
        <is>
          <t>4/1/2022</t>
        </is>
      </c>
      <c r="E35808" t="n">
        <v>68726.36916640226</v>
      </c>
      <c r="F35808" t="n">
        <v>29.76801838408349</v>
      </c>
      <c r="G35808" t="inlineStr">
        <is>
          <t>O</t>
        </is>
      </c>
      <c r="H35808" t="n">
        <v>19.16588617473969</v>
      </c>
      <c r="I35808" t="n">
        <v>29.41408929880021</v>
      </c>
    </row>
    <row r="35809">
      <c r="A35809" s="26" t="n">
        <v>15310</v>
      </c>
      <c r="B35809" t="n">
        <v>190</v>
      </c>
      <c r="C35809" t="n">
        <v>33</v>
      </c>
      <c r="D35809" t="inlineStr">
        <is>
          <t>5/1/2022</t>
        </is>
      </c>
      <c r="E35809" t="n">
        <v>67113.98059117152</v>
      </c>
      <c r="F35809" t="n">
        <v>29.45521659413012</v>
      </c>
      <c r="G35809" t="inlineStr">
        <is>
          <t>O</t>
        </is>
      </c>
      <c r="H35809" t="n">
        <v>17.74543013920703</v>
      </c>
      <c r="I35809" t="n">
        <v>29.09673836279826</v>
      </c>
    </row>
    <row r="35810">
      <c r="A35810" s="26" t="n">
        <v>16086</v>
      </c>
      <c r="B35810" t="n">
        <v>210</v>
      </c>
      <c r="C35810" t="n">
        <v>33</v>
      </c>
      <c r="D35810" t="inlineStr">
        <is>
          <t>6/1/2022</t>
        </is>
      </c>
      <c r="E35810" t="n">
        <v>65989.7918830984</v>
      </c>
      <c r="F35810" t="n">
        <v>33.42498788332524</v>
      </c>
      <c r="G35810" t="inlineStr">
        <is>
          <t>O</t>
        </is>
      </c>
      <c r="H35810" t="n">
        <v>17.6783723650103</v>
      </c>
      <c r="I35810" t="n">
        <v>30.543433772109</v>
      </c>
    </row>
    <row r="35811">
      <c r="A35811" s="26" t="n">
        <v>16891</v>
      </c>
      <c r="B35811" t="n">
        <v>259</v>
      </c>
      <c r="C35811" t="n">
        <v>33</v>
      </c>
      <c r="D35811" t="inlineStr">
        <is>
          <t>7/1/2022</t>
        </is>
      </c>
      <c r="E35811" t="n">
        <v>67672.41022743286</v>
      </c>
      <c r="F35811" t="n">
        <v>55.35362321458784</v>
      </c>
      <c r="G35811" t="inlineStr">
        <is>
          <t>O</t>
        </is>
      </c>
      <c r="H35811" t="n">
        <v>32.44476583128836</v>
      </c>
      <c r="I35811" t="n">
        <v>55.29765352310695</v>
      </c>
    </row>
    <row r="35812">
      <c r="A35812" s="26" t="n">
        <v>17642</v>
      </c>
      <c r="B35812" t="n">
        <v>254</v>
      </c>
      <c r="C35812" t="n">
        <v>33</v>
      </c>
      <c r="D35812" t="inlineStr">
        <is>
          <t>8/1/2022</t>
        </is>
      </c>
      <c r="E35812" t="n">
        <v>69806.56820565202</v>
      </c>
      <c r="F35812" t="n">
        <v>58.37936571152362</v>
      </c>
      <c r="G35812" t="inlineStr">
        <is>
          <t>O</t>
        </is>
      </c>
      <c r="H35812" t="n">
        <v>36.66714144257687</v>
      </c>
      <c r="I35812" t="n">
        <v>58.09335006896619</v>
      </c>
    </row>
    <row r="35813">
      <c r="A35813" s="26" t="n">
        <v>18421</v>
      </c>
      <c r="B35813" t="n">
        <v>277</v>
      </c>
      <c r="C35813" t="n">
        <v>33</v>
      </c>
      <c r="D35813" t="inlineStr">
        <is>
          <t>9/1/2022</t>
        </is>
      </c>
      <c r="E35813" t="n">
        <v>67412.1990935924</v>
      </c>
      <c r="F35813" t="n">
        <v>58.86462737691112</v>
      </c>
      <c r="G35813" t="inlineStr">
        <is>
          <t>O</t>
        </is>
      </c>
      <c r="H35813" t="n">
        <v>33.67338923642193</v>
      </c>
      <c r="I35813" t="n">
        <v>56.9935312165729</v>
      </c>
    </row>
    <row r="35814">
      <c r="A35814" s="26" t="n">
        <v>19194</v>
      </c>
      <c r="B35814" t="n">
        <v>294</v>
      </c>
      <c r="C35814" t="n">
        <v>33</v>
      </c>
      <c r="D35814" t="inlineStr">
        <is>
          <t>10/1/2022</t>
        </is>
      </c>
      <c r="E35814" t="n">
        <v>69067.17992164352</v>
      </c>
      <c r="F35814" t="n">
        <v>49.85599791666047</v>
      </c>
      <c r="G35814" t="inlineStr">
        <is>
          <t>O</t>
        </is>
      </c>
      <c r="H35814" t="n">
        <v>25.97750228998197</v>
      </c>
      <c r="I35814" t="n">
        <v>43.96017143871113</v>
      </c>
    </row>
    <row r="35815">
      <c r="A35815" s="26" t="n">
        <v>19976</v>
      </c>
      <c r="B35815" t="n">
        <v>320</v>
      </c>
      <c r="C35815" t="n">
        <v>33</v>
      </c>
      <c r="D35815" t="inlineStr">
        <is>
          <t>11/1/2022</t>
        </is>
      </c>
      <c r="E35815" t="n">
        <v>70379.62491833139</v>
      </c>
      <c r="F35815" t="n">
        <v>44.98891452675561</v>
      </c>
      <c r="G35815" t="inlineStr">
        <is>
          <t>O</t>
        </is>
      </c>
      <c r="H35815" t="n">
        <v>24.51228874690624</v>
      </c>
      <c r="I35815" t="n">
        <v>44.87825410171352</v>
      </c>
    </row>
    <row r="35816">
      <c r="A35816" s="26" t="n">
        <v>20748</v>
      </c>
      <c r="B35816" t="n">
        <v>336</v>
      </c>
      <c r="C35816" t="n">
        <v>33</v>
      </c>
      <c r="D35816" t="inlineStr">
        <is>
          <t>12/1/2022</t>
        </is>
      </c>
      <c r="E35816" t="n">
        <v>77680.55005804409</v>
      </c>
      <c r="F35816" t="n">
        <v>56.58937404215511</v>
      </c>
      <c r="G35816" t="inlineStr">
        <is>
          <t>O</t>
        </is>
      </c>
      <c r="H35816" t="n">
        <v>27.01083264931328</v>
      </c>
      <c r="I35816" t="n">
        <v>47.27518918453042</v>
      </c>
    </row>
    <row r="35817">
      <c r="A35817" s="26" t="n">
        <v>21525</v>
      </c>
      <c r="B35817" t="n">
        <v>357</v>
      </c>
      <c r="C35817" t="n">
        <v>33</v>
      </c>
      <c r="D35817" t="inlineStr">
        <is>
          <t>1/1/2023</t>
        </is>
      </c>
      <c r="E35817" t="n">
        <v>77953.23945435099</v>
      </c>
      <c r="F35817" t="n">
        <v>63.03403933089269</v>
      </c>
      <c r="G35817" t="inlineStr">
        <is>
          <t>O</t>
        </is>
      </c>
      <c r="H35817" t="n">
        <v>29.96040089267763</v>
      </c>
      <c r="I35817" t="n">
        <v>54.23055575114085</v>
      </c>
    </row>
    <row r="35818">
      <c r="A35818" s="26" t="n">
        <v>22322</v>
      </c>
      <c r="B35818" t="n">
        <v>398</v>
      </c>
      <c r="C35818" t="n">
        <v>33</v>
      </c>
      <c r="D35818" t="inlineStr">
        <is>
          <t>2/1/2023</t>
        </is>
      </c>
      <c r="E35818" t="n">
        <v>67387.66239928328</v>
      </c>
      <c r="F35818" t="n">
        <v>51.37419251621452</v>
      </c>
      <c r="G35818" t="inlineStr">
        <is>
          <t>O</t>
        </is>
      </c>
      <c r="H35818" t="n">
        <v>28.97247057923597</v>
      </c>
      <c r="I35818" t="n">
        <v>50.1458316371474</v>
      </c>
    </row>
    <row r="35819">
      <c r="A35819" s="26" t="n">
        <v>23079</v>
      </c>
      <c r="B35819" t="n">
        <v>399</v>
      </c>
      <c r="C35819" t="n">
        <v>33</v>
      </c>
      <c r="D35819" t="inlineStr">
        <is>
          <t>3/1/2023</t>
        </is>
      </c>
      <c r="E35819" t="n">
        <v>73003.59946964326</v>
      </c>
      <c r="F35819" t="n">
        <v>49.56465664973773</v>
      </c>
      <c r="G35819" t="inlineStr">
        <is>
          <t>O</t>
        </is>
      </c>
      <c r="H35819" t="n">
        <v>25.70378818911991</v>
      </c>
      <c r="I35819" t="n">
        <v>46.52698879807861</v>
      </c>
    </row>
    <row r="35820">
      <c r="A35820" s="26" t="n">
        <v>23856</v>
      </c>
      <c r="B35820" t="n">
        <v>420</v>
      </c>
      <c r="C35820" t="n">
        <v>33</v>
      </c>
      <c r="D35820" t="inlineStr">
        <is>
          <t>4/1/2023</t>
        </is>
      </c>
      <c r="E35820" t="n">
        <v>68726.36916640226</v>
      </c>
      <c r="F35820" t="n">
        <v>40.13774459904737</v>
      </c>
      <c r="G35820" t="inlineStr">
        <is>
          <t>O</t>
        </is>
      </c>
      <c r="H35820" t="n">
        <v>17.40479379220082</v>
      </c>
      <c r="I35820" t="n">
        <v>31.95898168535615</v>
      </c>
    </row>
    <row r="35821">
      <c r="A35821" s="26" t="n">
        <v>24634</v>
      </c>
      <c r="B35821" t="n">
        <v>442</v>
      </c>
      <c r="C35821" t="n">
        <v>33</v>
      </c>
      <c r="D35821" t="inlineStr">
        <is>
          <t>5/1/2023</t>
        </is>
      </c>
      <c r="E35821" t="n">
        <v>67113.98059117152</v>
      </c>
      <c r="F35821" t="n">
        <v>32.34703038222039</v>
      </c>
      <c r="G35821" t="inlineStr">
        <is>
          <t>O</t>
        </is>
      </c>
      <c r="H35821" t="n">
        <v>15.95346487457992</v>
      </c>
      <c r="I35821" t="n">
        <v>31.37370343087224</v>
      </c>
    </row>
    <row r="35822">
      <c r="A35822" s="26" t="n">
        <v>25504</v>
      </c>
      <c r="B35822" t="n">
        <v>556</v>
      </c>
      <c r="C35822" t="n">
        <v>33</v>
      </c>
      <c r="D35822" t="inlineStr">
        <is>
          <t>6/1/2023</t>
        </is>
      </c>
      <c r="E35822" t="n">
        <v>65989.7918830984</v>
      </c>
      <c r="F35822" t="n">
        <v>33.56584068495963</v>
      </c>
      <c r="G35822" t="inlineStr">
        <is>
          <t>O</t>
        </is>
      </c>
      <c r="H35822" t="n">
        <v>15.47811792823127</v>
      </c>
      <c r="I35822" t="n">
        <v>33.34013866525601</v>
      </c>
    </row>
    <row r="35823">
      <c r="A35823" s="26" t="n">
        <v>26256</v>
      </c>
      <c r="B35823" t="n">
        <v>552</v>
      </c>
      <c r="C35823" t="n">
        <v>33</v>
      </c>
      <c r="D35823" t="inlineStr">
        <is>
          <t>7/1/2023</t>
        </is>
      </c>
      <c r="E35823" t="n">
        <v>67672.41022743286</v>
      </c>
      <c r="F35823" t="n">
        <v>47.1626189306811</v>
      </c>
      <c r="G35823" t="inlineStr">
        <is>
          <t>O</t>
        </is>
      </c>
      <c r="H35823" t="n">
        <v>22.64867411959906</v>
      </c>
      <c r="I35823" t="n">
        <v>46.7563250109389</v>
      </c>
    </row>
    <row r="35824">
      <c r="A35824" s="26" t="n">
        <v>27012</v>
      </c>
      <c r="B35824" t="n">
        <v>552</v>
      </c>
      <c r="C35824" t="n">
        <v>33</v>
      </c>
      <c r="D35824" t="inlineStr">
        <is>
          <t>8/1/2023</t>
        </is>
      </c>
      <c r="E35824" t="n">
        <v>69806.56820565202</v>
      </c>
      <c r="F35824" t="n">
        <v>51.52967865318161</v>
      </c>
      <c r="G35824" t="inlineStr">
        <is>
          <t>O</t>
        </is>
      </c>
      <c r="H35824" t="n">
        <v>27.0792280590735</v>
      </c>
      <c r="I35824" t="n">
        <v>50.44332439850705</v>
      </c>
    </row>
    <row r="35825">
      <c r="A35825" s="26" t="n">
        <v>3</v>
      </c>
      <c r="B35825" t="n">
        <v>3</v>
      </c>
      <c r="C35825" t="n">
        <v>34</v>
      </c>
      <c r="D35825" t="inlineStr">
        <is>
          <t>9/1/2020</t>
        </is>
      </c>
      <c r="E35825" t="n">
        <v>5742.016369729914</v>
      </c>
      <c r="F35825" t="n">
        <v>40.76381783203443</v>
      </c>
      <c r="G35825" t="inlineStr">
        <is>
          <t>O</t>
        </is>
      </c>
      <c r="H35825" t="n">
        <v>41.63238050041465</v>
      </c>
      <c r="I35825" t="n">
        <v>44.67298201513398</v>
      </c>
    </row>
    <row r="35826">
      <c r="A35826" s="26" t="n">
        <v>760</v>
      </c>
      <c r="B35826" t="n">
        <v>4</v>
      </c>
      <c r="C35826" t="n">
        <v>34</v>
      </c>
      <c r="D35826" t="inlineStr">
        <is>
          <t>10/1/2020</t>
        </is>
      </c>
      <c r="E35826" t="n">
        <v>14554.20482518943</v>
      </c>
      <c r="F35826" t="n">
        <v>35.11831357574061</v>
      </c>
      <c r="G35826" t="inlineStr">
        <is>
          <t>O</t>
        </is>
      </c>
      <c r="H35826" t="n">
        <v>35.51007631319344</v>
      </c>
      <c r="I35826" t="n">
        <v>39.31480288878975</v>
      </c>
    </row>
    <row r="35827">
      <c r="A35827" s="26" t="n">
        <v>1519</v>
      </c>
      <c r="B35827" t="n">
        <v>7</v>
      </c>
      <c r="C35827" t="n">
        <v>34</v>
      </c>
      <c r="D35827" t="inlineStr">
        <is>
          <t>11/1/2020</t>
        </is>
      </c>
      <c r="E35827" t="n">
        <v>35482.31660818786</v>
      </c>
      <c r="F35827" t="n">
        <v>36.08332401313022</v>
      </c>
      <c r="G35827" t="inlineStr">
        <is>
          <t>O</t>
        </is>
      </c>
      <c r="H35827" t="n">
        <v>36.86200032839415</v>
      </c>
      <c r="I35827" t="n">
        <v>42.54178790150901</v>
      </c>
    </row>
    <row r="35828">
      <c r="A35828" s="26" t="n">
        <v>2275</v>
      </c>
      <c r="B35828" t="n">
        <v>7</v>
      </c>
      <c r="C35828" t="n">
        <v>34</v>
      </c>
      <c r="D35828" t="inlineStr">
        <is>
          <t>12/1/2020</t>
        </is>
      </c>
      <c r="E35828" t="n">
        <v>50187.9566629915</v>
      </c>
      <c r="F35828" t="n">
        <v>42.24039226229555</v>
      </c>
      <c r="G35828" t="inlineStr">
        <is>
          <t>O</t>
        </is>
      </c>
      <c r="H35828" t="n">
        <v>42.5063474912458</v>
      </c>
      <c r="I35828" t="n">
        <v>50.53538346549405</v>
      </c>
    </row>
    <row r="35829">
      <c r="A35829" s="26" t="n">
        <v>3047</v>
      </c>
      <c r="B35829" t="n">
        <v>23</v>
      </c>
      <c r="C35829" t="n">
        <v>34</v>
      </c>
      <c r="D35829" t="inlineStr">
        <is>
          <t>1/1/2021</t>
        </is>
      </c>
      <c r="E35829" t="n">
        <v>73983.76675940336</v>
      </c>
      <c r="F35829" t="n">
        <v>40.26747094002337</v>
      </c>
      <c r="G35829" t="inlineStr">
        <is>
          <t>O</t>
        </is>
      </c>
      <c r="H35829" t="n">
        <v>42.37295688977294</v>
      </c>
      <c r="I35829" t="n">
        <v>51.89279555619243</v>
      </c>
    </row>
    <row r="35830">
      <c r="A35830" s="26" t="n">
        <v>3803</v>
      </c>
      <c r="B35830" t="n">
        <v>23</v>
      </c>
      <c r="C35830" t="n">
        <v>34</v>
      </c>
      <c r="D35830" t="inlineStr">
        <is>
          <t>2/1/2021</t>
        </is>
      </c>
      <c r="E35830" t="n">
        <v>51189.76851921593</v>
      </c>
      <c r="F35830" t="n">
        <v>35.13608720359906</v>
      </c>
      <c r="G35830" t="inlineStr">
        <is>
          <t>O</t>
        </is>
      </c>
      <c r="H35830" t="n">
        <v>36.33308491011509</v>
      </c>
      <c r="I35830" t="n">
        <v>44.7396762425798</v>
      </c>
    </row>
    <row r="35831">
      <c r="A35831" s="26" t="n">
        <v>4559</v>
      </c>
      <c r="B35831" t="n">
        <v>23</v>
      </c>
      <c r="C35831" t="n">
        <v>34</v>
      </c>
      <c r="D35831" t="inlineStr">
        <is>
          <t>3/1/2021</t>
        </is>
      </c>
      <c r="E35831" t="n">
        <v>41447.16071313039</v>
      </c>
      <c r="F35831" t="n">
        <v>27.74999143980825</v>
      </c>
      <c r="G35831" t="inlineStr">
        <is>
          <t>O</t>
        </is>
      </c>
      <c r="H35831" t="n">
        <v>28.0708391983142</v>
      </c>
      <c r="I35831" t="n">
        <v>34.67508491951918</v>
      </c>
    </row>
    <row r="35832">
      <c r="A35832" s="26" t="n">
        <v>5315</v>
      </c>
      <c r="B35832" t="n">
        <v>23</v>
      </c>
      <c r="C35832" t="n">
        <v>34</v>
      </c>
      <c r="D35832" t="inlineStr">
        <is>
          <t>4/1/2021</t>
        </is>
      </c>
      <c r="E35832" t="n">
        <v>25360.47972940134</v>
      </c>
      <c r="F35832" t="n">
        <v>23.94239147458521</v>
      </c>
      <c r="G35832" t="inlineStr">
        <is>
          <t>O</t>
        </is>
      </c>
      <c r="H35832" t="n">
        <v>23.98462144170269</v>
      </c>
      <c r="I35832" t="n">
        <v>30.51012188787535</v>
      </c>
    </row>
    <row r="35833">
      <c r="A35833" s="26" t="n">
        <v>6083</v>
      </c>
      <c r="B35833" t="n">
        <v>35</v>
      </c>
      <c r="C35833" t="n">
        <v>34</v>
      </c>
      <c r="D35833" t="inlineStr">
        <is>
          <t>5/1/2021</t>
        </is>
      </c>
      <c r="E35833" t="n">
        <v>2672.080843806283</v>
      </c>
      <c r="F35833" t="n">
        <v>21.2519964853912</v>
      </c>
      <c r="G35833" t="inlineStr">
        <is>
          <t>O</t>
        </is>
      </c>
      <c r="H35833" t="n">
        <v>21.52309336418745</v>
      </c>
      <c r="I35833" t="n">
        <v>29.50156313887917</v>
      </c>
    </row>
    <row r="35834">
      <c r="A35834" s="26" t="n">
        <v>6839</v>
      </c>
      <c r="B35834" t="n">
        <v>35</v>
      </c>
      <c r="C35834" t="n">
        <v>34</v>
      </c>
      <c r="D35834" t="inlineStr">
        <is>
          <t>6/1/2021</t>
        </is>
      </c>
      <c r="E35834" t="n">
        <v>14101.12675222488</v>
      </c>
      <c r="F35834" t="n">
        <v>29.13692027647428</v>
      </c>
      <c r="G35834" t="inlineStr">
        <is>
          <t>O</t>
        </is>
      </c>
      <c r="H35834" t="n">
        <v>29.31722564775302</v>
      </c>
      <c r="I35834" t="n">
        <v>41.11578891209925</v>
      </c>
    </row>
    <row r="35835">
      <c r="A35835" s="26" t="n">
        <v>7596</v>
      </c>
      <c r="B35835" t="n">
        <v>36</v>
      </c>
      <c r="C35835" t="n">
        <v>34</v>
      </c>
      <c r="D35835" t="inlineStr">
        <is>
          <t>7/1/2021</t>
        </is>
      </c>
      <c r="E35835" t="n">
        <v>66916.40446031277</v>
      </c>
      <c r="F35835" t="n">
        <v>38.43341890284788</v>
      </c>
      <c r="G35835" t="inlineStr">
        <is>
          <t>O</t>
        </is>
      </c>
      <c r="H35835" t="n">
        <v>40.76555499662669</v>
      </c>
      <c r="I35835" t="n">
        <v>58.07767617505321</v>
      </c>
    </row>
    <row r="35836">
      <c r="A35836" s="26" t="n">
        <v>8352</v>
      </c>
      <c r="B35836" t="n">
        <v>36</v>
      </c>
      <c r="C35836" t="n">
        <v>34</v>
      </c>
      <c r="D35836" t="inlineStr">
        <is>
          <t>8/1/2021</t>
        </is>
      </c>
      <c r="E35836" t="n">
        <v>68755.56912090881</v>
      </c>
      <c r="F35836" t="n">
        <v>42.62118760863324</v>
      </c>
      <c r="G35836" t="inlineStr">
        <is>
          <t>O</t>
        </is>
      </c>
      <c r="H35836" t="n">
        <v>44.19247995395619</v>
      </c>
      <c r="I35836" t="n">
        <v>60.44774043649899</v>
      </c>
    </row>
    <row r="35837">
      <c r="A35837" s="26" t="n">
        <v>9108</v>
      </c>
      <c r="B35837" t="n">
        <v>36</v>
      </c>
      <c r="C35837" t="n">
        <v>34</v>
      </c>
      <c r="D35837" t="inlineStr">
        <is>
          <t>9/1/2021</t>
        </is>
      </c>
      <c r="E35837" t="n">
        <v>67092.56917453017</v>
      </c>
      <c r="F35837" t="n">
        <v>37.95759624007949</v>
      </c>
      <c r="G35837" t="inlineStr">
        <is>
          <t>O</t>
        </is>
      </c>
      <c r="H35837" t="n">
        <v>38.71720673785478</v>
      </c>
      <c r="I35837" t="n">
        <v>55.93806874099187</v>
      </c>
    </row>
    <row r="35838">
      <c r="A35838" s="26" t="n">
        <v>9887</v>
      </c>
      <c r="B35838" t="n">
        <v>59</v>
      </c>
      <c r="C35838" t="n">
        <v>34</v>
      </c>
      <c r="D35838" t="inlineStr">
        <is>
          <t>10/1/2021</t>
        </is>
      </c>
      <c r="E35838" t="n">
        <v>68977.74576670122</v>
      </c>
      <c r="F35838" t="n">
        <v>28.45474042944566</v>
      </c>
      <c r="G35838" t="inlineStr">
        <is>
          <t>O</t>
        </is>
      </c>
      <c r="H35838" t="n">
        <v>29.26203811824399</v>
      </c>
      <c r="I35838" t="n">
        <v>42.95379571104192</v>
      </c>
    </row>
    <row r="35839">
      <c r="A35839" s="26" t="n">
        <v>10647</v>
      </c>
      <c r="B35839" t="n">
        <v>63</v>
      </c>
      <c r="C35839" t="n">
        <v>34</v>
      </c>
      <c r="D35839" t="inlineStr">
        <is>
          <t>11/1/2021</t>
        </is>
      </c>
      <c r="E35839" t="n">
        <v>70389.89048064248</v>
      </c>
      <c r="F35839" t="n">
        <v>27.46605243687759</v>
      </c>
      <c r="G35839" t="inlineStr">
        <is>
          <t>O</t>
        </is>
      </c>
      <c r="H35839" t="n">
        <v>28.1282382087091</v>
      </c>
      <c r="I35839" t="n">
        <v>43.87156885470649</v>
      </c>
    </row>
    <row r="35840">
      <c r="A35840" s="26" t="n">
        <v>11426</v>
      </c>
      <c r="B35840" t="n">
        <v>86</v>
      </c>
      <c r="C35840" t="n">
        <v>34</v>
      </c>
      <c r="D35840" t="inlineStr">
        <is>
          <t>12/1/2021</t>
        </is>
      </c>
      <c r="E35840" t="n">
        <v>77929.18721087567</v>
      </c>
      <c r="F35840" t="n">
        <v>35.29189288013784</v>
      </c>
      <c r="G35840" t="inlineStr">
        <is>
          <t>O</t>
        </is>
      </c>
      <c r="H35840" t="n">
        <v>36.26608174898897</v>
      </c>
      <c r="I35840" t="n">
        <v>53.86278750144793</v>
      </c>
    </row>
    <row r="35841">
      <c r="A35841" s="26" t="n">
        <v>12201</v>
      </c>
      <c r="B35841" t="n">
        <v>105</v>
      </c>
      <c r="C35841" t="n">
        <v>34</v>
      </c>
      <c r="D35841" t="inlineStr">
        <is>
          <t>1/1/2022</t>
        </is>
      </c>
      <c r="E35841" t="n">
        <v>77953.23945435099</v>
      </c>
      <c r="F35841" t="n">
        <v>30.37951267245062</v>
      </c>
      <c r="G35841" t="inlineStr">
        <is>
          <t>O</t>
        </is>
      </c>
      <c r="H35841" t="n">
        <v>33.15986768236511</v>
      </c>
      <c r="I35841" t="n">
        <v>50.33217083513004</v>
      </c>
    </row>
    <row r="35842">
      <c r="A35842" s="26" t="n">
        <v>12978</v>
      </c>
      <c r="B35842" t="n">
        <v>126</v>
      </c>
      <c r="C35842" t="n">
        <v>34</v>
      </c>
      <c r="D35842" t="inlineStr">
        <is>
          <t>2/1/2022</t>
        </is>
      </c>
      <c r="E35842" t="n">
        <v>67387.66239928328</v>
      </c>
      <c r="F35842" t="n">
        <v>30.69643871396463</v>
      </c>
      <c r="G35842" t="inlineStr">
        <is>
          <t>O</t>
        </is>
      </c>
      <c r="H35842" t="n">
        <v>31.32663469773996</v>
      </c>
      <c r="I35842" t="n">
        <v>47.92980105195832</v>
      </c>
    </row>
    <row r="35843">
      <c r="A35843" s="26" t="n">
        <v>13755</v>
      </c>
      <c r="B35843" t="n">
        <v>147</v>
      </c>
      <c r="C35843" t="n">
        <v>34</v>
      </c>
      <c r="D35843" t="inlineStr">
        <is>
          <t>3/1/2022</t>
        </is>
      </c>
      <c r="E35843" t="n">
        <v>73003.59946964326</v>
      </c>
      <c r="F35843" t="n">
        <v>23.03295838033721</v>
      </c>
      <c r="G35843" t="inlineStr">
        <is>
          <t>O</t>
        </is>
      </c>
      <c r="H35843" t="n">
        <v>26.57718129549574</v>
      </c>
      <c r="I35843" t="n">
        <v>40.020375368789</v>
      </c>
    </row>
    <row r="35844">
      <c r="A35844" s="26" t="n">
        <v>14533</v>
      </c>
      <c r="B35844" t="n">
        <v>169</v>
      </c>
      <c r="C35844" t="n">
        <v>34</v>
      </c>
      <c r="D35844" t="inlineStr">
        <is>
          <t>4/1/2022</t>
        </is>
      </c>
      <c r="E35844" t="n">
        <v>68726.36916640226</v>
      </c>
      <c r="F35844" t="n">
        <v>18.69078492493095</v>
      </c>
      <c r="G35844" t="inlineStr">
        <is>
          <t>O</t>
        </is>
      </c>
      <c r="H35844" t="n">
        <v>19.16588617473969</v>
      </c>
      <c r="I35844" t="n">
        <v>29.41408929880021</v>
      </c>
    </row>
    <row r="35845">
      <c r="A35845" s="26" t="n">
        <v>15314</v>
      </c>
      <c r="B35845" t="n">
        <v>194</v>
      </c>
      <c r="C35845" t="n">
        <v>34</v>
      </c>
      <c r="D35845" t="inlineStr">
        <is>
          <t>5/1/2022</t>
        </is>
      </c>
      <c r="E35845" t="n">
        <v>67113.98059117152</v>
      </c>
      <c r="F35845" t="n">
        <v>17.58818126415175</v>
      </c>
      <c r="G35845" t="inlineStr">
        <is>
          <t>O</t>
        </is>
      </c>
      <c r="H35845" t="n">
        <v>17.74543013920703</v>
      </c>
      <c r="I35845" t="n">
        <v>29.09673836279826</v>
      </c>
    </row>
    <row r="35846">
      <c r="A35846" s="26" t="n">
        <v>16086</v>
      </c>
      <c r="B35846" t="n">
        <v>210</v>
      </c>
      <c r="C35846" t="n">
        <v>34</v>
      </c>
      <c r="D35846" t="inlineStr">
        <is>
          <t>6/1/2022</t>
        </is>
      </c>
      <c r="E35846" t="n">
        <v>65989.7918830984</v>
      </c>
      <c r="F35846" t="n">
        <v>15.27210691431718</v>
      </c>
      <c r="G35846" t="inlineStr">
        <is>
          <t>O</t>
        </is>
      </c>
      <c r="H35846" t="n">
        <v>17.6783723650103</v>
      </c>
      <c r="I35846" t="n">
        <v>30.543433772109</v>
      </c>
    </row>
    <row r="35847">
      <c r="A35847" s="26" t="n">
        <v>16927</v>
      </c>
      <c r="B35847" t="n">
        <v>295</v>
      </c>
      <c r="C35847" t="n">
        <v>34</v>
      </c>
      <c r="D35847" t="inlineStr">
        <is>
          <t>7/1/2022</t>
        </is>
      </c>
      <c r="E35847" t="n">
        <v>67672.41022743286</v>
      </c>
      <c r="F35847" t="n">
        <v>31.67636161991084</v>
      </c>
      <c r="G35847" t="inlineStr">
        <is>
          <t>O</t>
        </is>
      </c>
      <c r="H35847" t="n">
        <v>32.44476583128836</v>
      </c>
      <c r="I35847" t="n">
        <v>55.29765352310695</v>
      </c>
    </row>
    <row r="35848">
      <c r="A35848" s="26" t="n">
        <v>17777</v>
      </c>
      <c r="B35848" t="n">
        <v>389</v>
      </c>
      <c r="C35848" t="n">
        <v>34</v>
      </c>
      <c r="D35848" t="inlineStr">
        <is>
          <t>8/1/2022</t>
        </is>
      </c>
      <c r="E35848" t="n">
        <v>69806.56820565202</v>
      </c>
      <c r="F35848" t="n">
        <v>59.48773217372724</v>
      </c>
      <c r="G35848" t="inlineStr">
        <is>
          <t>O</t>
        </is>
      </c>
      <c r="H35848" t="n">
        <v>36.66714144257687</v>
      </c>
      <c r="I35848" t="n">
        <v>58.09335006896619</v>
      </c>
    </row>
    <row r="35849">
      <c r="A35849" s="26" t="n">
        <v>18533</v>
      </c>
      <c r="B35849" t="n">
        <v>389</v>
      </c>
      <c r="C35849" t="n">
        <v>34</v>
      </c>
      <c r="D35849" t="inlineStr">
        <is>
          <t>9/1/2022</t>
        </is>
      </c>
      <c r="E35849" t="n">
        <v>67412.1990935924</v>
      </c>
      <c r="F35849" t="n">
        <v>58.38239519549001</v>
      </c>
      <c r="G35849" t="inlineStr">
        <is>
          <t>O</t>
        </is>
      </c>
      <c r="H35849" t="n">
        <v>33.67338923642193</v>
      </c>
      <c r="I35849" t="n">
        <v>56.9935312165729</v>
      </c>
    </row>
    <row r="35850">
      <c r="A35850" s="26" t="n">
        <v>19289</v>
      </c>
      <c r="B35850" t="n">
        <v>389</v>
      </c>
      <c r="C35850" t="n">
        <v>34</v>
      </c>
      <c r="D35850" t="inlineStr">
        <is>
          <t>10/1/2022</t>
        </is>
      </c>
      <c r="E35850" t="n">
        <v>69067.17992164352</v>
      </c>
      <c r="F35850" t="n">
        <v>45.08846715822497</v>
      </c>
      <c r="G35850" t="inlineStr">
        <is>
          <t>O</t>
        </is>
      </c>
      <c r="H35850" t="n">
        <v>25.97750228998197</v>
      </c>
      <c r="I35850" t="n">
        <v>43.96017143871113</v>
      </c>
    </row>
    <row r="35851">
      <c r="A35851" s="26" t="n">
        <v>20045</v>
      </c>
      <c r="B35851" t="n">
        <v>389</v>
      </c>
      <c r="C35851" t="n">
        <v>34</v>
      </c>
      <c r="D35851" t="inlineStr">
        <is>
          <t>11/1/2022</t>
        </is>
      </c>
      <c r="E35851" t="n">
        <v>70379.62491833139</v>
      </c>
      <c r="F35851" t="n">
        <v>45.3372307545409</v>
      </c>
      <c r="G35851" t="inlineStr">
        <is>
          <t>O</t>
        </is>
      </c>
      <c r="H35851" t="n">
        <v>24.51228874690624</v>
      </c>
      <c r="I35851" t="n">
        <v>44.87825410171352</v>
      </c>
    </row>
    <row r="35852">
      <c r="A35852" s="26" t="n">
        <v>20801</v>
      </c>
      <c r="B35852" t="n">
        <v>389</v>
      </c>
      <c r="C35852" t="n">
        <v>34</v>
      </c>
      <c r="D35852" t="inlineStr">
        <is>
          <t>12/1/2022</t>
        </is>
      </c>
      <c r="E35852" t="n">
        <v>77680.55005804409</v>
      </c>
      <c r="F35852" t="n">
        <v>47.57852927783398</v>
      </c>
      <c r="G35852" t="inlineStr">
        <is>
          <t>O</t>
        </is>
      </c>
      <c r="H35852" t="n">
        <v>27.01083264931328</v>
      </c>
      <c r="I35852" t="n">
        <v>47.27518918453042</v>
      </c>
    </row>
    <row r="35853">
      <c r="A35853" s="26" t="n">
        <v>21557</v>
      </c>
      <c r="B35853" t="n">
        <v>389</v>
      </c>
      <c r="C35853" t="n">
        <v>34</v>
      </c>
      <c r="D35853" t="inlineStr">
        <is>
          <t>1/1/2023</t>
        </is>
      </c>
      <c r="E35853" t="n">
        <v>77953.23945435099</v>
      </c>
      <c r="F35853" t="n">
        <v>55.45357105950654</v>
      </c>
      <c r="G35853" t="inlineStr">
        <is>
          <t>O</t>
        </is>
      </c>
      <c r="H35853" t="n">
        <v>29.96040089267763</v>
      </c>
      <c r="I35853" t="n">
        <v>54.23055575114085</v>
      </c>
    </row>
    <row r="35854">
      <c r="A35854" s="26" t="n">
        <v>22313</v>
      </c>
      <c r="B35854" t="n">
        <v>389</v>
      </c>
      <c r="C35854" t="n">
        <v>34</v>
      </c>
      <c r="D35854" t="inlineStr">
        <is>
          <t>2/1/2023</t>
        </is>
      </c>
      <c r="E35854" t="n">
        <v>67387.66239928328</v>
      </c>
      <c r="F35854" t="n">
        <v>52.0073852667369</v>
      </c>
      <c r="G35854" t="inlineStr">
        <is>
          <t>O</t>
        </is>
      </c>
      <c r="H35854" t="n">
        <v>28.97247057923597</v>
      </c>
      <c r="I35854" t="n">
        <v>50.1458316371474</v>
      </c>
    </row>
    <row r="35855">
      <c r="A35855" s="26" t="n">
        <v>23081</v>
      </c>
      <c r="B35855" t="n">
        <v>401</v>
      </c>
      <c r="C35855" t="n">
        <v>34</v>
      </c>
      <c r="D35855" t="inlineStr">
        <is>
          <t>3/1/2023</t>
        </is>
      </c>
      <c r="E35855" t="n">
        <v>73003.59946964326</v>
      </c>
      <c r="F35855" t="n">
        <v>48.31385345711805</v>
      </c>
      <c r="G35855" t="inlineStr">
        <is>
          <t>O</t>
        </is>
      </c>
      <c r="H35855" t="n">
        <v>25.70378818911991</v>
      </c>
      <c r="I35855" t="n">
        <v>46.52698879807861</v>
      </c>
    </row>
    <row r="35856">
      <c r="A35856" s="26" t="n">
        <v>23856</v>
      </c>
      <c r="B35856" t="n">
        <v>420</v>
      </c>
      <c r="C35856" t="n">
        <v>34</v>
      </c>
      <c r="D35856" t="inlineStr">
        <is>
          <t>4/1/2023</t>
        </is>
      </c>
      <c r="E35856" t="n">
        <v>68726.36916640226</v>
      </c>
      <c r="F35856" t="n">
        <v>32.83306745284708</v>
      </c>
      <c r="G35856" t="inlineStr">
        <is>
          <t>O</t>
        </is>
      </c>
      <c r="H35856" t="n">
        <v>17.40479379220082</v>
      </c>
      <c r="I35856" t="n">
        <v>31.95898168535615</v>
      </c>
    </row>
    <row r="35857">
      <c r="A35857" s="26" t="n">
        <v>24660</v>
      </c>
      <c r="B35857" t="n">
        <v>468</v>
      </c>
      <c r="C35857" t="n">
        <v>34</v>
      </c>
      <c r="D35857" t="inlineStr">
        <is>
          <t>5/1/2023</t>
        </is>
      </c>
      <c r="E35857" t="n">
        <v>67113.98059117152</v>
      </c>
      <c r="F35857" t="n">
        <v>31.60327722565462</v>
      </c>
      <c r="G35857" t="inlineStr">
        <is>
          <t>O</t>
        </is>
      </c>
      <c r="H35857" t="n">
        <v>15.95346487457992</v>
      </c>
      <c r="I35857" t="n">
        <v>31.37370343087224</v>
      </c>
    </row>
    <row r="35858">
      <c r="A35858" s="26" t="n">
        <v>25421</v>
      </c>
      <c r="B35858" t="n">
        <v>473</v>
      </c>
      <c r="C35858" t="n">
        <v>34</v>
      </c>
      <c r="D35858" t="inlineStr">
        <is>
          <t>6/1/2023</t>
        </is>
      </c>
      <c r="E35858" t="n">
        <v>65989.7918830984</v>
      </c>
      <c r="F35858" t="n">
        <v>33.38786213235287</v>
      </c>
      <c r="G35858" t="inlineStr">
        <is>
          <t>O</t>
        </is>
      </c>
      <c r="H35858" t="n">
        <v>15.47811792823127</v>
      </c>
      <c r="I35858" t="n">
        <v>33.34013866525601</v>
      </c>
    </row>
    <row r="35859">
      <c r="A35859" s="26" t="n">
        <v>26187</v>
      </c>
      <c r="B35859" t="n">
        <v>483</v>
      </c>
      <c r="C35859" t="n">
        <v>34</v>
      </c>
      <c r="D35859" t="inlineStr">
        <is>
          <t>7/1/2023</t>
        </is>
      </c>
      <c r="E35859" t="n">
        <v>67672.41022743286</v>
      </c>
      <c r="F35859" t="n">
        <v>62.2917982405156</v>
      </c>
      <c r="G35859" t="inlineStr">
        <is>
          <t>O</t>
        </is>
      </c>
      <c r="H35859" t="n">
        <v>22.64867411959906</v>
      </c>
      <c r="I35859" t="n">
        <v>46.7563250109389</v>
      </c>
    </row>
    <row r="35860">
      <c r="A35860" s="26" t="n">
        <v>26964</v>
      </c>
      <c r="B35860" t="n">
        <v>504</v>
      </c>
      <c r="C35860" t="n">
        <v>34</v>
      </c>
      <c r="D35860" t="inlineStr">
        <is>
          <t>8/1/2023</t>
        </is>
      </c>
      <c r="E35860" t="n">
        <v>69806.56820565202</v>
      </c>
      <c r="F35860" t="n">
        <v>78.70663593793365</v>
      </c>
      <c r="G35860" t="inlineStr">
        <is>
          <t>O</t>
        </is>
      </c>
      <c r="H35860" t="n">
        <v>27.0792280590735</v>
      </c>
      <c r="I35860" t="n">
        <v>50.44332439850705</v>
      </c>
    </row>
    <row r="35861">
      <c r="A35861" s="26" t="n">
        <v>10</v>
      </c>
      <c r="B35861" t="n">
        <v>10</v>
      </c>
      <c r="C35861" t="n">
        <v>35</v>
      </c>
      <c r="D35861" t="inlineStr">
        <is>
          <t>9/1/2020</t>
        </is>
      </c>
      <c r="E35861" t="n">
        <v>5742.016369729914</v>
      </c>
      <c r="F35861" t="n">
        <v>45.45532008755035</v>
      </c>
      <c r="G35861" t="inlineStr">
        <is>
          <t>O</t>
        </is>
      </c>
      <c r="H35861" t="n">
        <v>41.63238050041465</v>
      </c>
      <c r="I35861" t="n">
        <v>44.67298201513398</v>
      </c>
    </row>
    <row r="35862">
      <c r="A35862" s="26" t="n">
        <v>766</v>
      </c>
      <c r="B35862" t="n">
        <v>10</v>
      </c>
      <c r="C35862" t="n">
        <v>35</v>
      </c>
      <c r="D35862" t="inlineStr">
        <is>
          <t>10/1/2020</t>
        </is>
      </c>
      <c r="E35862" t="n">
        <v>14554.20482518943</v>
      </c>
      <c r="F35862" t="n">
        <v>39.45217536364697</v>
      </c>
      <c r="G35862" t="inlineStr">
        <is>
          <t>O</t>
        </is>
      </c>
      <c r="H35862" t="n">
        <v>35.51007631319344</v>
      </c>
      <c r="I35862" t="n">
        <v>39.31480288878975</v>
      </c>
    </row>
    <row r="35863">
      <c r="A35863" s="26" t="n">
        <v>1523</v>
      </c>
      <c r="B35863" t="n">
        <v>11</v>
      </c>
      <c r="C35863" t="n">
        <v>35</v>
      </c>
      <c r="D35863" t="inlineStr">
        <is>
          <t>11/1/2020</t>
        </is>
      </c>
      <c r="E35863" t="n">
        <v>35482.31660818786</v>
      </c>
      <c r="F35863" t="n">
        <v>43.23057887827459</v>
      </c>
      <c r="G35863" t="inlineStr">
        <is>
          <t>O</t>
        </is>
      </c>
      <c r="H35863" t="n">
        <v>36.86200032839415</v>
      </c>
      <c r="I35863" t="n">
        <v>42.54178790150901</v>
      </c>
    </row>
    <row r="35864">
      <c r="A35864" s="26" t="n">
        <v>2279</v>
      </c>
      <c r="B35864" t="n">
        <v>11</v>
      </c>
      <c r="C35864" t="n">
        <v>35</v>
      </c>
      <c r="D35864" t="inlineStr">
        <is>
          <t>12/1/2020</t>
        </is>
      </c>
      <c r="E35864" t="n">
        <v>50187.9566629915</v>
      </c>
      <c r="F35864" t="n">
        <v>50.60721703133402</v>
      </c>
      <c r="G35864" t="inlineStr">
        <is>
          <t>O</t>
        </is>
      </c>
      <c r="H35864" t="n">
        <v>42.5063474912458</v>
      </c>
      <c r="I35864" t="n">
        <v>50.53538346549405</v>
      </c>
    </row>
    <row r="35865">
      <c r="A35865" s="26" t="n">
        <v>3053</v>
      </c>
      <c r="B35865" t="n">
        <v>29</v>
      </c>
      <c r="C35865" t="n">
        <v>35</v>
      </c>
      <c r="D35865" t="inlineStr">
        <is>
          <t>1/1/2021</t>
        </is>
      </c>
      <c r="E35865" t="n">
        <v>73983.76675940336</v>
      </c>
      <c r="F35865" t="n">
        <v>52.04091650797285</v>
      </c>
      <c r="G35865" t="inlineStr">
        <is>
          <t>O</t>
        </is>
      </c>
      <c r="H35865" t="n">
        <v>42.37295688977294</v>
      </c>
      <c r="I35865" t="n">
        <v>51.89279555619243</v>
      </c>
    </row>
    <row r="35866">
      <c r="A35866" s="26" t="n">
        <v>3810</v>
      </c>
      <c r="B35866" t="n">
        <v>30</v>
      </c>
      <c r="C35866" t="n">
        <v>35</v>
      </c>
      <c r="D35866" t="inlineStr">
        <is>
          <t>2/1/2021</t>
        </is>
      </c>
      <c r="E35866" t="n">
        <v>51189.76851921593</v>
      </c>
      <c r="F35866" t="n">
        <v>46.63636752997811</v>
      </c>
      <c r="G35866" t="inlineStr">
        <is>
          <t>O</t>
        </is>
      </c>
      <c r="H35866" t="n">
        <v>36.33308491011509</v>
      </c>
      <c r="I35866" t="n">
        <v>44.7396762425798</v>
      </c>
    </row>
    <row r="35867">
      <c r="A35867" s="26" t="n">
        <v>4566</v>
      </c>
      <c r="B35867" t="n">
        <v>30</v>
      </c>
      <c r="C35867" t="n">
        <v>35</v>
      </c>
      <c r="D35867" t="inlineStr">
        <is>
          <t>3/1/2021</t>
        </is>
      </c>
      <c r="E35867" t="n">
        <v>41447.16071313039</v>
      </c>
      <c r="F35867" t="n">
        <v>35.70748748658118</v>
      </c>
      <c r="G35867" t="inlineStr">
        <is>
          <t>O</t>
        </is>
      </c>
      <c r="H35867" t="n">
        <v>28.0708391983142</v>
      </c>
      <c r="I35867" t="n">
        <v>34.67508491951918</v>
      </c>
    </row>
    <row r="35868">
      <c r="A35868" s="26" t="n">
        <v>5322</v>
      </c>
      <c r="B35868" t="n">
        <v>30</v>
      </c>
      <c r="C35868" t="n">
        <v>35</v>
      </c>
      <c r="D35868" t="inlineStr">
        <is>
          <t>4/1/2021</t>
        </is>
      </c>
      <c r="E35868" t="n">
        <v>25360.47972940134</v>
      </c>
      <c r="F35868" t="n">
        <v>31.17604732652639</v>
      </c>
      <c r="G35868" t="inlineStr">
        <is>
          <t>O</t>
        </is>
      </c>
      <c r="H35868" t="n">
        <v>23.98462144170269</v>
      </c>
      <c r="I35868" t="n">
        <v>30.51012188787535</v>
      </c>
    </row>
    <row r="35869">
      <c r="A35869" s="26" t="n">
        <v>6078</v>
      </c>
      <c r="B35869" t="n">
        <v>30</v>
      </c>
      <c r="C35869" t="n">
        <v>35</v>
      </c>
      <c r="D35869" t="inlineStr">
        <is>
          <t>5/1/2021</t>
        </is>
      </c>
      <c r="E35869" t="n">
        <v>2672.080843806283</v>
      </c>
      <c r="F35869" t="n">
        <v>30.23655516994402</v>
      </c>
      <c r="G35869" t="inlineStr">
        <is>
          <t>O</t>
        </is>
      </c>
      <c r="H35869" t="n">
        <v>21.52309336418745</v>
      </c>
      <c r="I35869" t="n">
        <v>29.50156313887917</v>
      </c>
    </row>
    <row r="35870">
      <c r="A35870" s="26" t="n">
        <v>6834</v>
      </c>
      <c r="B35870" t="n">
        <v>30</v>
      </c>
      <c r="C35870" t="n">
        <v>35</v>
      </c>
      <c r="D35870" t="inlineStr">
        <is>
          <t>6/1/2021</t>
        </is>
      </c>
      <c r="E35870" t="n">
        <v>14101.12675222488</v>
      </c>
      <c r="F35870" t="n">
        <v>41.90745913744087</v>
      </c>
      <c r="G35870" t="inlineStr">
        <is>
          <t>O</t>
        </is>
      </c>
      <c r="H35870" t="n">
        <v>29.31722564775302</v>
      </c>
      <c r="I35870" t="n">
        <v>41.11578891209925</v>
      </c>
    </row>
    <row r="35871">
      <c r="A35871" s="26" t="n">
        <v>7590</v>
      </c>
      <c r="B35871" t="n">
        <v>30</v>
      </c>
      <c r="C35871" t="n">
        <v>35</v>
      </c>
      <c r="D35871" t="inlineStr">
        <is>
          <t>7/1/2021</t>
        </is>
      </c>
      <c r="E35871" t="n">
        <v>66916.40446031277</v>
      </c>
      <c r="F35871" t="n">
        <v>58.95018040522325</v>
      </c>
      <c r="G35871" t="inlineStr">
        <is>
          <t>O</t>
        </is>
      </c>
      <c r="H35871" t="n">
        <v>40.76555499662669</v>
      </c>
      <c r="I35871" t="n">
        <v>58.07767617505321</v>
      </c>
    </row>
    <row r="35872">
      <c r="A35872" s="26" t="n">
        <v>8347</v>
      </c>
      <c r="B35872" t="n">
        <v>31</v>
      </c>
      <c r="C35872" t="n">
        <v>35</v>
      </c>
      <c r="D35872" t="inlineStr">
        <is>
          <t>8/1/2021</t>
        </is>
      </c>
      <c r="E35872" t="n">
        <v>68755.56912090881</v>
      </c>
      <c r="F35872" t="n">
        <v>61.90234085065087</v>
      </c>
      <c r="G35872" t="inlineStr">
        <is>
          <t>O</t>
        </is>
      </c>
      <c r="H35872" t="n">
        <v>44.19247995395619</v>
      </c>
      <c r="I35872" t="n">
        <v>60.44774043649899</v>
      </c>
    </row>
    <row r="35873">
      <c r="A35873" s="26" t="n">
        <v>9103</v>
      </c>
      <c r="B35873" t="n">
        <v>31</v>
      </c>
      <c r="C35873" t="n">
        <v>35</v>
      </c>
      <c r="D35873" t="inlineStr">
        <is>
          <t>9/1/2021</t>
        </is>
      </c>
      <c r="E35873" t="n">
        <v>67092.56917453017</v>
      </c>
      <c r="F35873" t="n">
        <v>57.70432400660246</v>
      </c>
      <c r="G35873" t="inlineStr">
        <is>
          <t>O</t>
        </is>
      </c>
      <c r="H35873" t="n">
        <v>38.71720673785478</v>
      </c>
      <c r="I35873" t="n">
        <v>55.93806874099187</v>
      </c>
    </row>
    <row r="35874">
      <c r="A35874" s="26" t="n">
        <v>9906</v>
      </c>
      <c r="B35874" t="n">
        <v>78</v>
      </c>
      <c r="C35874" t="n">
        <v>35</v>
      </c>
      <c r="D35874" t="inlineStr">
        <is>
          <t>10/1/2021</t>
        </is>
      </c>
      <c r="E35874" t="n">
        <v>68977.74576670122</v>
      </c>
      <c r="F35874" t="n">
        <v>28.66135978135198</v>
      </c>
      <c r="G35874" t="inlineStr">
        <is>
          <t>O</t>
        </is>
      </c>
      <c r="H35874" t="n">
        <v>29.26203811824399</v>
      </c>
      <c r="I35874" t="n">
        <v>42.95379571104192</v>
      </c>
    </row>
    <row r="35875">
      <c r="A35875" s="26" t="n">
        <v>10663</v>
      </c>
      <c r="B35875" t="n">
        <v>79</v>
      </c>
      <c r="C35875" t="n">
        <v>35</v>
      </c>
      <c r="D35875" t="inlineStr">
        <is>
          <t>11/1/2021</t>
        </is>
      </c>
      <c r="E35875" t="n">
        <v>70389.89048064248</v>
      </c>
      <c r="F35875" t="n">
        <v>26.67416675049989</v>
      </c>
      <c r="G35875" t="inlineStr">
        <is>
          <t>O</t>
        </is>
      </c>
      <c r="H35875" t="n">
        <v>28.1282382087091</v>
      </c>
      <c r="I35875" t="n">
        <v>43.87156885470649</v>
      </c>
    </row>
    <row r="35876">
      <c r="A35876" s="26" t="n">
        <v>11424</v>
      </c>
      <c r="B35876" t="n">
        <v>84</v>
      </c>
      <c r="C35876" t="n">
        <v>35</v>
      </c>
      <c r="D35876" t="inlineStr">
        <is>
          <t>12/1/2021</t>
        </is>
      </c>
      <c r="E35876" t="n">
        <v>77929.18721087567</v>
      </c>
      <c r="F35876" t="n">
        <v>32.99380231915246</v>
      </c>
      <c r="G35876" t="inlineStr">
        <is>
          <t>O</t>
        </is>
      </c>
      <c r="H35876" t="n">
        <v>36.26608174898897</v>
      </c>
      <c r="I35876" t="n">
        <v>53.86278750144793</v>
      </c>
    </row>
    <row r="35877">
      <c r="A35877" s="26" t="n">
        <v>12201</v>
      </c>
      <c r="B35877" t="n">
        <v>105</v>
      </c>
      <c r="C35877" t="n">
        <v>35</v>
      </c>
      <c r="D35877" t="inlineStr">
        <is>
          <t>1/1/2022</t>
        </is>
      </c>
      <c r="E35877" t="n">
        <v>77953.23945435099</v>
      </c>
      <c r="F35877" t="n">
        <v>27.1698328039066</v>
      </c>
      <c r="G35877" t="inlineStr">
        <is>
          <t>O</t>
        </is>
      </c>
      <c r="H35877" t="n">
        <v>33.15986768236511</v>
      </c>
      <c r="I35877" t="n">
        <v>50.33217083513004</v>
      </c>
    </row>
    <row r="35878">
      <c r="A35878" s="26" t="n">
        <v>12978</v>
      </c>
      <c r="B35878" t="n">
        <v>126</v>
      </c>
      <c r="C35878" t="n">
        <v>35</v>
      </c>
      <c r="D35878" t="inlineStr">
        <is>
          <t>2/1/2022</t>
        </is>
      </c>
      <c r="E35878" t="n">
        <v>67387.66239928328</v>
      </c>
      <c r="F35878" t="n">
        <v>22.73466089235351</v>
      </c>
      <c r="G35878" t="inlineStr">
        <is>
          <t>O</t>
        </is>
      </c>
      <c r="H35878" t="n">
        <v>31.32663469773996</v>
      </c>
      <c r="I35878" t="n">
        <v>47.92980105195832</v>
      </c>
    </row>
    <row r="35879">
      <c r="A35879" s="26" t="n">
        <v>13755</v>
      </c>
      <c r="B35879" t="n">
        <v>147</v>
      </c>
      <c r="C35879" t="n">
        <v>35</v>
      </c>
      <c r="D35879" t="inlineStr">
        <is>
          <t>3/1/2022</t>
        </is>
      </c>
      <c r="E35879" t="n">
        <v>73003.59946964326</v>
      </c>
      <c r="F35879" t="n">
        <v>17.92107149360499</v>
      </c>
      <c r="G35879" t="inlineStr">
        <is>
          <t>O</t>
        </is>
      </c>
      <c r="H35879" t="n">
        <v>26.57718129549574</v>
      </c>
      <c r="I35879" t="n">
        <v>40.020375368789</v>
      </c>
    </row>
    <row r="35880">
      <c r="A35880" s="26" t="n">
        <v>14532</v>
      </c>
      <c r="B35880" t="n">
        <v>168</v>
      </c>
      <c r="C35880" t="n">
        <v>35</v>
      </c>
      <c r="D35880" t="inlineStr">
        <is>
          <t>4/1/2022</t>
        </is>
      </c>
      <c r="E35880" t="n">
        <v>68726.36916640226</v>
      </c>
      <c r="F35880" t="n">
        <v>17.67443825260629</v>
      </c>
      <c r="G35880" t="inlineStr">
        <is>
          <t>O</t>
        </is>
      </c>
      <c r="H35880" t="n">
        <v>19.16588617473969</v>
      </c>
      <c r="I35880" t="n">
        <v>29.41408929880021</v>
      </c>
    </row>
    <row r="35881">
      <c r="A35881" s="26" t="n">
        <v>15309</v>
      </c>
      <c r="B35881" t="n">
        <v>189</v>
      </c>
      <c r="C35881" t="n">
        <v>35</v>
      </c>
      <c r="D35881" t="inlineStr">
        <is>
          <t>5/1/2022</t>
        </is>
      </c>
      <c r="E35881" t="n">
        <v>67113.98059117152</v>
      </c>
      <c r="F35881" t="n">
        <v>14.91950742118335</v>
      </c>
      <c r="G35881" t="inlineStr">
        <is>
          <t>O</t>
        </is>
      </c>
      <c r="H35881" t="n">
        <v>17.74543013920703</v>
      </c>
      <c r="I35881" t="n">
        <v>29.09673836279826</v>
      </c>
    </row>
    <row r="35882">
      <c r="A35882" s="26" t="n">
        <v>16086</v>
      </c>
      <c r="B35882" t="n">
        <v>210</v>
      </c>
      <c r="C35882" t="n">
        <v>35</v>
      </c>
      <c r="D35882" t="inlineStr">
        <is>
          <t>6/1/2022</t>
        </is>
      </c>
      <c r="E35882" t="n">
        <v>65989.7918830984</v>
      </c>
      <c r="F35882" t="n">
        <v>14.82773355264155</v>
      </c>
      <c r="G35882" t="inlineStr">
        <is>
          <t>O</t>
        </is>
      </c>
      <c r="H35882" t="n">
        <v>17.6783723650103</v>
      </c>
      <c r="I35882" t="n">
        <v>30.543433772109</v>
      </c>
    </row>
    <row r="35883">
      <c r="A35883" s="26" t="n">
        <v>16863</v>
      </c>
      <c r="B35883" t="n">
        <v>231</v>
      </c>
      <c r="C35883" t="n">
        <v>35</v>
      </c>
      <c r="D35883" t="inlineStr">
        <is>
          <t>7/1/2022</t>
        </is>
      </c>
      <c r="E35883" t="n">
        <v>67672.41022743286</v>
      </c>
      <c r="F35883" t="n">
        <v>31.78245407333826</v>
      </c>
      <c r="G35883" t="inlineStr">
        <is>
          <t>O</t>
        </is>
      </c>
      <c r="H35883" t="n">
        <v>32.44476583128836</v>
      </c>
      <c r="I35883" t="n">
        <v>55.29765352310695</v>
      </c>
    </row>
    <row r="35884">
      <c r="A35884" s="26" t="n">
        <v>17640</v>
      </c>
      <c r="B35884" t="n">
        <v>252</v>
      </c>
      <c r="C35884" t="n">
        <v>35</v>
      </c>
      <c r="D35884" t="inlineStr">
        <is>
          <t>8/1/2022</t>
        </is>
      </c>
      <c r="E35884" t="n">
        <v>69806.56820565202</v>
      </c>
      <c r="F35884" t="n">
        <v>34.28155854858095</v>
      </c>
      <c r="G35884" t="inlineStr">
        <is>
          <t>O</t>
        </is>
      </c>
      <c r="H35884" t="n">
        <v>36.66714144257687</v>
      </c>
      <c r="I35884" t="n">
        <v>58.09335006896619</v>
      </c>
    </row>
    <row r="35885">
      <c r="A35885" s="26" t="n">
        <v>18417</v>
      </c>
      <c r="B35885" t="n">
        <v>273</v>
      </c>
      <c r="C35885" t="n">
        <v>35</v>
      </c>
      <c r="D35885" t="inlineStr">
        <is>
          <t>9/1/2022</t>
        </is>
      </c>
      <c r="E35885" t="n">
        <v>67412.1990935924</v>
      </c>
      <c r="F35885" t="n">
        <v>25.28470347679646</v>
      </c>
      <c r="G35885" t="inlineStr">
        <is>
          <t>O</t>
        </is>
      </c>
      <c r="H35885" t="n">
        <v>33.67338923642193</v>
      </c>
      <c r="I35885" t="n">
        <v>56.9935312165729</v>
      </c>
    </row>
    <row r="35886">
      <c r="A35886" s="26" t="n">
        <v>19194</v>
      </c>
      <c r="B35886" t="n">
        <v>294</v>
      </c>
      <c r="C35886" t="n">
        <v>35</v>
      </c>
      <c r="D35886" t="inlineStr">
        <is>
          <t>10/1/2022</t>
        </is>
      </c>
      <c r="E35886" t="n">
        <v>69067.17992164352</v>
      </c>
      <c r="F35886" t="n">
        <v>13.38608275156409</v>
      </c>
      <c r="G35886" t="inlineStr">
        <is>
          <t>O</t>
        </is>
      </c>
      <c r="H35886" t="n">
        <v>25.97750228998197</v>
      </c>
      <c r="I35886" t="n">
        <v>43.96017143871113</v>
      </c>
    </row>
    <row r="35887">
      <c r="A35887" s="26" t="n">
        <v>19971</v>
      </c>
      <c r="B35887" t="n">
        <v>315</v>
      </c>
      <c r="C35887" t="n">
        <v>35</v>
      </c>
      <c r="D35887" t="inlineStr">
        <is>
          <t>11/1/2022</t>
        </is>
      </c>
      <c r="E35887" t="n">
        <v>70379.62491833139</v>
      </c>
      <c r="F35887" t="n">
        <v>10.51814278988962</v>
      </c>
      <c r="G35887" t="inlineStr">
        <is>
          <t>O</t>
        </is>
      </c>
      <c r="H35887" t="n">
        <v>24.51228874690624</v>
      </c>
      <c r="I35887" t="n">
        <v>44.87825410171352</v>
      </c>
    </row>
    <row r="35888">
      <c r="A35888" s="26" t="n">
        <v>20748</v>
      </c>
      <c r="B35888" t="n">
        <v>336</v>
      </c>
      <c r="C35888" t="n">
        <v>35</v>
      </c>
      <c r="D35888" t="inlineStr">
        <is>
          <t>12/1/2022</t>
        </is>
      </c>
      <c r="E35888" t="n">
        <v>77680.55005804409</v>
      </c>
      <c r="F35888" t="n">
        <v>8.17832658875054</v>
      </c>
      <c r="G35888" t="inlineStr">
        <is>
          <t>O</t>
        </is>
      </c>
      <c r="H35888" t="n">
        <v>27.01083264931328</v>
      </c>
      <c r="I35888" t="n">
        <v>47.27518918453042</v>
      </c>
    </row>
    <row r="35889">
      <c r="A35889" s="26" t="n">
        <v>21525</v>
      </c>
      <c r="B35889" t="n">
        <v>357</v>
      </c>
      <c r="C35889" t="n">
        <v>35</v>
      </c>
      <c r="D35889" t="inlineStr">
        <is>
          <t>1/1/2023</t>
        </is>
      </c>
      <c r="E35889" t="n">
        <v>77953.23945435099</v>
      </c>
      <c r="F35889" t="n">
        <v>9.968161050104099</v>
      </c>
      <c r="G35889" t="inlineStr">
        <is>
          <t>O</t>
        </is>
      </c>
      <c r="H35889" t="n">
        <v>29.96040089267763</v>
      </c>
      <c r="I35889" t="n">
        <v>54.23055575114085</v>
      </c>
    </row>
    <row r="35890">
      <c r="A35890" s="26" t="n">
        <v>22302</v>
      </c>
      <c r="B35890" t="n">
        <v>378</v>
      </c>
      <c r="C35890" t="n">
        <v>35</v>
      </c>
      <c r="D35890" t="inlineStr">
        <is>
          <t>2/1/2023</t>
        </is>
      </c>
      <c r="E35890" t="n">
        <v>67387.66239928328</v>
      </c>
      <c r="F35890" t="n">
        <v>11.49507643844629</v>
      </c>
      <c r="G35890" t="inlineStr">
        <is>
          <t>O</t>
        </is>
      </c>
      <c r="H35890" t="n">
        <v>28.97247057923597</v>
      </c>
      <c r="I35890" t="n">
        <v>50.1458316371474</v>
      </c>
    </row>
    <row r="35891">
      <c r="A35891" s="26" t="n">
        <v>23079</v>
      </c>
      <c r="B35891" t="n">
        <v>399</v>
      </c>
      <c r="C35891" t="n">
        <v>35</v>
      </c>
      <c r="D35891" t="inlineStr">
        <is>
          <t>3/1/2023</t>
        </is>
      </c>
      <c r="E35891" t="n">
        <v>73003.59946964326</v>
      </c>
      <c r="F35891" t="n">
        <v>10.42718663116879</v>
      </c>
      <c r="G35891" t="inlineStr">
        <is>
          <t>O</t>
        </is>
      </c>
      <c r="H35891" t="n">
        <v>25.70378818911991</v>
      </c>
      <c r="I35891" t="n">
        <v>46.52698879807861</v>
      </c>
    </row>
    <row r="35892">
      <c r="A35892" s="26" t="n">
        <v>23856</v>
      </c>
      <c r="B35892" t="n">
        <v>420</v>
      </c>
      <c r="C35892" t="n">
        <v>35</v>
      </c>
      <c r="D35892" t="inlineStr">
        <is>
          <t>4/1/2023</t>
        </is>
      </c>
      <c r="E35892" t="n">
        <v>68726.36916640226</v>
      </c>
      <c r="F35892" t="n">
        <v>7.844486867140998</v>
      </c>
      <c r="G35892" t="inlineStr">
        <is>
          <t>O</t>
        </is>
      </c>
      <c r="H35892" t="n">
        <v>17.40479379220082</v>
      </c>
      <c r="I35892" t="n">
        <v>31.95898168535615</v>
      </c>
    </row>
    <row r="35893">
      <c r="A35893" s="26" t="n">
        <v>24633</v>
      </c>
      <c r="B35893" t="n">
        <v>441</v>
      </c>
      <c r="C35893" t="n">
        <v>35</v>
      </c>
      <c r="D35893" t="inlineStr">
        <is>
          <t>5/1/2023</t>
        </is>
      </c>
      <c r="E35893" t="n">
        <v>67113.98059117152</v>
      </c>
      <c r="F35893" t="n">
        <v>5.45151518752225</v>
      </c>
      <c r="G35893" t="inlineStr">
        <is>
          <t>O</t>
        </is>
      </c>
      <c r="H35893" t="n">
        <v>15.95346487457992</v>
      </c>
      <c r="I35893" t="n">
        <v>31.37370343087224</v>
      </c>
    </row>
    <row r="35894">
      <c r="A35894" s="26" t="n">
        <v>25410</v>
      </c>
      <c r="B35894" t="n">
        <v>462</v>
      </c>
      <c r="C35894" t="n">
        <v>35</v>
      </c>
      <c r="D35894" t="inlineStr">
        <is>
          <t>6/1/2023</t>
        </is>
      </c>
      <c r="E35894" t="n">
        <v>65989.7918830984</v>
      </c>
      <c r="F35894" t="n">
        <v>5.522977508014161</v>
      </c>
      <c r="G35894" t="inlineStr">
        <is>
          <t>O</t>
        </is>
      </c>
      <c r="H35894" t="n">
        <v>15.47811792823127</v>
      </c>
      <c r="I35894" t="n">
        <v>33.34013866525601</v>
      </c>
    </row>
    <row r="35895">
      <c r="A35895" s="26" t="n">
        <v>26187</v>
      </c>
      <c r="B35895" t="n">
        <v>483</v>
      </c>
      <c r="C35895" t="n">
        <v>35</v>
      </c>
      <c r="D35895" t="inlineStr">
        <is>
          <t>7/1/2023</t>
        </is>
      </c>
      <c r="E35895" t="n">
        <v>67672.41022743286</v>
      </c>
      <c r="F35895" t="n">
        <v>10.43140808517608</v>
      </c>
      <c r="G35895" t="inlineStr">
        <is>
          <t>O</t>
        </is>
      </c>
      <c r="H35895" t="n">
        <v>22.64867411959906</v>
      </c>
      <c r="I35895" t="n">
        <v>46.7563250109389</v>
      </c>
    </row>
    <row r="35896">
      <c r="A35896" s="26" t="n">
        <v>26964</v>
      </c>
      <c r="B35896" t="n">
        <v>504</v>
      </c>
      <c r="C35896" t="n">
        <v>35</v>
      </c>
      <c r="D35896" t="inlineStr">
        <is>
          <t>8/1/2023</t>
        </is>
      </c>
      <c r="E35896" t="n">
        <v>69806.56820565202</v>
      </c>
      <c r="F35896" t="n">
        <v>16.14873804950321</v>
      </c>
      <c r="G35896" t="inlineStr">
        <is>
          <t>O</t>
        </is>
      </c>
      <c r="H35896" t="n">
        <v>27.0792280590735</v>
      </c>
      <c r="I35896" t="n">
        <v>50.44332439850705</v>
      </c>
    </row>
    <row r="35897">
      <c r="A35897" s="26" t="n">
        <v>1</v>
      </c>
      <c r="B35897" t="n">
        <v>1</v>
      </c>
      <c r="C35897" t="n">
        <v>36</v>
      </c>
      <c r="D35897" t="inlineStr">
        <is>
          <t>9/1/2020</t>
        </is>
      </c>
      <c r="E35897" t="n">
        <v>5742.016369729914</v>
      </c>
      <c r="F35897" t="n">
        <v>44.77593339101795</v>
      </c>
      <c r="G35897" t="inlineStr">
        <is>
          <t>O</t>
        </is>
      </c>
      <c r="H35897" t="n">
        <v>41.63238050041465</v>
      </c>
      <c r="I35897" t="n">
        <v>44.67298201513398</v>
      </c>
    </row>
    <row r="35898">
      <c r="A35898" s="26" t="n">
        <v>770</v>
      </c>
      <c r="B35898" t="n">
        <v>14</v>
      </c>
      <c r="C35898" t="n">
        <v>36</v>
      </c>
      <c r="D35898" t="inlineStr">
        <is>
          <t>10/1/2020</t>
        </is>
      </c>
      <c r="E35898" t="n">
        <v>14554.20482518943</v>
      </c>
      <c r="F35898" t="n">
        <v>40.0715217939792</v>
      </c>
      <c r="G35898" t="inlineStr">
        <is>
          <t>O</t>
        </is>
      </c>
      <c r="H35898" t="n">
        <v>35.51007631319344</v>
      </c>
      <c r="I35898" t="n">
        <v>39.31480288878975</v>
      </c>
    </row>
    <row r="35899">
      <c r="A35899" s="26" t="n">
        <v>1526</v>
      </c>
      <c r="B35899" t="n">
        <v>14</v>
      </c>
      <c r="C35899" t="n">
        <v>36</v>
      </c>
      <c r="D35899" t="inlineStr">
        <is>
          <t>11/1/2020</t>
        </is>
      </c>
      <c r="E35899" t="n">
        <v>35482.31660818786</v>
      </c>
      <c r="F35899" t="n">
        <v>42.93117840197864</v>
      </c>
      <c r="G35899" t="inlineStr">
        <is>
          <t>O</t>
        </is>
      </c>
      <c r="H35899" t="n">
        <v>36.86200032839415</v>
      </c>
      <c r="I35899" t="n">
        <v>42.54178790150901</v>
      </c>
    </row>
    <row r="35900">
      <c r="A35900" s="26" t="n">
        <v>2289</v>
      </c>
      <c r="B35900" t="n">
        <v>21</v>
      </c>
      <c r="C35900" t="n">
        <v>36</v>
      </c>
      <c r="D35900" t="inlineStr">
        <is>
          <t>12/1/2020</t>
        </is>
      </c>
      <c r="E35900" t="n">
        <v>50187.9566629915</v>
      </c>
      <c r="F35900" t="n">
        <v>51.33610353186522</v>
      </c>
      <c r="G35900" t="inlineStr">
        <is>
          <t>O</t>
        </is>
      </c>
      <c r="H35900" t="n">
        <v>42.5063474912458</v>
      </c>
      <c r="I35900" t="n">
        <v>50.53538346549405</v>
      </c>
    </row>
    <row r="35901">
      <c r="A35901" s="26" t="n">
        <v>3045</v>
      </c>
      <c r="B35901" t="n">
        <v>21</v>
      </c>
      <c r="C35901" t="n">
        <v>36</v>
      </c>
      <c r="D35901" t="inlineStr">
        <is>
          <t>1/1/2021</t>
        </is>
      </c>
      <c r="E35901" t="n">
        <v>73983.76675940336</v>
      </c>
      <c r="F35901" t="n">
        <v>52.4979181130544</v>
      </c>
      <c r="G35901" t="inlineStr">
        <is>
          <t>O</t>
        </is>
      </c>
      <c r="H35901" t="n">
        <v>42.37295688977294</v>
      </c>
      <c r="I35901" t="n">
        <v>51.89279555619243</v>
      </c>
    </row>
    <row r="35902">
      <c r="A35902" s="26" t="n">
        <v>3801</v>
      </c>
      <c r="B35902" t="n">
        <v>21</v>
      </c>
      <c r="C35902" t="n">
        <v>36</v>
      </c>
      <c r="D35902" t="inlineStr">
        <is>
          <t>2/1/2021</t>
        </is>
      </c>
      <c r="E35902" t="n">
        <v>51189.76851921593</v>
      </c>
      <c r="F35902" t="n">
        <v>44.79551808173278</v>
      </c>
      <c r="G35902" t="inlineStr">
        <is>
          <t>O</t>
        </is>
      </c>
      <c r="H35902" t="n">
        <v>36.33308491011509</v>
      </c>
      <c r="I35902" t="n">
        <v>44.7396762425798</v>
      </c>
    </row>
    <row r="35903">
      <c r="A35903" s="26" t="n">
        <v>4575</v>
      </c>
      <c r="B35903" t="n">
        <v>39</v>
      </c>
      <c r="C35903" t="n">
        <v>36</v>
      </c>
      <c r="D35903" t="inlineStr">
        <is>
          <t>3/1/2021</t>
        </is>
      </c>
      <c r="E35903" t="n">
        <v>41447.16071313039</v>
      </c>
      <c r="F35903" t="n">
        <v>27.94746369317285</v>
      </c>
      <c r="G35903" t="inlineStr">
        <is>
          <t>O</t>
        </is>
      </c>
      <c r="H35903" t="n">
        <v>28.0708391983142</v>
      </c>
      <c r="I35903" t="n">
        <v>34.67508491951918</v>
      </c>
    </row>
    <row r="35904">
      <c r="A35904" s="26" t="n">
        <v>5332</v>
      </c>
      <c r="B35904" t="n">
        <v>40</v>
      </c>
      <c r="C35904" t="n">
        <v>36</v>
      </c>
      <c r="D35904" t="inlineStr">
        <is>
          <t>4/1/2021</t>
        </is>
      </c>
      <c r="E35904" t="n">
        <v>25360.47972940134</v>
      </c>
      <c r="F35904" t="n">
        <v>23.85186918906027</v>
      </c>
      <c r="G35904" t="inlineStr">
        <is>
          <t>O</t>
        </is>
      </c>
      <c r="H35904" t="n">
        <v>23.98462144170269</v>
      </c>
      <c r="I35904" t="n">
        <v>30.51012188787535</v>
      </c>
    </row>
    <row r="35905">
      <c r="A35905" s="26" t="n">
        <v>6091</v>
      </c>
      <c r="B35905" t="n">
        <v>43</v>
      </c>
      <c r="C35905" t="n">
        <v>36</v>
      </c>
      <c r="D35905" t="inlineStr">
        <is>
          <t>5/1/2021</t>
        </is>
      </c>
      <c r="E35905" t="n">
        <v>2672.080843806283</v>
      </c>
      <c r="F35905" t="n">
        <v>21.47699699968447</v>
      </c>
      <c r="G35905" t="inlineStr">
        <is>
          <t>O</t>
        </is>
      </c>
      <c r="H35905" t="n">
        <v>21.52309336418745</v>
      </c>
      <c r="I35905" t="n">
        <v>29.50156313887917</v>
      </c>
    </row>
    <row r="35906">
      <c r="A35906" s="26" t="n">
        <v>6848</v>
      </c>
      <c r="B35906" t="n">
        <v>44</v>
      </c>
      <c r="C35906" t="n">
        <v>36</v>
      </c>
      <c r="D35906" t="inlineStr">
        <is>
          <t>6/1/2021</t>
        </is>
      </c>
      <c r="E35906" t="n">
        <v>14101.12675222488</v>
      </c>
      <c r="F35906" t="n">
        <v>29.12532485342646</v>
      </c>
      <c r="G35906" t="inlineStr">
        <is>
          <t>O</t>
        </is>
      </c>
      <c r="H35906" t="n">
        <v>29.31722564775302</v>
      </c>
      <c r="I35906" t="n">
        <v>41.11578891209925</v>
      </c>
    </row>
    <row r="35907">
      <c r="A35907" s="26" t="n">
        <v>7604</v>
      </c>
      <c r="B35907" t="n">
        <v>44</v>
      </c>
      <c r="C35907" t="n">
        <v>36</v>
      </c>
      <c r="D35907" t="inlineStr">
        <is>
          <t>7/1/2021</t>
        </is>
      </c>
      <c r="E35907" t="n">
        <v>66916.40446031277</v>
      </c>
      <c r="F35907" t="n">
        <v>40.68550740118692</v>
      </c>
      <c r="G35907" t="inlineStr">
        <is>
          <t>O</t>
        </is>
      </c>
      <c r="H35907" t="n">
        <v>40.76555499662669</v>
      </c>
      <c r="I35907" t="n">
        <v>58.07767617505321</v>
      </c>
    </row>
    <row r="35908">
      <c r="A35908" s="26" t="n">
        <v>8372</v>
      </c>
      <c r="B35908" t="n">
        <v>56</v>
      </c>
      <c r="C35908" t="n">
        <v>36</v>
      </c>
      <c r="D35908" t="inlineStr">
        <is>
          <t>8/1/2021</t>
        </is>
      </c>
      <c r="E35908" t="n">
        <v>68755.56912090881</v>
      </c>
      <c r="F35908" t="n">
        <v>42.74363364638322</v>
      </c>
      <c r="G35908" t="inlineStr">
        <is>
          <t>O</t>
        </is>
      </c>
      <c r="H35908" t="n">
        <v>44.19247995395619</v>
      </c>
      <c r="I35908" t="n">
        <v>60.44774043649899</v>
      </c>
    </row>
    <row r="35909">
      <c r="A35909" s="26" t="n">
        <v>9128</v>
      </c>
      <c r="B35909" t="n">
        <v>56</v>
      </c>
      <c r="C35909" t="n">
        <v>36</v>
      </c>
      <c r="D35909" t="inlineStr">
        <is>
          <t>9/1/2021</t>
        </is>
      </c>
      <c r="E35909" t="n">
        <v>67092.56917453017</v>
      </c>
      <c r="F35909" t="n">
        <v>36.98564125884573</v>
      </c>
      <c r="G35909" t="inlineStr">
        <is>
          <t>O</t>
        </is>
      </c>
      <c r="H35909" t="n">
        <v>38.71720673785478</v>
      </c>
      <c r="I35909" t="n">
        <v>55.93806874099187</v>
      </c>
    </row>
    <row r="35910">
      <c r="A35910" s="26" t="n">
        <v>9884</v>
      </c>
      <c r="B35910" t="n">
        <v>56</v>
      </c>
      <c r="C35910" t="n">
        <v>36</v>
      </c>
      <c r="D35910" t="inlineStr">
        <is>
          <t>10/1/2021</t>
        </is>
      </c>
      <c r="E35910" t="n">
        <v>68977.74576670122</v>
      </c>
      <c r="F35910" t="n">
        <v>28.45308825986006</v>
      </c>
      <c r="G35910" t="inlineStr">
        <is>
          <t>O</t>
        </is>
      </c>
      <c r="H35910" t="n">
        <v>29.26203811824399</v>
      </c>
      <c r="I35910" t="n">
        <v>42.95379571104192</v>
      </c>
    </row>
    <row r="35911">
      <c r="A35911" s="26" t="n">
        <v>10664</v>
      </c>
      <c r="B35911" t="n">
        <v>80</v>
      </c>
      <c r="C35911" t="n">
        <v>36</v>
      </c>
      <c r="D35911" t="inlineStr">
        <is>
          <t>11/1/2021</t>
        </is>
      </c>
      <c r="E35911" t="n">
        <v>70389.89048064248</v>
      </c>
      <c r="F35911" t="n">
        <v>27.85620729365966</v>
      </c>
      <c r="G35911" t="inlineStr">
        <is>
          <t>O</t>
        </is>
      </c>
      <c r="H35911" t="n">
        <v>28.1282382087091</v>
      </c>
      <c r="I35911" t="n">
        <v>43.87156885470649</v>
      </c>
    </row>
    <row r="35912">
      <c r="A35912" s="26" t="n">
        <v>11424</v>
      </c>
      <c r="B35912" t="n">
        <v>84</v>
      </c>
      <c r="C35912" t="n">
        <v>36</v>
      </c>
      <c r="D35912" t="inlineStr">
        <is>
          <t>12/1/2021</t>
        </is>
      </c>
      <c r="E35912" t="n">
        <v>77929.18721087567</v>
      </c>
      <c r="F35912" t="n">
        <v>33.63748323280332</v>
      </c>
      <c r="G35912" t="inlineStr">
        <is>
          <t>O</t>
        </is>
      </c>
      <c r="H35912" t="n">
        <v>36.26608174898897</v>
      </c>
      <c r="I35912" t="n">
        <v>53.86278750144793</v>
      </c>
    </row>
    <row r="35913">
      <c r="A35913" s="26" t="n">
        <v>12201</v>
      </c>
      <c r="B35913" t="n">
        <v>105</v>
      </c>
      <c r="C35913" t="n">
        <v>36</v>
      </c>
      <c r="D35913" t="inlineStr">
        <is>
          <t>1/1/2022</t>
        </is>
      </c>
      <c r="E35913" t="n">
        <v>77953.23945435099</v>
      </c>
      <c r="F35913" t="n">
        <v>31.07746754366384</v>
      </c>
      <c r="G35913" t="inlineStr">
        <is>
          <t>O</t>
        </is>
      </c>
      <c r="H35913" t="n">
        <v>33.15986768236511</v>
      </c>
      <c r="I35913" t="n">
        <v>50.33217083513004</v>
      </c>
    </row>
    <row r="35914">
      <c r="A35914" s="26" t="n">
        <v>13002</v>
      </c>
      <c r="B35914" t="n">
        <v>150</v>
      </c>
      <c r="C35914" t="n">
        <v>36</v>
      </c>
      <c r="D35914" t="inlineStr">
        <is>
          <t>2/1/2022</t>
        </is>
      </c>
      <c r="E35914" t="n">
        <v>67387.66239928328</v>
      </c>
      <c r="F35914" t="n">
        <v>50.60430786091902</v>
      </c>
      <c r="G35914" t="inlineStr">
        <is>
          <t>O</t>
        </is>
      </c>
      <c r="H35914" t="n">
        <v>31.32663469773996</v>
      </c>
      <c r="I35914" t="n">
        <v>47.92980105195832</v>
      </c>
    </row>
    <row r="35915">
      <c r="A35915" s="26" t="n">
        <v>13758</v>
      </c>
      <c r="B35915" t="n">
        <v>150</v>
      </c>
      <c r="C35915" t="n">
        <v>36</v>
      </c>
      <c r="D35915" t="inlineStr">
        <is>
          <t>3/1/2022</t>
        </is>
      </c>
      <c r="E35915" t="n">
        <v>73003.59946964326</v>
      </c>
      <c r="F35915" t="n">
        <v>41.94213867051933</v>
      </c>
      <c r="G35915" t="inlineStr">
        <is>
          <t>O</t>
        </is>
      </c>
      <c r="H35915" t="n">
        <v>26.57718129549574</v>
      </c>
      <c r="I35915" t="n">
        <v>40.020375368789</v>
      </c>
    </row>
    <row r="35916">
      <c r="A35916" s="26" t="n">
        <v>14532</v>
      </c>
      <c r="B35916" t="n">
        <v>168</v>
      </c>
      <c r="C35916" t="n">
        <v>36</v>
      </c>
      <c r="D35916" t="inlineStr">
        <is>
          <t>4/1/2022</t>
        </is>
      </c>
      <c r="E35916" t="n">
        <v>68726.36916640226</v>
      </c>
      <c r="F35916" t="n">
        <v>35.57840142675756</v>
      </c>
      <c r="G35916" t="inlineStr">
        <is>
          <t>O</t>
        </is>
      </c>
      <c r="H35916" t="n">
        <v>19.16588617473969</v>
      </c>
      <c r="I35916" t="n">
        <v>29.41408929880021</v>
      </c>
    </row>
    <row r="35917">
      <c r="A35917" s="26" t="n">
        <v>15309</v>
      </c>
      <c r="B35917" t="n">
        <v>189</v>
      </c>
      <c r="C35917" t="n">
        <v>36</v>
      </c>
      <c r="D35917" t="inlineStr">
        <is>
          <t>5/1/2022</t>
        </is>
      </c>
      <c r="E35917" t="n">
        <v>67113.98059117152</v>
      </c>
      <c r="F35917" t="n">
        <v>29.91260292797774</v>
      </c>
      <c r="G35917" t="inlineStr">
        <is>
          <t>O</t>
        </is>
      </c>
      <c r="H35917" t="n">
        <v>17.74543013920703</v>
      </c>
      <c r="I35917" t="n">
        <v>29.09673836279826</v>
      </c>
    </row>
    <row r="35918">
      <c r="A35918" s="26" t="n">
        <v>16086</v>
      </c>
      <c r="B35918" t="n">
        <v>210</v>
      </c>
      <c r="C35918" t="n">
        <v>36</v>
      </c>
      <c r="D35918" t="inlineStr">
        <is>
          <t>6/1/2022</t>
        </is>
      </c>
      <c r="E35918" t="n">
        <v>65989.7918830984</v>
      </c>
      <c r="F35918" t="n">
        <v>53.72452264694036</v>
      </c>
      <c r="G35918" t="inlineStr">
        <is>
          <t>O</t>
        </is>
      </c>
      <c r="H35918" t="n">
        <v>17.6783723650103</v>
      </c>
      <c r="I35918" t="n">
        <v>30.543433772109</v>
      </c>
    </row>
    <row r="35919">
      <c r="A35919" s="26" t="n">
        <v>16863</v>
      </c>
      <c r="B35919" t="n">
        <v>231</v>
      </c>
      <c r="C35919" t="n">
        <v>36</v>
      </c>
      <c r="D35919" t="inlineStr">
        <is>
          <t>7/1/2022</t>
        </is>
      </c>
      <c r="E35919" t="n">
        <v>67672.41022743286</v>
      </c>
      <c r="F35919" t="n">
        <v>113.6397653676912</v>
      </c>
      <c r="G35919" t="inlineStr">
        <is>
          <t>O</t>
        </is>
      </c>
      <c r="H35919" t="n">
        <v>32.44476583128836</v>
      </c>
      <c r="I35919" t="n">
        <v>55.29765352310695</v>
      </c>
    </row>
    <row r="35920">
      <c r="A35920" s="26" t="n">
        <v>17640</v>
      </c>
      <c r="B35920" t="n">
        <v>252</v>
      </c>
      <c r="C35920" t="n">
        <v>36</v>
      </c>
      <c r="D35920" t="inlineStr">
        <is>
          <t>8/1/2022</t>
        </is>
      </c>
      <c r="E35920" t="n">
        <v>69806.56820565202</v>
      </c>
      <c r="F35920" t="n">
        <v>111.1156389694105</v>
      </c>
      <c r="G35920" t="inlineStr">
        <is>
          <t>O</t>
        </is>
      </c>
      <c r="H35920" t="n">
        <v>36.66714144257687</v>
      </c>
      <c r="I35920" t="n">
        <v>58.09335006896619</v>
      </c>
    </row>
    <row r="35921">
      <c r="A35921" s="26" t="n">
        <v>18417</v>
      </c>
      <c r="B35921" t="n">
        <v>273</v>
      </c>
      <c r="C35921" t="n">
        <v>36</v>
      </c>
      <c r="D35921" t="inlineStr">
        <is>
          <t>9/1/2022</t>
        </is>
      </c>
      <c r="E35921" t="n">
        <v>67412.1990935924</v>
      </c>
      <c r="F35921" t="n">
        <v>136.8677683983748</v>
      </c>
      <c r="G35921" t="inlineStr">
        <is>
          <t>O</t>
        </is>
      </c>
      <c r="H35921" t="n">
        <v>33.67338923642193</v>
      </c>
      <c r="I35921" t="n">
        <v>56.9935312165729</v>
      </c>
    </row>
    <row r="35922">
      <c r="A35922" s="26" t="n">
        <v>19194</v>
      </c>
      <c r="B35922" t="n">
        <v>294</v>
      </c>
      <c r="C35922" t="n">
        <v>36</v>
      </c>
      <c r="D35922" t="inlineStr">
        <is>
          <t>10/1/2022</t>
        </is>
      </c>
      <c r="E35922" t="n">
        <v>69067.17992164352</v>
      </c>
      <c r="F35922" t="n">
        <v>89.0696857679032</v>
      </c>
      <c r="G35922" t="inlineStr">
        <is>
          <t>O</t>
        </is>
      </c>
      <c r="H35922" t="n">
        <v>25.97750228998197</v>
      </c>
      <c r="I35922" t="n">
        <v>43.96017143871113</v>
      </c>
    </row>
    <row r="35923">
      <c r="A35923" s="26" t="n">
        <v>19971</v>
      </c>
      <c r="B35923" t="n">
        <v>315</v>
      </c>
      <c r="C35923" t="n">
        <v>36</v>
      </c>
      <c r="D35923" t="inlineStr">
        <is>
          <t>11/1/2022</t>
        </is>
      </c>
      <c r="E35923" t="n">
        <v>70379.62491833139</v>
      </c>
      <c r="F35923" t="n">
        <v>88.05614351153338</v>
      </c>
      <c r="G35923" t="inlineStr">
        <is>
          <t>O</t>
        </is>
      </c>
      <c r="H35923" t="n">
        <v>24.51228874690624</v>
      </c>
      <c r="I35923" t="n">
        <v>44.87825410171352</v>
      </c>
    </row>
    <row r="35924">
      <c r="A35924" s="26" t="n">
        <v>20748</v>
      </c>
      <c r="B35924" t="n">
        <v>336</v>
      </c>
      <c r="C35924" t="n">
        <v>36</v>
      </c>
      <c r="D35924" t="inlineStr">
        <is>
          <t>12/1/2022</t>
        </is>
      </c>
      <c r="E35924" t="n">
        <v>77680.55005804409</v>
      </c>
      <c r="F35924" t="n">
        <v>85.5752203575332</v>
      </c>
      <c r="G35924" t="inlineStr">
        <is>
          <t>O</t>
        </is>
      </c>
      <c r="H35924" t="n">
        <v>27.01083264931328</v>
      </c>
      <c r="I35924" t="n">
        <v>47.27518918453042</v>
      </c>
    </row>
    <row r="35925">
      <c r="A35925" s="26" t="n">
        <v>21525</v>
      </c>
      <c r="B35925" t="n">
        <v>357</v>
      </c>
      <c r="C35925" t="n">
        <v>36</v>
      </c>
      <c r="D35925" t="inlineStr">
        <is>
          <t>1/1/2023</t>
        </is>
      </c>
      <c r="E35925" t="n">
        <v>77953.23945435099</v>
      </c>
      <c r="F35925" t="n">
        <v>98.11660707749485</v>
      </c>
      <c r="G35925" t="inlineStr">
        <is>
          <t>O</t>
        </is>
      </c>
      <c r="H35925" t="n">
        <v>29.96040089267763</v>
      </c>
      <c r="I35925" t="n">
        <v>54.23055575114085</v>
      </c>
    </row>
    <row r="35926">
      <c r="A35926" s="26" t="n">
        <v>22302</v>
      </c>
      <c r="B35926" t="n">
        <v>378</v>
      </c>
      <c r="C35926" t="n">
        <v>36</v>
      </c>
      <c r="D35926" t="inlineStr">
        <is>
          <t>2/1/2023</t>
        </is>
      </c>
      <c r="E35926" t="n">
        <v>67387.66239928328</v>
      </c>
      <c r="F35926" t="n">
        <v>99.97256649230546</v>
      </c>
      <c r="G35926" t="inlineStr">
        <is>
          <t>O</t>
        </is>
      </c>
      <c r="H35926" t="n">
        <v>28.97247057923597</v>
      </c>
      <c r="I35926" t="n">
        <v>50.1458316371474</v>
      </c>
    </row>
    <row r="35927">
      <c r="A35927" s="26" t="n">
        <v>23079</v>
      </c>
      <c r="B35927" t="n">
        <v>399</v>
      </c>
      <c r="C35927" t="n">
        <v>36</v>
      </c>
      <c r="D35927" t="inlineStr">
        <is>
          <t>3/1/2023</t>
        </is>
      </c>
      <c r="E35927" t="n">
        <v>73003.59946964326</v>
      </c>
      <c r="F35927" t="n">
        <v>92.01073618070673</v>
      </c>
      <c r="G35927" t="inlineStr">
        <is>
          <t>O</t>
        </is>
      </c>
      <c r="H35927" t="n">
        <v>25.70378818911991</v>
      </c>
      <c r="I35927" t="n">
        <v>46.52698879807861</v>
      </c>
    </row>
    <row r="35928">
      <c r="A35928" s="26" t="n">
        <v>23856</v>
      </c>
      <c r="B35928" t="n">
        <v>420</v>
      </c>
      <c r="C35928" t="n">
        <v>36</v>
      </c>
      <c r="D35928" t="inlineStr">
        <is>
          <t>4/1/2023</t>
        </is>
      </c>
      <c r="E35928" t="n">
        <v>68726.36916640226</v>
      </c>
      <c r="F35928" t="n">
        <v>52.90916613710188</v>
      </c>
      <c r="G35928" t="inlineStr">
        <is>
          <t>O</t>
        </is>
      </c>
      <c r="H35928" t="n">
        <v>17.40479379220082</v>
      </c>
      <c r="I35928" t="n">
        <v>31.95898168535615</v>
      </c>
    </row>
    <row r="35929">
      <c r="A35929" s="26" t="n">
        <v>24633</v>
      </c>
      <c r="B35929" t="n">
        <v>441</v>
      </c>
      <c r="C35929" t="n">
        <v>36</v>
      </c>
      <c r="D35929" t="inlineStr">
        <is>
          <t>5/1/2023</t>
        </is>
      </c>
      <c r="E35929" t="n">
        <v>67113.98059117152</v>
      </c>
      <c r="F35929" t="n">
        <v>52.49792964469134</v>
      </c>
      <c r="G35929" t="inlineStr">
        <is>
          <t>O</t>
        </is>
      </c>
      <c r="H35929" t="n">
        <v>15.95346487457992</v>
      </c>
      <c r="I35929" t="n">
        <v>31.37370343087224</v>
      </c>
    </row>
    <row r="35930">
      <c r="A35930" s="26" t="n">
        <v>25410</v>
      </c>
      <c r="B35930" t="n">
        <v>462</v>
      </c>
      <c r="C35930" t="n">
        <v>36</v>
      </c>
      <c r="D35930" t="inlineStr">
        <is>
          <t>6/1/2023</t>
        </is>
      </c>
      <c r="E35930" t="n">
        <v>65989.7918830984</v>
      </c>
      <c r="F35930" t="n">
        <v>65.45301975956714</v>
      </c>
      <c r="G35930" t="inlineStr">
        <is>
          <t>O</t>
        </is>
      </c>
      <c r="H35930" t="n">
        <v>15.47811792823127</v>
      </c>
      <c r="I35930" t="n">
        <v>33.34013866525601</v>
      </c>
    </row>
    <row r="35931">
      <c r="A35931" s="26" t="n">
        <v>26187</v>
      </c>
      <c r="B35931" t="n">
        <v>483</v>
      </c>
      <c r="C35931" t="n">
        <v>36</v>
      </c>
      <c r="D35931" t="inlineStr">
        <is>
          <t>7/1/2023</t>
        </is>
      </c>
      <c r="E35931" t="n">
        <v>67672.41022743286</v>
      </c>
      <c r="F35931" t="n">
        <v>79.2229998305622</v>
      </c>
      <c r="G35931" t="inlineStr">
        <is>
          <t>O</t>
        </is>
      </c>
      <c r="H35931" t="n">
        <v>22.64867411959906</v>
      </c>
      <c r="I35931" t="n">
        <v>46.7563250109389</v>
      </c>
    </row>
    <row r="35932">
      <c r="A35932" s="26" t="n">
        <v>26964</v>
      </c>
      <c r="B35932" t="n">
        <v>504</v>
      </c>
      <c r="C35932" t="n">
        <v>36</v>
      </c>
      <c r="D35932" t="inlineStr">
        <is>
          <t>8/1/2023</t>
        </is>
      </c>
      <c r="E35932" t="n">
        <v>69806.56820565202</v>
      </c>
      <c r="F35932" t="n">
        <v>83.16719435901497</v>
      </c>
      <c r="G35932" t="inlineStr">
        <is>
          <t>O</t>
        </is>
      </c>
      <c r="H35932" t="n">
        <v>27.0792280590735</v>
      </c>
      <c r="I35932" t="n">
        <v>50.44332439850705</v>
      </c>
    </row>
    <row r="35933">
      <c r="A35933" s="26" t="n">
        <v>3</v>
      </c>
      <c r="B35933" t="n">
        <v>3</v>
      </c>
      <c r="C35933" t="n">
        <v>37</v>
      </c>
      <c r="D35933" t="inlineStr">
        <is>
          <t>9/1/2020</t>
        </is>
      </c>
      <c r="E35933" t="n">
        <v>5742.016369729914</v>
      </c>
      <c r="F35933" t="n">
        <v>41.05646979511627</v>
      </c>
      <c r="G35933" t="inlineStr">
        <is>
          <t>O</t>
        </is>
      </c>
      <c r="H35933" t="n">
        <v>41.63238050041465</v>
      </c>
      <c r="I35933" t="n">
        <v>44.67298201513398</v>
      </c>
    </row>
    <row r="35934">
      <c r="A35934" s="26" t="n">
        <v>766</v>
      </c>
      <c r="B35934" t="n">
        <v>10</v>
      </c>
      <c r="C35934" t="n">
        <v>37</v>
      </c>
      <c r="D35934" t="inlineStr">
        <is>
          <t>10/1/2020</t>
        </is>
      </c>
      <c r="E35934" t="n">
        <v>14554.20482518943</v>
      </c>
      <c r="F35934" t="n">
        <v>34.77654643583315</v>
      </c>
      <c r="G35934" t="inlineStr">
        <is>
          <t>O</t>
        </is>
      </c>
      <c r="H35934" t="n">
        <v>35.51007631319344</v>
      </c>
      <c r="I35934" t="n">
        <v>39.31480288878975</v>
      </c>
    </row>
    <row r="35935">
      <c r="A35935" s="26" t="n">
        <v>1522</v>
      </c>
      <c r="B35935" t="n">
        <v>10</v>
      </c>
      <c r="C35935" t="n">
        <v>37</v>
      </c>
      <c r="D35935" t="inlineStr">
        <is>
          <t>11/1/2020</t>
        </is>
      </c>
      <c r="E35935" t="n">
        <v>35482.31660818786</v>
      </c>
      <c r="F35935" t="n">
        <v>36.76371733626201</v>
      </c>
      <c r="G35935" t="inlineStr">
        <is>
          <t>O</t>
        </is>
      </c>
      <c r="H35935" t="n">
        <v>36.86200032839415</v>
      </c>
      <c r="I35935" t="n">
        <v>42.54178790150901</v>
      </c>
    </row>
    <row r="35936">
      <c r="A35936" s="26" t="n">
        <v>2280</v>
      </c>
      <c r="B35936" t="n">
        <v>12</v>
      </c>
      <c r="C35936" t="n">
        <v>37</v>
      </c>
      <c r="D35936" t="inlineStr">
        <is>
          <t>12/1/2020</t>
        </is>
      </c>
      <c r="E35936" t="n">
        <v>50187.9566629915</v>
      </c>
      <c r="F35936" t="n">
        <v>41.66425137371371</v>
      </c>
      <c r="G35936" t="inlineStr">
        <is>
          <t>O</t>
        </is>
      </c>
      <c r="H35936" t="n">
        <v>42.5063474912458</v>
      </c>
      <c r="I35936" t="n">
        <v>50.53538346549405</v>
      </c>
    </row>
    <row r="35937">
      <c r="A35937" s="26" t="n">
        <v>3036</v>
      </c>
      <c r="B35937" t="n">
        <v>12</v>
      </c>
      <c r="C35937" t="n">
        <v>37</v>
      </c>
      <c r="D35937" t="inlineStr">
        <is>
          <t>1/1/2021</t>
        </is>
      </c>
      <c r="E35937" t="n">
        <v>73983.76675940336</v>
      </c>
      <c r="F35937" t="n">
        <v>41.89944845278043</v>
      </c>
      <c r="G35937" t="inlineStr">
        <is>
          <t>O</t>
        </is>
      </c>
      <c r="H35937" t="n">
        <v>42.37295688977294</v>
      </c>
      <c r="I35937" t="n">
        <v>51.89279555619243</v>
      </c>
    </row>
    <row r="35938">
      <c r="A35938" s="26" t="n">
        <v>3794</v>
      </c>
      <c r="B35938" t="n">
        <v>14</v>
      </c>
      <c r="C35938" t="n">
        <v>37</v>
      </c>
      <c r="D35938" t="inlineStr">
        <is>
          <t>2/1/2021</t>
        </is>
      </c>
      <c r="E35938" t="n">
        <v>51189.76851921593</v>
      </c>
      <c r="F35938" t="n">
        <v>36.21031534466065</v>
      </c>
      <c r="G35938" t="inlineStr">
        <is>
          <t>O</t>
        </is>
      </c>
      <c r="H35938" t="n">
        <v>36.33308491011509</v>
      </c>
      <c r="I35938" t="n">
        <v>44.7396762425798</v>
      </c>
    </row>
    <row r="35939">
      <c r="A35939" s="26" t="n">
        <v>4551</v>
      </c>
      <c r="B35939" t="n">
        <v>15</v>
      </c>
      <c r="C35939" t="n">
        <v>37</v>
      </c>
      <c r="D35939" t="inlineStr">
        <is>
          <t>3/1/2021</t>
        </is>
      </c>
      <c r="E35939" t="n">
        <v>41447.16071313039</v>
      </c>
      <c r="F35939" t="n">
        <v>27.68727295947091</v>
      </c>
      <c r="G35939" t="inlineStr">
        <is>
          <t>O</t>
        </is>
      </c>
      <c r="H35939" t="n">
        <v>28.0708391983142</v>
      </c>
      <c r="I35939" t="n">
        <v>34.67508491951918</v>
      </c>
    </row>
    <row r="35940">
      <c r="A35940" s="26" t="n">
        <v>5307</v>
      </c>
      <c r="B35940" t="n">
        <v>15</v>
      </c>
      <c r="C35940" t="n">
        <v>37</v>
      </c>
      <c r="D35940" t="inlineStr">
        <is>
          <t>4/1/2021</t>
        </is>
      </c>
      <c r="E35940" t="n">
        <v>25360.47972940134</v>
      </c>
      <c r="F35940" t="n">
        <v>23.7407785765871</v>
      </c>
      <c r="G35940" t="inlineStr">
        <is>
          <t>O</t>
        </is>
      </c>
      <c r="H35940" t="n">
        <v>23.98462144170269</v>
      </c>
      <c r="I35940" t="n">
        <v>30.51012188787535</v>
      </c>
    </row>
    <row r="35941">
      <c r="A35941" s="26" t="n">
        <v>6102</v>
      </c>
      <c r="B35941" t="n">
        <v>54</v>
      </c>
      <c r="C35941" t="n">
        <v>37</v>
      </c>
      <c r="D35941" t="inlineStr">
        <is>
          <t>5/1/2021</t>
        </is>
      </c>
      <c r="E35941" t="n">
        <v>2672.080843806283</v>
      </c>
      <c r="F35941" t="n">
        <v>21.45498884225071</v>
      </c>
      <c r="G35941" t="inlineStr">
        <is>
          <t>O</t>
        </is>
      </c>
      <c r="H35941" t="n">
        <v>21.52309336418745</v>
      </c>
      <c r="I35941" t="n">
        <v>29.50156313887917</v>
      </c>
    </row>
    <row r="35942">
      <c r="A35942" s="26" t="n">
        <v>6861</v>
      </c>
      <c r="B35942" t="n">
        <v>57</v>
      </c>
      <c r="C35942" t="n">
        <v>37</v>
      </c>
      <c r="D35942" t="inlineStr">
        <is>
          <t>6/1/2021</t>
        </is>
      </c>
      <c r="E35942" t="n">
        <v>14101.12675222488</v>
      </c>
      <c r="F35942" t="n">
        <v>28.66632351443072</v>
      </c>
      <c r="G35942" t="inlineStr">
        <is>
          <t>O</t>
        </is>
      </c>
      <c r="H35942" t="n">
        <v>29.31722564775302</v>
      </c>
      <c r="I35942" t="n">
        <v>41.11578891209925</v>
      </c>
    </row>
    <row r="35943">
      <c r="A35943" s="26" t="n">
        <v>7646</v>
      </c>
      <c r="B35943" t="n">
        <v>86</v>
      </c>
      <c r="C35943" t="n">
        <v>37</v>
      </c>
      <c r="D35943" t="inlineStr">
        <is>
          <t>7/1/2021</t>
        </is>
      </c>
      <c r="E35943" t="n">
        <v>66916.40446031277</v>
      </c>
      <c r="F35943" t="n">
        <v>39.45731433157543</v>
      </c>
      <c r="G35943" t="inlineStr">
        <is>
          <t>O</t>
        </is>
      </c>
      <c r="H35943" t="n">
        <v>40.76555499662669</v>
      </c>
      <c r="I35943" t="n">
        <v>58.07767617505321</v>
      </c>
    </row>
    <row r="35944">
      <c r="A35944" s="26" t="n">
        <v>8402</v>
      </c>
      <c r="B35944" t="n">
        <v>86</v>
      </c>
      <c r="C35944" t="n">
        <v>37</v>
      </c>
      <c r="D35944" t="inlineStr">
        <is>
          <t>8/1/2021</t>
        </is>
      </c>
      <c r="E35944" t="n">
        <v>68755.56912090881</v>
      </c>
      <c r="F35944" t="n">
        <v>43.81042954854725</v>
      </c>
      <c r="G35944" t="inlineStr">
        <is>
          <t>O</t>
        </is>
      </c>
      <c r="H35944" t="n">
        <v>44.19247995395619</v>
      </c>
      <c r="I35944" t="n">
        <v>60.44774043649899</v>
      </c>
    </row>
    <row r="35945">
      <c r="A35945" s="26" t="n">
        <v>9161</v>
      </c>
      <c r="B35945" t="n">
        <v>89</v>
      </c>
      <c r="C35945" t="n">
        <v>37</v>
      </c>
      <c r="D35945" t="inlineStr">
        <is>
          <t>9/1/2021</t>
        </is>
      </c>
      <c r="E35945" t="n">
        <v>67092.56917453017</v>
      </c>
      <c r="F35945" t="n">
        <v>34.73877216792063</v>
      </c>
      <c r="G35945" t="inlineStr">
        <is>
          <t>O</t>
        </is>
      </c>
      <c r="H35945" t="n">
        <v>38.71720673785478</v>
      </c>
      <c r="I35945" t="n">
        <v>55.93806874099187</v>
      </c>
    </row>
    <row r="35946">
      <c r="A35946" s="26" t="n">
        <v>9914</v>
      </c>
      <c r="B35946" t="n">
        <v>86</v>
      </c>
      <c r="C35946" t="n">
        <v>37</v>
      </c>
      <c r="D35946" t="inlineStr">
        <is>
          <t>10/1/2021</t>
        </is>
      </c>
      <c r="E35946" t="n">
        <v>68977.74576670122</v>
      </c>
      <c r="F35946" t="n">
        <v>29.24384841819426</v>
      </c>
      <c r="G35946" t="inlineStr">
        <is>
          <t>O</t>
        </is>
      </c>
      <c r="H35946" t="n">
        <v>29.26203811824399</v>
      </c>
      <c r="I35946" t="n">
        <v>42.95379571104192</v>
      </c>
    </row>
    <row r="35947">
      <c r="A35947" s="26" t="n">
        <v>10673</v>
      </c>
      <c r="B35947" t="n">
        <v>89</v>
      </c>
      <c r="C35947" t="n">
        <v>37</v>
      </c>
      <c r="D35947" t="inlineStr">
        <is>
          <t>11/1/2021</t>
        </is>
      </c>
      <c r="E35947" t="n">
        <v>70389.89048064248</v>
      </c>
      <c r="F35947" t="n">
        <v>25.32938073484395</v>
      </c>
      <c r="G35947" t="inlineStr">
        <is>
          <t>O</t>
        </is>
      </c>
      <c r="H35947" t="n">
        <v>28.1282382087091</v>
      </c>
      <c r="I35947" t="n">
        <v>43.87156885470649</v>
      </c>
    </row>
    <row r="35948">
      <c r="A35948" s="26" t="n">
        <v>11429</v>
      </c>
      <c r="B35948" t="n">
        <v>89</v>
      </c>
      <c r="C35948" t="n">
        <v>37</v>
      </c>
      <c r="D35948" t="inlineStr">
        <is>
          <t>12/1/2021</t>
        </is>
      </c>
      <c r="E35948" t="n">
        <v>77929.18721087567</v>
      </c>
      <c r="F35948" t="n">
        <v>34.06972303777561</v>
      </c>
      <c r="G35948" t="inlineStr">
        <is>
          <t>O</t>
        </is>
      </c>
      <c r="H35948" t="n">
        <v>36.26608174898897</v>
      </c>
      <c r="I35948" t="n">
        <v>53.86278750144793</v>
      </c>
    </row>
    <row r="35949">
      <c r="A35949" s="26" t="n">
        <v>12217</v>
      </c>
      <c r="B35949" t="n">
        <v>121</v>
      </c>
      <c r="C35949" t="n">
        <v>37</v>
      </c>
      <c r="D35949" t="inlineStr">
        <is>
          <t>1/1/2022</t>
        </is>
      </c>
      <c r="E35949" t="n">
        <v>77953.23945435099</v>
      </c>
      <c r="F35949" t="n">
        <v>51.3326714105601</v>
      </c>
      <c r="G35949" t="inlineStr">
        <is>
          <t>O</t>
        </is>
      </c>
      <c r="H35949" t="n">
        <v>33.15986768236511</v>
      </c>
      <c r="I35949" t="n">
        <v>50.33217083513004</v>
      </c>
    </row>
    <row r="35950">
      <c r="A35950" s="26" t="n">
        <v>12978</v>
      </c>
      <c r="B35950" t="n">
        <v>126</v>
      </c>
      <c r="C35950" t="n">
        <v>37</v>
      </c>
      <c r="D35950" t="inlineStr">
        <is>
          <t>2/1/2022</t>
        </is>
      </c>
      <c r="E35950" t="n">
        <v>67387.66239928328</v>
      </c>
      <c r="F35950" t="n">
        <v>49.42594778050739</v>
      </c>
      <c r="G35950" t="inlineStr">
        <is>
          <t>O</t>
        </is>
      </c>
      <c r="H35950" t="n">
        <v>31.32663469773996</v>
      </c>
      <c r="I35950" t="n">
        <v>47.92980105195832</v>
      </c>
    </row>
    <row r="35951">
      <c r="A35951" s="26" t="n">
        <v>13755</v>
      </c>
      <c r="B35951" t="n">
        <v>147</v>
      </c>
      <c r="C35951" t="n">
        <v>37</v>
      </c>
      <c r="D35951" t="inlineStr">
        <is>
          <t>3/1/2022</t>
        </is>
      </c>
      <c r="E35951" t="n">
        <v>73003.59946964326</v>
      </c>
      <c r="F35951" t="n">
        <v>42.23620777321459</v>
      </c>
      <c r="G35951" t="inlineStr">
        <is>
          <t>O</t>
        </is>
      </c>
      <c r="H35951" t="n">
        <v>26.57718129549574</v>
      </c>
      <c r="I35951" t="n">
        <v>40.020375368789</v>
      </c>
    </row>
    <row r="35952">
      <c r="A35952" s="26" t="n">
        <v>14532</v>
      </c>
      <c r="B35952" t="n">
        <v>168</v>
      </c>
      <c r="C35952" t="n">
        <v>37</v>
      </c>
      <c r="D35952" t="inlineStr">
        <is>
          <t>4/1/2022</t>
        </is>
      </c>
      <c r="E35952" t="n">
        <v>68726.36916640226</v>
      </c>
      <c r="F35952" t="n">
        <v>31.3950018287558</v>
      </c>
      <c r="G35952" t="inlineStr">
        <is>
          <t>O</t>
        </is>
      </c>
      <c r="H35952" t="n">
        <v>19.16588617473969</v>
      </c>
      <c r="I35952" t="n">
        <v>29.41408929880021</v>
      </c>
    </row>
    <row r="35953">
      <c r="A35953" s="26" t="n">
        <v>15320</v>
      </c>
      <c r="B35953" t="n">
        <v>200</v>
      </c>
      <c r="C35953" t="n">
        <v>37</v>
      </c>
      <c r="D35953" t="inlineStr">
        <is>
          <t>5/1/2022</t>
        </is>
      </c>
      <c r="E35953" t="n">
        <v>67113.98059117152</v>
      </c>
      <c r="F35953" t="n">
        <v>29.51429511116667</v>
      </c>
      <c r="G35953" t="inlineStr">
        <is>
          <t>O</t>
        </is>
      </c>
      <c r="H35953" t="n">
        <v>17.74543013920703</v>
      </c>
      <c r="I35953" t="n">
        <v>29.09673836279826</v>
      </c>
    </row>
    <row r="35954">
      <c r="A35954" s="26" t="n">
        <v>16086</v>
      </c>
      <c r="B35954" t="n">
        <v>210</v>
      </c>
      <c r="C35954" t="n">
        <v>37</v>
      </c>
      <c r="D35954" t="inlineStr">
        <is>
          <t>6/1/2022</t>
        </is>
      </c>
      <c r="E35954" t="n">
        <v>65989.7918830984</v>
      </c>
      <c r="F35954" t="n">
        <v>35.50982731203071</v>
      </c>
      <c r="G35954" t="inlineStr">
        <is>
          <t>O</t>
        </is>
      </c>
      <c r="H35954" t="n">
        <v>17.6783723650103</v>
      </c>
      <c r="I35954" t="n">
        <v>30.543433772109</v>
      </c>
    </row>
    <row r="35955">
      <c r="A35955" s="26" t="n">
        <v>16863</v>
      </c>
      <c r="B35955" t="n">
        <v>231</v>
      </c>
      <c r="C35955" t="n">
        <v>37</v>
      </c>
      <c r="D35955" t="inlineStr">
        <is>
          <t>7/1/2022</t>
        </is>
      </c>
      <c r="E35955" t="n">
        <v>67672.41022743286</v>
      </c>
      <c r="F35955" t="n">
        <v>70.15857470962113</v>
      </c>
      <c r="G35955" t="inlineStr">
        <is>
          <t>O</t>
        </is>
      </c>
      <c r="H35955" t="n">
        <v>32.44476583128836</v>
      </c>
      <c r="I35955" t="n">
        <v>55.29765352310695</v>
      </c>
    </row>
    <row r="35956">
      <c r="A35956" s="26" t="n">
        <v>17640</v>
      </c>
      <c r="B35956" t="n">
        <v>252</v>
      </c>
      <c r="C35956" t="n">
        <v>37</v>
      </c>
      <c r="D35956" t="inlineStr">
        <is>
          <t>8/1/2022</t>
        </is>
      </c>
      <c r="E35956" t="n">
        <v>69806.56820565202</v>
      </c>
      <c r="F35956" t="n">
        <v>62.961660389191</v>
      </c>
      <c r="G35956" t="inlineStr">
        <is>
          <t>O</t>
        </is>
      </c>
      <c r="H35956" t="n">
        <v>36.66714144257687</v>
      </c>
      <c r="I35956" t="n">
        <v>58.09335006896619</v>
      </c>
    </row>
    <row r="35957">
      <c r="A35957" s="26" t="n">
        <v>18421</v>
      </c>
      <c r="B35957" t="n">
        <v>277</v>
      </c>
      <c r="C35957" t="n">
        <v>37</v>
      </c>
      <c r="D35957" t="inlineStr">
        <is>
          <t>9/1/2022</t>
        </is>
      </c>
      <c r="E35957" t="n">
        <v>67412.1990935924</v>
      </c>
      <c r="F35957" t="n">
        <v>57.91419234876047</v>
      </c>
      <c r="G35957" t="inlineStr">
        <is>
          <t>O</t>
        </is>
      </c>
      <c r="H35957" t="n">
        <v>33.67338923642193</v>
      </c>
      <c r="I35957" t="n">
        <v>56.9935312165729</v>
      </c>
    </row>
    <row r="35958">
      <c r="A35958" s="26" t="n">
        <v>19204</v>
      </c>
      <c r="B35958" t="n">
        <v>304</v>
      </c>
      <c r="C35958" t="n">
        <v>37</v>
      </c>
      <c r="D35958" t="inlineStr">
        <is>
          <t>10/1/2022</t>
        </is>
      </c>
      <c r="E35958" t="n">
        <v>69067.17992164352</v>
      </c>
      <c r="F35958" t="n">
        <v>45.29209618868735</v>
      </c>
      <c r="G35958" t="inlineStr">
        <is>
          <t>O</t>
        </is>
      </c>
      <c r="H35958" t="n">
        <v>25.97750228998197</v>
      </c>
      <c r="I35958" t="n">
        <v>43.96017143871113</v>
      </c>
    </row>
    <row r="35959">
      <c r="A35959" s="26" t="n">
        <v>19971</v>
      </c>
      <c r="B35959" t="n">
        <v>315</v>
      </c>
      <c r="C35959" t="n">
        <v>37</v>
      </c>
      <c r="D35959" t="inlineStr">
        <is>
          <t>11/1/2022</t>
        </is>
      </c>
      <c r="E35959" t="n">
        <v>70379.62491833139</v>
      </c>
      <c r="F35959" t="n">
        <v>44.96939582979363</v>
      </c>
      <c r="G35959" t="inlineStr">
        <is>
          <t>O</t>
        </is>
      </c>
      <c r="H35959" t="n">
        <v>24.51228874690624</v>
      </c>
      <c r="I35959" t="n">
        <v>44.87825410171352</v>
      </c>
    </row>
    <row r="35960">
      <c r="A35960" s="26" t="n">
        <v>20751</v>
      </c>
      <c r="B35960" t="n">
        <v>339</v>
      </c>
      <c r="C35960" t="n">
        <v>37</v>
      </c>
      <c r="D35960" t="inlineStr">
        <is>
          <t>12/1/2022</t>
        </is>
      </c>
      <c r="E35960" t="n">
        <v>77680.55005804409</v>
      </c>
      <c r="F35960" t="n">
        <v>47.73220881652054</v>
      </c>
      <c r="G35960" t="inlineStr">
        <is>
          <t>O</t>
        </is>
      </c>
      <c r="H35960" t="n">
        <v>27.01083264931328</v>
      </c>
      <c r="I35960" t="n">
        <v>47.27518918453042</v>
      </c>
    </row>
    <row r="35961">
      <c r="A35961" s="26" t="n">
        <v>21525</v>
      </c>
      <c r="B35961" t="n">
        <v>357</v>
      </c>
      <c r="C35961" t="n">
        <v>37</v>
      </c>
      <c r="D35961" t="inlineStr">
        <is>
          <t>1/1/2023</t>
        </is>
      </c>
      <c r="E35961" t="n">
        <v>77953.23945435099</v>
      </c>
      <c r="F35961" t="n">
        <v>68.14872093672528</v>
      </c>
      <c r="G35961" t="inlineStr">
        <is>
          <t>O</t>
        </is>
      </c>
      <c r="H35961" t="n">
        <v>29.96040089267763</v>
      </c>
      <c r="I35961" t="n">
        <v>54.23055575114085</v>
      </c>
    </row>
    <row r="35962">
      <c r="A35962" s="26" t="n">
        <v>22302</v>
      </c>
      <c r="B35962" t="n">
        <v>378</v>
      </c>
      <c r="C35962" t="n">
        <v>37</v>
      </c>
      <c r="D35962" t="inlineStr">
        <is>
          <t>2/1/2023</t>
        </is>
      </c>
      <c r="E35962" t="n">
        <v>67387.66239928328</v>
      </c>
      <c r="F35962" t="n">
        <v>62.53580574183393</v>
      </c>
      <c r="G35962" t="inlineStr">
        <is>
          <t>O</t>
        </is>
      </c>
      <c r="H35962" t="n">
        <v>28.97247057923597</v>
      </c>
      <c r="I35962" t="n">
        <v>50.1458316371474</v>
      </c>
    </row>
    <row r="35963">
      <c r="A35963" s="26" t="n">
        <v>23079</v>
      </c>
      <c r="B35963" t="n">
        <v>399</v>
      </c>
      <c r="C35963" t="n">
        <v>37</v>
      </c>
      <c r="D35963" t="inlineStr">
        <is>
          <t>3/1/2023</t>
        </is>
      </c>
      <c r="E35963" t="n">
        <v>73003.59946964326</v>
      </c>
      <c r="F35963" t="n">
        <v>51.38069577122375</v>
      </c>
      <c r="G35963" t="inlineStr">
        <is>
          <t>O</t>
        </is>
      </c>
      <c r="H35963" t="n">
        <v>25.70378818911991</v>
      </c>
      <c r="I35963" t="n">
        <v>46.52698879807861</v>
      </c>
    </row>
    <row r="35964">
      <c r="A35964" s="26" t="n">
        <v>23856</v>
      </c>
      <c r="B35964" t="n">
        <v>420</v>
      </c>
      <c r="C35964" t="n">
        <v>37</v>
      </c>
      <c r="D35964" t="inlineStr">
        <is>
          <t>4/1/2023</t>
        </is>
      </c>
      <c r="E35964" t="n">
        <v>68726.36916640226</v>
      </c>
      <c r="F35964" t="n">
        <v>43.15390315453557</v>
      </c>
      <c r="G35964" t="inlineStr">
        <is>
          <t>O</t>
        </is>
      </c>
      <c r="H35964" t="n">
        <v>17.40479379220082</v>
      </c>
      <c r="I35964" t="n">
        <v>31.95898168535615</v>
      </c>
    </row>
    <row r="35965">
      <c r="A35965" s="26" t="n">
        <v>24636</v>
      </c>
      <c r="B35965" t="n">
        <v>444</v>
      </c>
      <c r="C35965" t="n">
        <v>37</v>
      </c>
      <c r="D35965" t="inlineStr">
        <is>
          <t>5/1/2023</t>
        </is>
      </c>
      <c r="E35965" t="n">
        <v>67113.98059117152</v>
      </c>
      <c r="F35965" t="n">
        <v>31.55494977466441</v>
      </c>
      <c r="G35965" t="inlineStr">
        <is>
          <t>O</t>
        </is>
      </c>
      <c r="H35965" t="n">
        <v>15.95346487457992</v>
      </c>
      <c r="I35965" t="n">
        <v>31.37370343087224</v>
      </c>
    </row>
    <row r="35966">
      <c r="A35966" s="26" t="n">
        <v>25429</v>
      </c>
      <c r="B35966" t="n">
        <v>481</v>
      </c>
      <c r="C35966" t="n">
        <v>37</v>
      </c>
      <c r="D35966" t="inlineStr">
        <is>
          <t>6/1/2023</t>
        </is>
      </c>
      <c r="E35966" t="n">
        <v>65989.7918830984</v>
      </c>
      <c r="F35966" t="n">
        <v>33.52634869077403</v>
      </c>
      <c r="G35966" t="inlineStr">
        <is>
          <t>O</t>
        </is>
      </c>
      <c r="H35966" t="n">
        <v>15.47811792823127</v>
      </c>
      <c r="I35966" t="n">
        <v>33.34013866525601</v>
      </c>
    </row>
    <row r="35967">
      <c r="A35967" s="26" t="n">
        <v>26187</v>
      </c>
      <c r="B35967" t="n">
        <v>483</v>
      </c>
      <c r="C35967" t="n">
        <v>37</v>
      </c>
      <c r="D35967" t="inlineStr">
        <is>
          <t>7/1/2023</t>
        </is>
      </c>
      <c r="E35967" t="n">
        <v>67672.41022743286</v>
      </c>
      <c r="F35967" t="n">
        <v>64.32056666069617</v>
      </c>
      <c r="G35967" t="inlineStr">
        <is>
          <t>O</t>
        </is>
      </c>
      <c r="H35967" t="n">
        <v>22.64867411959906</v>
      </c>
      <c r="I35967" t="n">
        <v>46.7563250109389</v>
      </c>
    </row>
    <row r="35968">
      <c r="A35968" s="26" t="n">
        <v>26964</v>
      </c>
      <c r="B35968" t="n">
        <v>504</v>
      </c>
      <c r="C35968" t="n">
        <v>37</v>
      </c>
      <c r="D35968" t="inlineStr">
        <is>
          <t>8/1/2023</t>
        </is>
      </c>
      <c r="E35968" t="n">
        <v>69806.56820565202</v>
      </c>
      <c r="F35968" t="n">
        <v>60.38593487273611</v>
      </c>
      <c r="G35968" t="inlineStr">
        <is>
          <t>O</t>
        </is>
      </c>
      <c r="H35968" t="n">
        <v>27.0792280590735</v>
      </c>
      <c r="I35968" t="n">
        <v>50.44332439850705</v>
      </c>
    </row>
    <row r="35969">
      <c r="A35969" s="26" t="n">
        <v>1</v>
      </c>
      <c r="B35969" t="n">
        <v>1</v>
      </c>
      <c r="C35969" t="n">
        <v>38</v>
      </c>
      <c r="D35969" t="inlineStr">
        <is>
          <t>9/1/2020</t>
        </is>
      </c>
      <c r="E35969" t="n">
        <v>5742.016369729914</v>
      </c>
      <c r="F35969" t="n">
        <v>41.18525608304033</v>
      </c>
      <c r="G35969" t="inlineStr">
        <is>
          <t>O</t>
        </is>
      </c>
      <c r="H35969" t="n">
        <v>41.63238050041465</v>
      </c>
      <c r="I35969" t="n">
        <v>44.67298201513398</v>
      </c>
    </row>
    <row r="35970">
      <c r="A35970" s="26" t="n">
        <v>762</v>
      </c>
      <c r="B35970" t="n">
        <v>6</v>
      </c>
      <c r="C35970" t="n">
        <v>38</v>
      </c>
      <c r="D35970" t="inlineStr">
        <is>
          <t>10/1/2020</t>
        </is>
      </c>
      <c r="E35970" t="n">
        <v>14554.20482518943</v>
      </c>
      <c r="F35970" t="n">
        <v>35.09595487494565</v>
      </c>
      <c r="G35970" t="inlineStr">
        <is>
          <t>O</t>
        </is>
      </c>
      <c r="H35970" t="n">
        <v>35.51007631319344</v>
      </c>
      <c r="I35970" t="n">
        <v>39.31480288878975</v>
      </c>
    </row>
    <row r="35971">
      <c r="A35971" s="26" t="n">
        <v>1520</v>
      </c>
      <c r="B35971" t="n">
        <v>8</v>
      </c>
      <c r="C35971" t="n">
        <v>38</v>
      </c>
      <c r="D35971" t="inlineStr">
        <is>
          <t>11/1/2020</t>
        </is>
      </c>
      <c r="E35971" t="n">
        <v>35482.31660818786</v>
      </c>
      <c r="F35971" t="n">
        <v>36.5489220919899</v>
      </c>
      <c r="G35971" t="inlineStr">
        <is>
          <t>O</t>
        </is>
      </c>
      <c r="H35971" t="n">
        <v>36.86200032839415</v>
      </c>
      <c r="I35971" t="n">
        <v>42.54178790150901</v>
      </c>
    </row>
    <row r="35972">
      <c r="A35972" s="26" t="n">
        <v>2278</v>
      </c>
      <c r="B35972" t="n">
        <v>10</v>
      </c>
      <c r="C35972" t="n">
        <v>38</v>
      </c>
      <c r="D35972" t="inlineStr">
        <is>
          <t>12/1/2020</t>
        </is>
      </c>
      <c r="E35972" t="n">
        <v>50187.9566629915</v>
      </c>
      <c r="F35972" t="n">
        <v>42.29408005533216</v>
      </c>
      <c r="G35972" t="inlineStr">
        <is>
          <t>O</t>
        </is>
      </c>
      <c r="H35972" t="n">
        <v>42.5063474912458</v>
      </c>
      <c r="I35972" t="n">
        <v>50.53538346549405</v>
      </c>
    </row>
    <row r="35973">
      <c r="A35973" s="26" t="n">
        <v>3038</v>
      </c>
      <c r="B35973" t="n">
        <v>14</v>
      </c>
      <c r="C35973" t="n">
        <v>38</v>
      </c>
      <c r="D35973" t="inlineStr">
        <is>
          <t>1/1/2021</t>
        </is>
      </c>
      <c r="E35973" t="n">
        <v>73983.76675940336</v>
      </c>
      <c r="F35973" t="n">
        <v>41.30720240849709</v>
      </c>
      <c r="G35973" t="inlineStr">
        <is>
          <t>O</t>
        </is>
      </c>
      <c r="H35973" t="n">
        <v>42.37295688977294</v>
      </c>
      <c r="I35973" t="n">
        <v>51.89279555619243</v>
      </c>
    </row>
    <row r="35974">
      <c r="A35974" s="26" t="n">
        <v>3794</v>
      </c>
      <c r="B35974" t="n">
        <v>14</v>
      </c>
      <c r="C35974" t="n">
        <v>38</v>
      </c>
      <c r="D35974" t="inlineStr">
        <is>
          <t>2/1/2021</t>
        </is>
      </c>
      <c r="E35974" t="n">
        <v>51189.76851921593</v>
      </c>
      <c r="F35974" t="n">
        <v>35.92207300772164</v>
      </c>
      <c r="G35974" t="inlineStr">
        <is>
          <t>O</t>
        </is>
      </c>
      <c r="H35974" t="n">
        <v>36.33308491011509</v>
      </c>
      <c r="I35974" t="n">
        <v>44.7396762425798</v>
      </c>
    </row>
    <row r="35975">
      <c r="A35975" s="26" t="n">
        <v>4555</v>
      </c>
      <c r="B35975" t="n">
        <v>19</v>
      </c>
      <c r="C35975" t="n">
        <v>38</v>
      </c>
      <c r="D35975" t="inlineStr">
        <is>
          <t>3/1/2021</t>
        </is>
      </c>
      <c r="E35975" t="n">
        <v>41447.16071313039</v>
      </c>
      <c r="F35975" t="n">
        <v>26.99805603004188</v>
      </c>
      <c r="G35975" t="inlineStr">
        <is>
          <t>O</t>
        </is>
      </c>
      <c r="H35975" t="n">
        <v>28.0708391983142</v>
      </c>
      <c r="I35975" t="n">
        <v>34.67508491951918</v>
      </c>
    </row>
    <row r="35976">
      <c r="A35976" s="26" t="n">
        <v>5311</v>
      </c>
      <c r="B35976" t="n">
        <v>19</v>
      </c>
      <c r="C35976" t="n">
        <v>38</v>
      </c>
      <c r="D35976" t="inlineStr">
        <is>
          <t>4/1/2021</t>
        </is>
      </c>
      <c r="E35976" t="n">
        <v>25360.47972940134</v>
      </c>
      <c r="F35976" t="n">
        <v>23.08564808859477</v>
      </c>
      <c r="G35976" t="inlineStr">
        <is>
          <t>O</t>
        </is>
      </c>
      <c r="H35976" t="n">
        <v>23.98462144170269</v>
      </c>
      <c r="I35976" t="n">
        <v>30.51012188787535</v>
      </c>
    </row>
    <row r="35977">
      <c r="A35977" s="26" t="n">
        <v>6067</v>
      </c>
      <c r="B35977" t="n">
        <v>19</v>
      </c>
      <c r="C35977" t="n">
        <v>38</v>
      </c>
      <c r="D35977" t="inlineStr">
        <is>
          <t>5/1/2021</t>
        </is>
      </c>
      <c r="E35977" t="n">
        <v>2672.080843806283</v>
      </c>
      <c r="F35977" t="n">
        <v>21.13690698409975</v>
      </c>
      <c r="G35977" t="inlineStr">
        <is>
          <t>O</t>
        </is>
      </c>
      <c r="H35977" t="n">
        <v>21.52309336418745</v>
      </c>
      <c r="I35977" t="n">
        <v>29.50156313887917</v>
      </c>
    </row>
    <row r="35978">
      <c r="A35978" s="26" t="n">
        <v>6823</v>
      </c>
      <c r="B35978" t="n">
        <v>19</v>
      </c>
      <c r="C35978" t="n">
        <v>38</v>
      </c>
      <c r="D35978" t="inlineStr">
        <is>
          <t>6/1/2021</t>
        </is>
      </c>
      <c r="E35978" t="n">
        <v>14101.12675222488</v>
      </c>
      <c r="F35978" t="n">
        <v>28.93633063734874</v>
      </c>
      <c r="G35978" t="inlineStr">
        <is>
          <t>O</t>
        </is>
      </c>
      <c r="H35978" t="n">
        <v>29.31722564775302</v>
      </c>
      <c r="I35978" t="n">
        <v>41.11578891209925</v>
      </c>
    </row>
    <row r="35979">
      <c r="A35979" s="26" t="n">
        <v>7580</v>
      </c>
      <c r="B35979" t="n">
        <v>20</v>
      </c>
      <c r="C35979" t="n">
        <v>38</v>
      </c>
      <c r="D35979" t="inlineStr">
        <is>
          <t>7/1/2021</t>
        </is>
      </c>
      <c r="E35979" t="n">
        <v>66916.40446031277</v>
      </c>
      <c r="F35979" t="n">
        <v>40.55445075880083</v>
      </c>
      <c r="G35979" t="inlineStr">
        <is>
          <t>O</t>
        </is>
      </c>
      <c r="H35979" t="n">
        <v>40.76555499662669</v>
      </c>
      <c r="I35979" t="n">
        <v>58.07767617505321</v>
      </c>
    </row>
    <row r="35980">
      <c r="A35980" s="26" t="n">
        <v>8349</v>
      </c>
      <c r="B35980" t="n">
        <v>33</v>
      </c>
      <c r="C35980" t="n">
        <v>38</v>
      </c>
      <c r="D35980" t="inlineStr">
        <is>
          <t>8/1/2021</t>
        </is>
      </c>
      <c r="E35980" t="n">
        <v>68755.56912090881</v>
      </c>
      <c r="F35980" t="n">
        <v>43.61463616170364</v>
      </c>
      <c r="G35980" t="inlineStr">
        <is>
          <t>O</t>
        </is>
      </c>
      <c r="H35980" t="n">
        <v>44.19247995395619</v>
      </c>
      <c r="I35980" t="n">
        <v>60.44774043649899</v>
      </c>
    </row>
    <row r="35981">
      <c r="A35981" s="26" t="n">
        <v>9157</v>
      </c>
      <c r="B35981" t="n">
        <v>85</v>
      </c>
      <c r="C35981" t="n">
        <v>38</v>
      </c>
      <c r="D35981" t="inlineStr">
        <is>
          <t>9/1/2021</t>
        </is>
      </c>
      <c r="E35981" t="n">
        <v>67092.56917453017</v>
      </c>
      <c r="F35981" t="n">
        <v>38.57778657835295</v>
      </c>
      <c r="G35981" t="inlineStr">
        <is>
          <t>O</t>
        </is>
      </c>
      <c r="H35981" t="n">
        <v>38.71720673785478</v>
      </c>
      <c r="I35981" t="n">
        <v>55.93806874099187</v>
      </c>
    </row>
    <row r="35982">
      <c r="A35982" s="26" t="n">
        <v>9914</v>
      </c>
      <c r="B35982" t="n">
        <v>86</v>
      </c>
      <c r="C35982" t="n">
        <v>38</v>
      </c>
      <c r="D35982" t="inlineStr">
        <is>
          <t>10/1/2021</t>
        </is>
      </c>
      <c r="E35982" t="n">
        <v>68977.74576670122</v>
      </c>
      <c r="F35982" t="n">
        <v>28.10604252843765</v>
      </c>
      <c r="G35982" t="inlineStr">
        <is>
          <t>O</t>
        </is>
      </c>
      <c r="H35982" t="n">
        <v>29.26203811824399</v>
      </c>
      <c r="I35982" t="n">
        <v>42.95379571104192</v>
      </c>
    </row>
    <row r="35983">
      <c r="A35983" s="26" t="n">
        <v>10670</v>
      </c>
      <c r="B35983" t="n">
        <v>86</v>
      </c>
      <c r="C35983" t="n">
        <v>38</v>
      </c>
      <c r="D35983" t="inlineStr">
        <is>
          <t>11/1/2021</t>
        </is>
      </c>
      <c r="E35983" t="n">
        <v>70389.89048064248</v>
      </c>
      <c r="F35983" t="n">
        <v>26.97708395800983</v>
      </c>
      <c r="G35983" t="inlineStr">
        <is>
          <t>O</t>
        </is>
      </c>
      <c r="H35983" t="n">
        <v>28.1282382087091</v>
      </c>
      <c r="I35983" t="n">
        <v>43.87156885470649</v>
      </c>
    </row>
    <row r="35984">
      <c r="A35984" s="26" t="n">
        <v>11426</v>
      </c>
      <c r="B35984" t="n">
        <v>86</v>
      </c>
      <c r="C35984" t="n">
        <v>38</v>
      </c>
      <c r="D35984" t="inlineStr">
        <is>
          <t>12/1/2021</t>
        </is>
      </c>
      <c r="E35984" t="n">
        <v>77929.18721087567</v>
      </c>
      <c r="F35984" t="n">
        <v>35.04752437993974</v>
      </c>
      <c r="G35984" t="inlineStr">
        <is>
          <t>O</t>
        </is>
      </c>
      <c r="H35984" t="n">
        <v>36.26608174898897</v>
      </c>
      <c r="I35984" t="n">
        <v>53.86278750144793</v>
      </c>
    </row>
    <row r="35985">
      <c r="A35985" s="26" t="n">
        <v>12263</v>
      </c>
      <c r="B35985" t="n">
        <v>167</v>
      </c>
      <c r="C35985" t="n">
        <v>38</v>
      </c>
      <c r="D35985" t="inlineStr">
        <is>
          <t>1/1/2022</t>
        </is>
      </c>
      <c r="E35985" t="n">
        <v>77953.23945435099</v>
      </c>
      <c r="F35985" t="n">
        <v>50.96096530927963</v>
      </c>
      <c r="G35985" t="inlineStr">
        <is>
          <t>O</t>
        </is>
      </c>
      <c r="H35985" t="n">
        <v>33.15986768236511</v>
      </c>
      <c r="I35985" t="n">
        <v>50.33217083513004</v>
      </c>
    </row>
    <row r="35986">
      <c r="A35986" s="26" t="n">
        <v>13019</v>
      </c>
      <c r="B35986" t="n">
        <v>167</v>
      </c>
      <c r="C35986" t="n">
        <v>38</v>
      </c>
      <c r="D35986" t="inlineStr">
        <is>
          <t>2/1/2022</t>
        </is>
      </c>
      <c r="E35986" t="n">
        <v>67387.66239928328</v>
      </c>
      <c r="F35986" t="n">
        <v>49.42650752395156</v>
      </c>
      <c r="G35986" t="inlineStr">
        <is>
          <t>O</t>
        </is>
      </c>
      <c r="H35986" t="n">
        <v>31.32663469773996</v>
      </c>
      <c r="I35986" t="n">
        <v>47.92980105195832</v>
      </c>
    </row>
    <row r="35987">
      <c r="A35987" s="26" t="n">
        <v>13775</v>
      </c>
      <c r="B35987" t="n">
        <v>167</v>
      </c>
      <c r="C35987" t="n">
        <v>38</v>
      </c>
      <c r="D35987" t="inlineStr">
        <is>
          <t>3/1/2022</t>
        </is>
      </c>
      <c r="E35987" t="n">
        <v>73003.59946964326</v>
      </c>
      <c r="F35987" t="n">
        <v>41.03961707773709</v>
      </c>
      <c r="G35987" t="inlineStr">
        <is>
          <t>O</t>
        </is>
      </c>
      <c r="H35987" t="n">
        <v>26.57718129549574</v>
      </c>
      <c r="I35987" t="n">
        <v>40.020375368789</v>
      </c>
    </row>
    <row r="35988">
      <c r="A35988" s="26" t="n">
        <v>14532</v>
      </c>
      <c r="B35988" t="n">
        <v>168</v>
      </c>
      <c r="C35988" t="n">
        <v>38</v>
      </c>
      <c r="D35988" t="inlineStr">
        <is>
          <t>4/1/2022</t>
        </is>
      </c>
      <c r="E35988" t="n">
        <v>68726.36916640226</v>
      </c>
      <c r="F35988" t="n">
        <v>30.37640951992828</v>
      </c>
      <c r="G35988" t="inlineStr">
        <is>
          <t>O</t>
        </is>
      </c>
      <c r="H35988" t="n">
        <v>19.16588617473969</v>
      </c>
      <c r="I35988" t="n">
        <v>29.41408929880021</v>
      </c>
    </row>
    <row r="35989">
      <c r="A35989" s="26" t="n">
        <v>15309</v>
      </c>
      <c r="B35989" t="n">
        <v>189</v>
      </c>
      <c r="C35989" t="n">
        <v>38</v>
      </c>
      <c r="D35989" t="inlineStr">
        <is>
          <t>5/1/2022</t>
        </is>
      </c>
      <c r="E35989" t="n">
        <v>67113.98059117152</v>
      </c>
      <c r="F35989" t="n">
        <v>29.15800096822926</v>
      </c>
      <c r="G35989" t="inlineStr">
        <is>
          <t>O</t>
        </is>
      </c>
      <c r="H35989" t="n">
        <v>17.74543013920703</v>
      </c>
      <c r="I35989" t="n">
        <v>29.09673836279826</v>
      </c>
    </row>
    <row r="35990">
      <c r="A35990" s="26" t="n">
        <v>16147</v>
      </c>
      <c r="B35990" t="n">
        <v>271</v>
      </c>
      <c r="C35990" t="n">
        <v>38</v>
      </c>
      <c r="D35990" t="inlineStr">
        <is>
          <t>6/1/2022</t>
        </is>
      </c>
      <c r="E35990" t="n">
        <v>65989.7918830984</v>
      </c>
      <c r="F35990" t="n">
        <v>31.24884830238061</v>
      </c>
      <c r="G35990" t="inlineStr">
        <is>
          <t>O</t>
        </is>
      </c>
      <c r="H35990" t="n">
        <v>17.6783723650103</v>
      </c>
      <c r="I35990" t="n">
        <v>30.543433772109</v>
      </c>
    </row>
    <row r="35991">
      <c r="A35991" s="26" t="n">
        <v>16864</v>
      </c>
      <c r="B35991" t="n">
        <v>232</v>
      </c>
      <c r="C35991" t="n">
        <v>38</v>
      </c>
      <c r="D35991" t="inlineStr">
        <is>
          <t>7/1/2022</t>
        </is>
      </c>
      <c r="E35991" t="n">
        <v>67672.41022743286</v>
      </c>
      <c r="F35991" t="n">
        <v>56.47283406391749</v>
      </c>
      <c r="G35991" t="inlineStr">
        <is>
          <t>O</t>
        </is>
      </c>
      <c r="H35991" t="n">
        <v>32.44476583128836</v>
      </c>
      <c r="I35991" t="n">
        <v>55.29765352310695</v>
      </c>
    </row>
    <row r="35992">
      <c r="A35992" s="26" t="n">
        <v>17642</v>
      </c>
      <c r="B35992" t="n">
        <v>254</v>
      </c>
      <c r="C35992" t="n">
        <v>38</v>
      </c>
      <c r="D35992" t="inlineStr">
        <is>
          <t>8/1/2022</t>
        </is>
      </c>
      <c r="E35992" t="n">
        <v>69806.56820565202</v>
      </c>
      <c r="F35992" t="n">
        <v>58.15862582578374</v>
      </c>
      <c r="G35992" t="inlineStr">
        <is>
          <t>O</t>
        </is>
      </c>
      <c r="H35992" t="n">
        <v>36.66714144257687</v>
      </c>
      <c r="I35992" t="n">
        <v>58.09335006896619</v>
      </c>
    </row>
    <row r="35993">
      <c r="A35993" s="26" t="n">
        <v>18417</v>
      </c>
      <c r="B35993" t="n">
        <v>273</v>
      </c>
      <c r="C35993" t="n">
        <v>38</v>
      </c>
      <c r="D35993" t="inlineStr">
        <is>
          <t>9/1/2022</t>
        </is>
      </c>
      <c r="E35993" t="n">
        <v>67412.1990935924</v>
      </c>
      <c r="F35993" t="n">
        <v>59.55417784356951</v>
      </c>
      <c r="G35993" t="inlineStr">
        <is>
          <t>O</t>
        </is>
      </c>
      <c r="H35993" t="n">
        <v>33.67338923642193</v>
      </c>
      <c r="I35993" t="n">
        <v>56.9935312165729</v>
      </c>
    </row>
    <row r="35994">
      <c r="A35994" s="26" t="n">
        <v>19194</v>
      </c>
      <c r="B35994" t="n">
        <v>294</v>
      </c>
      <c r="C35994" t="n">
        <v>38</v>
      </c>
      <c r="D35994" t="inlineStr">
        <is>
          <t>10/1/2022</t>
        </is>
      </c>
      <c r="E35994" t="n">
        <v>69067.17992164352</v>
      </c>
      <c r="F35994" t="n">
        <v>58.72189806020614</v>
      </c>
      <c r="G35994" t="inlineStr">
        <is>
          <t>O</t>
        </is>
      </c>
      <c r="H35994" t="n">
        <v>25.97750228998197</v>
      </c>
      <c r="I35994" t="n">
        <v>43.96017143871113</v>
      </c>
    </row>
    <row r="35995">
      <c r="A35995" s="26" t="n">
        <v>19971</v>
      </c>
      <c r="B35995" t="n">
        <v>315</v>
      </c>
      <c r="C35995" t="n">
        <v>38</v>
      </c>
      <c r="D35995" t="inlineStr">
        <is>
          <t>11/1/2022</t>
        </is>
      </c>
      <c r="E35995" t="n">
        <v>70379.62491833139</v>
      </c>
      <c r="F35995" t="n">
        <v>64.39784175431178</v>
      </c>
      <c r="G35995" t="inlineStr">
        <is>
          <t>O</t>
        </is>
      </c>
      <c r="H35995" t="n">
        <v>24.51228874690624</v>
      </c>
      <c r="I35995" t="n">
        <v>44.87825410171352</v>
      </c>
    </row>
    <row r="35996">
      <c r="A35996" s="26" t="n">
        <v>20748</v>
      </c>
      <c r="B35996" t="n">
        <v>336</v>
      </c>
      <c r="C35996" t="n">
        <v>38</v>
      </c>
      <c r="D35996" t="inlineStr">
        <is>
          <t>12/1/2022</t>
        </is>
      </c>
      <c r="E35996" t="n">
        <v>77680.55005804409</v>
      </c>
      <c r="F35996" t="n">
        <v>79.72663861361369</v>
      </c>
      <c r="G35996" t="inlineStr">
        <is>
          <t>O</t>
        </is>
      </c>
      <c r="H35996" t="n">
        <v>27.01083264931328</v>
      </c>
      <c r="I35996" t="n">
        <v>47.27518918453042</v>
      </c>
    </row>
    <row r="35997">
      <c r="A35997" s="26" t="n">
        <v>21525</v>
      </c>
      <c r="B35997" t="n">
        <v>357</v>
      </c>
      <c r="C35997" t="n">
        <v>38</v>
      </c>
      <c r="D35997" t="inlineStr">
        <is>
          <t>1/1/2023</t>
        </is>
      </c>
      <c r="E35997" t="n">
        <v>77953.23945435099</v>
      </c>
      <c r="F35997" t="n">
        <v>107.3672109101875</v>
      </c>
      <c r="G35997" t="inlineStr">
        <is>
          <t>O</t>
        </is>
      </c>
      <c r="H35997" t="n">
        <v>29.96040089267763</v>
      </c>
      <c r="I35997" t="n">
        <v>54.23055575114085</v>
      </c>
    </row>
    <row r="35998">
      <c r="A35998" s="26" t="n">
        <v>22302</v>
      </c>
      <c r="B35998" t="n">
        <v>378</v>
      </c>
      <c r="C35998" t="n">
        <v>38</v>
      </c>
      <c r="D35998" t="inlineStr">
        <is>
          <t>2/1/2023</t>
        </is>
      </c>
      <c r="E35998" t="n">
        <v>67387.66239928328</v>
      </c>
      <c r="F35998" t="n">
        <v>81.40763535349261</v>
      </c>
      <c r="G35998" t="inlineStr">
        <is>
          <t>O</t>
        </is>
      </c>
      <c r="H35998" t="n">
        <v>28.97247057923597</v>
      </c>
      <c r="I35998" t="n">
        <v>50.1458316371474</v>
      </c>
    </row>
    <row r="35999">
      <c r="A35999" s="26" t="n">
        <v>23079</v>
      </c>
      <c r="B35999" t="n">
        <v>399</v>
      </c>
      <c r="C35999" t="n">
        <v>38</v>
      </c>
      <c r="D35999" t="inlineStr">
        <is>
          <t>3/1/2023</t>
        </is>
      </c>
      <c r="E35999" t="n">
        <v>73003.59946964326</v>
      </c>
      <c r="F35999" t="n">
        <v>98.25586141075703</v>
      </c>
      <c r="G35999" t="inlineStr">
        <is>
          <t>O</t>
        </is>
      </c>
      <c r="H35999" t="n">
        <v>25.70378818911991</v>
      </c>
      <c r="I35999" t="n">
        <v>46.52698879807861</v>
      </c>
    </row>
    <row r="36000">
      <c r="A36000" s="26" t="n">
        <v>23856</v>
      </c>
      <c r="B36000" t="n">
        <v>420</v>
      </c>
      <c r="C36000" t="n">
        <v>38</v>
      </c>
      <c r="D36000" t="inlineStr">
        <is>
          <t>4/1/2023</t>
        </is>
      </c>
      <c r="E36000" t="n">
        <v>68726.36916640226</v>
      </c>
      <c r="F36000" t="n">
        <v>72.96155628585969</v>
      </c>
      <c r="G36000" t="inlineStr">
        <is>
          <t>O</t>
        </is>
      </c>
      <c r="H36000" t="n">
        <v>17.40479379220082</v>
      </c>
      <c r="I36000" t="n">
        <v>31.95898168535615</v>
      </c>
    </row>
    <row r="36001">
      <c r="A36001" s="26" t="n">
        <v>24633</v>
      </c>
      <c r="B36001" t="n">
        <v>441</v>
      </c>
      <c r="C36001" t="n">
        <v>38</v>
      </c>
      <c r="D36001" t="inlineStr">
        <is>
          <t>5/1/2023</t>
        </is>
      </c>
      <c r="E36001" t="n">
        <v>67113.98059117152</v>
      </c>
      <c r="F36001" t="n">
        <v>77.93995750533333</v>
      </c>
      <c r="G36001" t="inlineStr">
        <is>
          <t>O</t>
        </is>
      </c>
      <c r="H36001" t="n">
        <v>15.95346487457992</v>
      </c>
      <c r="I36001" t="n">
        <v>31.37370343087224</v>
      </c>
    </row>
    <row r="36002">
      <c r="A36002" s="26" t="n">
        <v>25410</v>
      </c>
      <c r="B36002" t="n">
        <v>462</v>
      </c>
      <c r="C36002" t="n">
        <v>38</v>
      </c>
      <c r="D36002" t="inlineStr">
        <is>
          <t>6/1/2023</t>
        </is>
      </c>
      <c r="E36002" t="n">
        <v>65989.7918830984</v>
      </c>
      <c r="F36002" t="n">
        <v>51.99935876355752</v>
      </c>
      <c r="G36002" t="inlineStr">
        <is>
          <t>O</t>
        </is>
      </c>
      <c r="H36002" t="n">
        <v>15.47811792823127</v>
      </c>
      <c r="I36002" t="n">
        <v>33.34013866525601</v>
      </c>
    </row>
    <row r="36003">
      <c r="A36003" s="26" t="n">
        <v>26187</v>
      </c>
      <c r="B36003" t="n">
        <v>483</v>
      </c>
      <c r="C36003" t="n">
        <v>38</v>
      </c>
      <c r="D36003" t="inlineStr">
        <is>
          <t>7/1/2023</t>
        </is>
      </c>
      <c r="E36003" t="n">
        <v>67672.41022743286</v>
      </c>
      <c r="F36003" t="n">
        <v>99.47057688125388</v>
      </c>
      <c r="G36003" t="inlineStr">
        <is>
          <t>O</t>
        </is>
      </c>
      <c r="H36003" t="n">
        <v>22.64867411959906</v>
      </c>
      <c r="I36003" t="n">
        <v>46.7563250109389</v>
      </c>
    </row>
    <row r="36004">
      <c r="A36004" s="26" t="n">
        <v>26964</v>
      </c>
      <c r="B36004" t="n">
        <v>504</v>
      </c>
      <c r="C36004" t="n">
        <v>38</v>
      </c>
      <c r="D36004" t="inlineStr">
        <is>
          <t>8/1/2023</t>
        </is>
      </c>
      <c r="E36004" t="n">
        <v>69806.56820565202</v>
      </c>
      <c r="F36004" t="n">
        <v>91.14615510044892</v>
      </c>
      <c r="G36004" t="inlineStr">
        <is>
          <t>O</t>
        </is>
      </c>
      <c r="H36004" t="n">
        <v>27.0792280590735</v>
      </c>
      <c r="I36004" t="n">
        <v>50.44332439850705</v>
      </c>
    </row>
    <row r="36005">
      <c r="A36005" s="26" t="n">
        <v>6</v>
      </c>
      <c r="B36005" t="n">
        <v>6</v>
      </c>
      <c r="C36005" t="n">
        <v>39</v>
      </c>
      <c r="D36005" t="inlineStr">
        <is>
          <t>9/1/2020</t>
        </is>
      </c>
      <c r="E36005" t="n">
        <v>5742.016369729914</v>
      </c>
      <c r="F36005" t="n">
        <v>46.04480350933934</v>
      </c>
      <c r="G36005" t="inlineStr">
        <is>
          <t>O</t>
        </is>
      </c>
      <c r="H36005" t="n">
        <v>41.63238050041465</v>
      </c>
      <c r="I36005" t="n">
        <v>44.67298201513398</v>
      </c>
    </row>
    <row r="36006">
      <c r="A36006" s="26" t="n">
        <v>762</v>
      </c>
      <c r="B36006" t="n">
        <v>6</v>
      </c>
      <c r="C36006" t="n">
        <v>39</v>
      </c>
      <c r="D36006" t="inlineStr">
        <is>
          <t>10/1/2020</t>
        </is>
      </c>
      <c r="E36006" t="n">
        <v>14554.20482518943</v>
      </c>
      <c r="F36006" t="n">
        <v>39.93797991158637</v>
      </c>
      <c r="G36006" t="inlineStr">
        <is>
          <t>O</t>
        </is>
      </c>
      <c r="H36006" t="n">
        <v>35.51007631319344</v>
      </c>
      <c r="I36006" t="n">
        <v>39.31480288878975</v>
      </c>
    </row>
    <row r="36007">
      <c r="A36007" s="26" t="n">
        <v>1518</v>
      </c>
      <c r="B36007" t="n">
        <v>6</v>
      </c>
      <c r="C36007" t="n">
        <v>39</v>
      </c>
      <c r="D36007" t="inlineStr">
        <is>
          <t>11/1/2020</t>
        </is>
      </c>
      <c r="E36007" t="n">
        <v>35482.31660818786</v>
      </c>
      <c r="F36007" t="n">
        <v>42.7859004709381</v>
      </c>
      <c r="G36007" t="inlineStr">
        <is>
          <t>O</t>
        </is>
      </c>
      <c r="H36007" t="n">
        <v>36.86200032839415</v>
      </c>
      <c r="I36007" t="n">
        <v>42.54178790150901</v>
      </c>
    </row>
    <row r="36008">
      <c r="A36008" s="26" t="n">
        <v>2282</v>
      </c>
      <c r="B36008" t="n">
        <v>14</v>
      </c>
      <c r="C36008" t="n">
        <v>39</v>
      </c>
      <c r="D36008" t="inlineStr">
        <is>
          <t>12/1/2020</t>
        </is>
      </c>
      <c r="E36008" t="n">
        <v>50187.9566629915</v>
      </c>
      <c r="F36008" t="n">
        <v>50.67867028399056</v>
      </c>
      <c r="G36008" t="inlineStr">
        <is>
          <t>O</t>
        </is>
      </c>
      <c r="H36008" t="n">
        <v>42.5063474912458</v>
      </c>
      <c r="I36008" t="n">
        <v>50.53538346549405</v>
      </c>
    </row>
    <row r="36009">
      <c r="A36009" s="26" t="n">
        <v>3039</v>
      </c>
      <c r="B36009" t="n">
        <v>15</v>
      </c>
      <c r="C36009" t="n">
        <v>39</v>
      </c>
      <c r="D36009" t="inlineStr">
        <is>
          <t>1/1/2021</t>
        </is>
      </c>
      <c r="E36009" t="n">
        <v>73983.76675940336</v>
      </c>
      <c r="F36009" t="n">
        <v>53.05999508887154</v>
      </c>
      <c r="G36009" t="inlineStr">
        <is>
          <t>O</t>
        </is>
      </c>
      <c r="H36009" t="n">
        <v>42.37295688977294</v>
      </c>
      <c r="I36009" t="n">
        <v>51.89279555619243</v>
      </c>
    </row>
    <row r="36010">
      <c r="A36010" s="26" t="n">
        <v>3795</v>
      </c>
      <c r="B36010" t="n">
        <v>15</v>
      </c>
      <c r="C36010" t="n">
        <v>39</v>
      </c>
      <c r="D36010" t="inlineStr">
        <is>
          <t>2/1/2021</t>
        </is>
      </c>
      <c r="E36010" t="n">
        <v>51189.76851921593</v>
      </c>
      <c r="F36010" t="n">
        <v>45.22910146659872</v>
      </c>
      <c r="G36010" t="inlineStr">
        <is>
          <t>O</t>
        </is>
      </c>
      <c r="H36010" t="n">
        <v>36.33308491011509</v>
      </c>
      <c r="I36010" t="n">
        <v>44.7396762425798</v>
      </c>
    </row>
    <row r="36011">
      <c r="A36011" s="26" t="n">
        <v>4552</v>
      </c>
      <c r="B36011" t="n">
        <v>16</v>
      </c>
      <c r="C36011" t="n">
        <v>39</v>
      </c>
      <c r="D36011" t="inlineStr">
        <is>
          <t>3/1/2021</t>
        </is>
      </c>
      <c r="E36011" t="n">
        <v>41447.16071313039</v>
      </c>
      <c r="F36011" t="n">
        <v>36.06370943948026</v>
      </c>
      <c r="G36011" t="inlineStr">
        <is>
          <t>O</t>
        </is>
      </c>
      <c r="H36011" t="n">
        <v>28.0708391983142</v>
      </c>
      <c r="I36011" t="n">
        <v>34.67508491951918</v>
      </c>
    </row>
    <row r="36012">
      <c r="A36012" s="26" t="n">
        <v>5308</v>
      </c>
      <c r="B36012" t="n">
        <v>16</v>
      </c>
      <c r="C36012" t="n">
        <v>39</v>
      </c>
      <c r="D36012" t="inlineStr">
        <is>
          <t>4/1/2021</t>
        </is>
      </c>
      <c r="E36012" t="n">
        <v>25360.47972940134</v>
      </c>
      <c r="F36012" t="n">
        <v>31.79473051135006</v>
      </c>
      <c r="G36012" t="inlineStr">
        <is>
          <t>O</t>
        </is>
      </c>
      <c r="H36012" t="n">
        <v>23.98462144170269</v>
      </c>
      <c r="I36012" t="n">
        <v>30.51012188787535</v>
      </c>
    </row>
    <row r="36013">
      <c r="A36013" s="26" t="n">
        <v>6064</v>
      </c>
      <c r="B36013" t="n">
        <v>16</v>
      </c>
      <c r="C36013" t="n">
        <v>39</v>
      </c>
      <c r="D36013" t="inlineStr">
        <is>
          <t>5/1/2021</t>
        </is>
      </c>
      <c r="E36013" t="n">
        <v>2672.080843806283</v>
      </c>
      <c r="F36013" t="n">
        <v>30.94763732675396</v>
      </c>
      <c r="G36013" t="inlineStr">
        <is>
          <t>O</t>
        </is>
      </c>
      <c r="H36013" t="n">
        <v>21.52309336418745</v>
      </c>
      <c r="I36013" t="n">
        <v>29.50156313887917</v>
      </c>
    </row>
    <row r="36014">
      <c r="A36014" s="26" t="n">
        <v>6820</v>
      </c>
      <c r="B36014" t="n">
        <v>16</v>
      </c>
      <c r="C36014" t="n">
        <v>39</v>
      </c>
      <c r="D36014" t="inlineStr">
        <is>
          <t>6/1/2021</t>
        </is>
      </c>
      <c r="E36014" t="n">
        <v>14101.12675222488</v>
      </c>
      <c r="F36014" t="n">
        <v>43.02070095250341</v>
      </c>
      <c r="G36014" t="inlineStr">
        <is>
          <t>O</t>
        </is>
      </c>
      <c r="H36014" t="n">
        <v>29.31722564775302</v>
      </c>
      <c r="I36014" t="n">
        <v>41.11578891209925</v>
      </c>
    </row>
    <row r="36015">
      <c r="A36015" s="26" t="n">
        <v>7576</v>
      </c>
      <c r="B36015" t="n">
        <v>16</v>
      </c>
      <c r="C36015" t="n">
        <v>39</v>
      </c>
      <c r="D36015" t="inlineStr">
        <is>
          <t>7/1/2021</t>
        </is>
      </c>
      <c r="E36015" t="n">
        <v>66916.40446031277</v>
      </c>
      <c r="F36015" t="n">
        <v>59.68335133921419</v>
      </c>
      <c r="G36015" t="inlineStr">
        <is>
          <t>O</t>
        </is>
      </c>
      <c r="H36015" t="n">
        <v>40.76555499662669</v>
      </c>
      <c r="I36015" t="n">
        <v>58.07767617505321</v>
      </c>
    </row>
    <row r="36016">
      <c r="A36016" s="26" t="n">
        <v>8332</v>
      </c>
      <c r="B36016" t="n">
        <v>16</v>
      </c>
      <c r="C36016" t="n">
        <v>39</v>
      </c>
      <c r="D36016" t="inlineStr">
        <is>
          <t>8/1/2021</t>
        </is>
      </c>
      <c r="E36016" t="n">
        <v>68755.56912090881</v>
      </c>
      <c r="F36016" t="n">
        <v>60.96715264045181</v>
      </c>
      <c r="G36016" t="inlineStr">
        <is>
          <t>O</t>
        </is>
      </c>
      <c r="H36016" t="n">
        <v>44.19247995395619</v>
      </c>
      <c r="I36016" t="n">
        <v>60.44774043649899</v>
      </c>
    </row>
    <row r="36017">
      <c r="A36017" s="26" t="n">
        <v>9094</v>
      </c>
      <c r="B36017" t="n">
        <v>22</v>
      </c>
      <c r="C36017" t="n">
        <v>39</v>
      </c>
      <c r="D36017" t="inlineStr">
        <is>
          <t>9/1/2021</t>
        </is>
      </c>
      <c r="E36017" t="n">
        <v>67092.56917453017</v>
      </c>
      <c r="F36017" t="n">
        <v>57.08732105123989</v>
      </c>
      <c r="G36017" t="inlineStr">
        <is>
          <t>O</t>
        </is>
      </c>
      <c r="H36017" t="n">
        <v>38.71720673785478</v>
      </c>
      <c r="I36017" t="n">
        <v>55.93806874099187</v>
      </c>
    </row>
    <row r="36018">
      <c r="A36018" s="26" t="n">
        <v>9872</v>
      </c>
      <c r="B36018" t="n">
        <v>44</v>
      </c>
      <c r="C36018" t="n">
        <v>39</v>
      </c>
      <c r="D36018" t="inlineStr">
        <is>
          <t>10/1/2021</t>
        </is>
      </c>
      <c r="E36018" t="n">
        <v>68977.74576670122</v>
      </c>
      <c r="F36018" t="n">
        <v>43.64073927211605</v>
      </c>
      <c r="G36018" t="inlineStr">
        <is>
          <t>O</t>
        </is>
      </c>
      <c r="H36018" t="n">
        <v>29.26203811824399</v>
      </c>
      <c r="I36018" t="n">
        <v>42.95379571104192</v>
      </c>
    </row>
    <row r="36019">
      <c r="A36019" s="26" t="n">
        <v>10686</v>
      </c>
      <c r="B36019" t="n">
        <v>102</v>
      </c>
      <c r="C36019" t="n">
        <v>39</v>
      </c>
      <c r="D36019" t="inlineStr">
        <is>
          <t>11/1/2021</t>
        </is>
      </c>
      <c r="E36019" t="n">
        <v>70389.89048064248</v>
      </c>
      <c r="F36019" t="n">
        <v>48.63134063022498</v>
      </c>
      <c r="G36019" t="inlineStr">
        <is>
          <t>O</t>
        </is>
      </c>
      <c r="H36019" t="n">
        <v>28.1282382087091</v>
      </c>
      <c r="I36019" t="n">
        <v>43.87156885470649</v>
      </c>
    </row>
    <row r="36020">
      <c r="A36020" s="26" t="n">
        <v>11442</v>
      </c>
      <c r="B36020" t="n">
        <v>102</v>
      </c>
      <c r="C36020" t="n">
        <v>39</v>
      </c>
      <c r="D36020" t="inlineStr">
        <is>
          <t>12/1/2021</t>
        </is>
      </c>
      <c r="E36020" t="n">
        <v>77929.18721087567</v>
      </c>
      <c r="F36020" t="n">
        <v>57.95643230358416</v>
      </c>
      <c r="G36020" t="inlineStr">
        <is>
          <t>O</t>
        </is>
      </c>
      <c r="H36020" t="n">
        <v>36.26608174898897</v>
      </c>
      <c r="I36020" t="n">
        <v>53.86278750144793</v>
      </c>
    </row>
    <row r="36021">
      <c r="A36021" s="26" t="n">
        <v>12350</v>
      </c>
      <c r="B36021" t="n">
        <v>254</v>
      </c>
      <c r="C36021" t="n">
        <v>39</v>
      </c>
      <c r="D36021" t="inlineStr">
        <is>
          <t>1/1/2022</t>
        </is>
      </c>
      <c r="E36021" t="n">
        <v>77953.23945435099</v>
      </c>
      <c r="F36021" t="n">
        <v>50.35624471256916</v>
      </c>
      <c r="G36021" t="inlineStr">
        <is>
          <t>O</t>
        </is>
      </c>
      <c r="H36021" t="n">
        <v>33.15986768236511</v>
      </c>
      <c r="I36021" t="n">
        <v>50.33217083513004</v>
      </c>
    </row>
    <row r="36022">
      <c r="A36022" s="26" t="n">
        <v>13143</v>
      </c>
      <c r="B36022" t="n">
        <v>291</v>
      </c>
      <c r="C36022" t="n">
        <v>39</v>
      </c>
      <c r="D36022" t="inlineStr">
        <is>
          <t>2/1/2022</t>
        </is>
      </c>
      <c r="E36022" t="n">
        <v>67387.66239928328</v>
      </c>
      <c r="F36022" t="n">
        <v>49.10135354222511</v>
      </c>
      <c r="G36022" t="inlineStr">
        <is>
          <t>O</t>
        </is>
      </c>
      <c r="H36022" t="n">
        <v>31.32663469773996</v>
      </c>
      <c r="I36022" t="n">
        <v>47.92980105195832</v>
      </c>
    </row>
    <row r="36023">
      <c r="A36023" s="26" t="n">
        <v>13899</v>
      </c>
      <c r="B36023" t="n">
        <v>291</v>
      </c>
      <c r="C36023" t="n">
        <v>39</v>
      </c>
      <c r="D36023" t="inlineStr">
        <is>
          <t>3/1/2022</t>
        </is>
      </c>
      <c r="E36023" t="n">
        <v>73003.59946964326</v>
      </c>
      <c r="F36023" t="n">
        <v>40.44476831472409</v>
      </c>
      <c r="G36023" t="inlineStr">
        <is>
          <t>O</t>
        </is>
      </c>
      <c r="H36023" t="n">
        <v>26.57718129549574</v>
      </c>
      <c r="I36023" t="n">
        <v>40.020375368789</v>
      </c>
    </row>
    <row r="36024">
      <c r="A36024" s="26" t="n">
        <v>14581</v>
      </c>
      <c r="B36024" t="n">
        <v>217</v>
      </c>
      <c r="C36024" t="n">
        <v>39</v>
      </c>
      <c r="D36024" t="inlineStr">
        <is>
          <t>4/1/2022</t>
        </is>
      </c>
      <c r="E36024" t="n">
        <v>68726.36916640226</v>
      </c>
      <c r="F36024" t="n">
        <v>29.5452490286822</v>
      </c>
      <c r="G36024" t="inlineStr">
        <is>
          <t>O</t>
        </is>
      </c>
      <c r="H36024" t="n">
        <v>19.16588617473969</v>
      </c>
      <c r="I36024" t="n">
        <v>29.41408929880021</v>
      </c>
    </row>
    <row r="36025">
      <c r="A36025" s="26" t="n">
        <v>15337</v>
      </c>
      <c r="B36025" t="n">
        <v>217</v>
      </c>
      <c r="C36025" t="n">
        <v>39</v>
      </c>
      <c r="D36025" t="inlineStr">
        <is>
          <t>5/1/2022</t>
        </is>
      </c>
      <c r="E36025" t="n">
        <v>67113.98059117152</v>
      </c>
      <c r="F36025" t="n">
        <v>29.30341964983045</v>
      </c>
      <c r="G36025" t="inlineStr">
        <is>
          <t>O</t>
        </is>
      </c>
      <c r="H36025" t="n">
        <v>17.74543013920703</v>
      </c>
      <c r="I36025" t="n">
        <v>29.09673836279826</v>
      </c>
    </row>
    <row r="36026">
      <c r="A36026" s="26" t="n">
        <v>16089</v>
      </c>
      <c r="B36026" t="n">
        <v>213</v>
      </c>
      <c r="C36026" t="n">
        <v>39</v>
      </c>
      <c r="D36026" t="inlineStr">
        <is>
          <t>6/1/2022</t>
        </is>
      </c>
      <c r="E36026" t="n">
        <v>65989.7918830984</v>
      </c>
      <c r="F36026" t="n">
        <v>30.77456789589811</v>
      </c>
      <c r="G36026" t="inlineStr">
        <is>
          <t>O</t>
        </is>
      </c>
      <c r="H36026" t="n">
        <v>17.6783723650103</v>
      </c>
      <c r="I36026" t="n">
        <v>30.543433772109</v>
      </c>
    </row>
    <row r="36027">
      <c r="A36027" s="26" t="n">
        <v>16923</v>
      </c>
      <c r="B36027" t="n">
        <v>291</v>
      </c>
      <c r="C36027" t="n">
        <v>39</v>
      </c>
      <c r="D36027" t="inlineStr">
        <is>
          <t>7/1/2022</t>
        </is>
      </c>
      <c r="E36027" t="n">
        <v>67672.41022743286</v>
      </c>
      <c r="F36027" t="n">
        <v>58.30492862939136</v>
      </c>
      <c r="G36027" t="inlineStr">
        <is>
          <t>O</t>
        </is>
      </c>
      <c r="H36027" t="n">
        <v>32.44476583128836</v>
      </c>
      <c r="I36027" t="n">
        <v>55.29765352310695</v>
      </c>
    </row>
    <row r="36028">
      <c r="A36028" s="26" t="n">
        <v>17640</v>
      </c>
      <c r="B36028" t="n">
        <v>252</v>
      </c>
      <c r="C36028" t="n">
        <v>39</v>
      </c>
      <c r="D36028" t="inlineStr">
        <is>
          <t>8/1/2022</t>
        </is>
      </c>
      <c r="E36028" t="n">
        <v>69806.56820565202</v>
      </c>
      <c r="F36028" t="n">
        <v>58.56208660237532</v>
      </c>
      <c r="G36028" t="inlineStr">
        <is>
          <t>O</t>
        </is>
      </c>
      <c r="H36028" t="n">
        <v>36.66714144257687</v>
      </c>
      <c r="I36028" t="n">
        <v>58.09335006896619</v>
      </c>
    </row>
    <row r="36029">
      <c r="A36029" s="26" t="n">
        <v>18435</v>
      </c>
      <c r="B36029" t="n">
        <v>291</v>
      </c>
      <c r="C36029" t="n">
        <v>39</v>
      </c>
      <c r="D36029" t="inlineStr">
        <is>
          <t>9/1/2022</t>
        </is>
      </c>
      <c r="E36029" t="n">
        <v>67412.1990935924</v>
      </c>
      <c r="F36029" t="n">
        <v>58.05308582005854</v>
      </c>
      <c r="G36029" t="inlineStr">
        <is>
          <t>O</t>
        </is>
      </c>
      <c r="H36029" t="n">
        <v>33.67338923642193</v>
      </c>
      <c r="I36029" t="n">
        <v>56.9935312165729</v>
      </c>
    </row>
    <row r="36030">
      <c r="A36030" s="26" t="n">
        <v>19238</v>
      </c>
      <c r="B36030" t="n">
        <v>338</v>
      </c>
      <c r="C36030" t="n">
        <v>39</v>
      </c>
      <c r="D36030" t="inlineStr">
        <is>
          <t>10/1/2022</t>
        </is>
      </c>
      <c r="E36030" t="n">
        <v>69067.17992164352</v>
      </c>
      <c r="F36030" t="n">
        <v>24.79966388143254</v>
      </c>
      <c r="G36030" t="inlineStr">
        <is>
          <t>O</t>
        </is>
      </c>
      <c r="H36030" t="n">
        <v>25.97750228998197</v>
      </c>
      <c r="I36030" t="n">
        <v>43.96017143871113</v>
      </c>
    </row>
    <row r="36031">
      <c r="A36031" s="26" t="n">
        <v>19994</v>
      </c>
      <c r="B36031" t="n">
        <v>338</v>
      </c>
      <c r="C36031" t="n">
        <v>39</v>
      </c>
      <c r="D36031" t="inlineStr">
        <is>
          <t>11/1/2022</t>
        </is>
      </c>
      <c r="E36031" t="n">
        <v>70379.62491833139</v>
      </c>
      <c r="F36031" t="n">
        <v>23.13039747224563</v>
      </c>
      <c r="G36031" t="inlineStr">
        <is>
          <t>O</t>
        </is>
      </c>
      <c r="H36031" t="n">
        <v>24.51228874690624</v>
      </c>
      <c r="I36031" t="n">
        <v>44.87825410171352</v>
      </c>
    </row>
    <row r="36032">
      <c r="A36032" s="26" t="n">
        <v>20750</v>
      </c>
      <c r="B36032" t="n">
        <v>338</v>
      </c>
      <c r="C36032" t="n">
        <v>39</v>
      </c>
      <c r="D36032" t="inlineStr">
        <is>
          <t>12/1/2022</t>
        </is>
      </c>
      <c r="E36032" t="n">
        <v>77680.55005804409</v>
      </c>
      <c r="F36032" t="n">
        <v>26.29449432180673</v>
      </c>
      <c r="G36032" t="inlineStr">
        <is>
          <t>O</t>
        </is>
      </c>
      <c r="H36032" t="n">
        <v>27.01083264931328</v>
      </c>
      <c r="I36032" t="n">
        <v>47.27518918453042</v>
      </c>
    </row>
    <row r="36033">
      <c r="A36033" s="26" t="n">
        <v>21570</v>
      </c>
      <c r="B36033" t="n">
        <v>402</v>
      </c>
      <c r="C36033" t="n">
        <v>39</v>
      </c>
      <c r="D36033" t="inlineStr">
        <is>
          <t>1/1/2023</t>
        </is>
      </c>
      <c r="E36033" t="n">
        <v>77953.23945435099</v>
      </c>
      <c r="F36033" t="n">
        <v>28.6363876047395</v>
      </c>
      <c r="G36033" t="inlineStr">
        <is>
          <t>O</t>
        </is>
      </c>
      <c r="H36033" t="n">
        <v>29.96040089267763</v>
      </c>
      <c r="I36033" t="n">
        <v>54.23055575114085</v>
      </c>
    </row>
    <row r="36034">
      <c r="A36034" s="26" t="n">
        <v>22326</v>
      </c>
      <c r="B36034" t="n">
        <v>402</v>
      </c>
      <c r="C36034" t="n">
        <v>39</v>
      </c>
      <c r="D36034" t="inlineStr">
        <is>
          <t>2/1/2023</t>
        </is>
      </c>
      <c r="E36034" t="n">
        <v>67387.66239928328</v>
      </c>
      <c r="F36034" t="n">
        <v>28.55656967052212</v>
      </c>
      <c r="G36034" t="inlineStr">
        <is>
          <t>O</t>
        </is>
      </c>
      <c r="H36034" t="n">
        <v>28.97247057923597</v>
      </c>
      <c r="I36034" t="n">
        <v>50.1458316371474</v>
      </c>
    </row>
    <row r="36035">
      <c r="A36035" s="26" t="n">
        <v>23082</v>
      </c>
      <c r="B36035" t="n">
        <v>402</v>
      </c>
      <c r="C36035" t="n">
        <v>39</v>
      </c>
      <c r="D36035" t="inlineStr">
        <is>
          <t>3/1/2023</t>
        </is>
      </c>
      <c r="E36035" t="n">
        <v>73003.59946964326</v>
      </c>
      <c r="F36035" t="n">
        <v>24.95312413923727</v>
      </c>
      <c r="G36035" t="inlineStr">
        <is>
          <t>O</t>
        </is>
      </c>
      <c r="H36035" t="n">
        <v>25.70378818911991</v>
      </c>
      <c r="I36035" t="n">
        <v>46.52698879807861</v>
      </c>
    </row>
    <row r="36036">
      <c r="A36036" s="26" t="n">
        <v>23874</v>
      </c>
      <c r="B36036" t="n">
        <v>438</v>
      </c>
      <c r="C36036" t="n">
        <v>39</v>
      </c>
      <c r="D36036" t="inlineStr">
        <is>
          <t>4/1/2023</t>
        </is>
      </c>
      <c r="E36036" t="n">
        <v>68726.36916640226</v>
      </c>
      <c r="F36036" t="n">
        <v>17.20167751899477</v>
      </c>
      <c r="G36036" t="inlineStr">
        <is>
          <t>O</t>
        </is>
      </c>
      <c r="H36036" t="n">
        <v>17.40479379220082</v>
      </c>
      <c r="I36036" t="n">
        <v>31.95898168535615</v>
      </c>
    </row>
    <row r="36037">
      <c r="A36037" s="26" t="n">
        <v>24633</v>
      </c>
      <c r="B36037" t="n">
        <v>441</v>
      </c>
      <c r="C36037" t="n">
        <v>39</v>
      </c>
      <c r="D36037" t="inlineStr">
        <is>
          <t>5/1/2023</t>
        </is>
      </c>
      <c r="E36037" t="n">
        <v>67113.98059117152</v>
      </c>
      <c r="F36037" t="n">
        <v>15.17929998657394</v>
      </c>
      <c r="G36037" t="inlineStr">
        <is>
          <t>O</t>
        </is>
      </c>
      <c r="H36037" t="n">
        <v>15.95346487457992</v>
      </c>
      <c r="I36037" t="n">
        <v>31.37370343087224</v>
      </c>
    </row>
    <row r="36038">
      <c r="A36038" s="26" t="n">
        <v>25412</v>
      </c>
      <c r="B36038" t="n">
        <v>464</v>
      </c>
      <c r="C36038" t="n">
        <v>39</v>
      </c>
      <c r="D36038" t="inlineStr">
        <is>
          <t>6/1/2023</t>
        </is>
      </c>
      <c r="E36038" t="n">
        <v>65989.7918830984</v>
      </c>
      <c r="F36038" t="n">
        <v>15.13461060874685</v>
      </c>
      <c r="G36038" t="inlineStr">
        <is>
          <t>O</t>
        </is>
      </c>
      <c r="H36038" t="n">
        <v>15.47811792823127</v>
      </c>
      <c r="I36038" t="n">
        <v>33.34013866525601</v>
      </c>
    </row>
    <row r="36039">
      <c r="A36039" s="26" t="n">
        <v>26187</v>
      </c>
      <c r="B36039" t="n">
        <v>483</v>
      </c>
      <c r="C36039" t="n">
        <v>39</v>
      </c>
      <c r="D36039" t="inlineStr">
        <is>
          <t>7/1/2023</t>
        </is>
      </c>
      <c r="E36039" t="n">
        <v>67672.41022743286</v>
      </c>
      <c r="F36039" t="n">
        <v>20.99679366130884</v>
      </c>
      <c r="G36039" t="inlineStr">
        <is>
          <t>O</t>
        </is>
      </c>
      <c r="H36039" t="n">
        <v>22.64867411959906</v>
      </c>
      <c r="I36039" t="n">
        <v>46.7563250109389</v>
      </c>
    </row>
    <row r="36040">
      <c r="A36040" s="26" t="n">
        <v>26966</v>
      </c>
      <c r="B36040" t="n">
        <v>506</v>
      </c>
      <c r="C36040" t="n">
        <v>39</v>
      </c>
      <c r="D36040" t="inlineStr">
        <is>
          <t>8/1/2023</t>
        </is>
      </c>
      <c r="E36040" t="n">
        <v>69806.56820565202</v>
      </c>
      <c r="F36040" t="n">
        <v>26.97894933701047</v>
      </c>
      <c r="G36040" t="inlineStr">
        <is>
          <t>O</t>
        </is>
      </c>
      <c r="H36040" t="n">
        <v>27.0792280590735</v>
      </c>
      <c r="I36040" t="n">
        <v>50.44332439850705</v>
      </c>
    </row>
    <row r="36041">
      <c r="A36041" s="26" t="n">
        <v>5</v>
      </c>
      <c r="B36041" t="n">
        <v>5</v>
      </c>
      <c r="C36041" t="n">
        <v>40</v>
      </c>
      <c r="D36041" t="inlineStr">
        <is>
          <t>9/1/2020</t>
        </is>
      </c>
      <c r="E36041" t="n">
        <v>5742.016369729914</v>
      </c>
      <c r="F36041" t="n">
        <v>45.71793732429708</v>
      </c>
      <c r="G36041" t="inlineStr">
        <is>
          <t>O</t>
        </is>
      </c>
      <c r="H36041" t="n">
        <v>41.63238050041465</v>
      </c>
      <c r="I36041" t="n">
        <v>44.67298201513398</v>
      </c>
    </row>
    <row r="36042">
      <c r="A36042" s="26" t="n">
        <v>761</v>
      </c>
      <c r="B36042" t="n">
        <v>5</v>
      </c>
      <c r="C36042" t="n">
        <v>40</v>
      </c>
      <c r="D36042" t="inlineStr">
        <is>
          <t>10/1/2020</t>
        </is>
      </c>
      <c r="E36042" t="n">
        <v>14554.20482518943</v>
      </c>
      <c r="F36042" t="n">
        <v>39.66670560697508</v>
      </c>
      <c r="G36042" t="inlineStr">
        <is>
          <t>O</t>
        </is>
      </c>
      <c r="H36042" t="n">
        <v>35.51007631319344</v>
      </c>
      <c r="I36042" t="n">
        <v>39.31480288878975</v>
      </c>
    </row>
    <row r="36043">
      <c r="A36043" s="26" t="n">
        <v>1518</v>
      </c>
      <c r="B36043" t="n">
        <v>6</v>
      </c>
      <c r="C36043" t="n">
        <v>40</v>
      </c>
      <c r="D36043" t="inlineStr">
        <is>
          <t>11/1/2020</t>
        </is>
      </c>
      <c r="E36043" t="n">
        <v>35482.31660818786</v>
      </c>
      <c r="F36043" t="n">
        <v>43.26538929206388</v>
      </c>
      <c r="G36043" t="inlineStr">
        <is>
          <t>O</t>
        </is>
      </c>
      <c r="H36043" t="n">
        <v>36.86200032839415</v>
      </c>
      <c r="I36043" t="n">
        <v>42.54178790150901</v>
      </c>
    </row>
    <row r="36044">
      <c r="A36044" s="26" t="n">
        <v>2274</v>
      </c>
      <c r="B36044" t="n">
        <v>6</v>
      </c>
      <c r="C36044" t="n">
        <v>40</v>
      </c>
      <c r="D36044" t="inlineStr">
        <is>
          <t>12/1/2020</t>
        </is>
      </c>
      <c r="E36044" t="n">
        <v>50187.9566629915</v>
      </c>
      <c r="F36044" t="n">
        <v>50.64796731068014</v>
      </c>
      <c r="G36044" t="inlineStr">
        <is>
          <t>O</t>
        </is>
      </c>
      <c r="H36044" t="n">
        <v>42.5063474912458</v>
      </c>
      <c r="I36044" t="n">
        <v>50.53538346549405</v>
      </c>
    </row>
    <row r="36045">
      <c r="A36045" s="26" t="n">
        <v>3050</v>
      </c>
      <c r="B36045" t="n">
        <v>26</v>
      </c>
      <c r="C36045" t="n">
        <v>40</v>
      </c>
      <c r="D36045" t="inlineStr">
        <is>
          <t>1/1/2021</t>
        </is>
      </c>
      <c r="E36045" t="n">
        <v>73983.76675940336</v>
      </c>
      <c r="F36045" t="n">
        <v>41.54026094979311</v>
      </c>
      <c r="G36045" t="inlineStr">
        <is>
          <t>O</t>
        </is>
      </c>
      <c r="H36045" t="n">
        <v>42.37295688977294</v>
      </c>
      <c r="I36045" t="n">
        <v>51.89279555619243</v>
      </c>
    </row>
    <row r="36046">
      <c r="A36046" s="26" t="n">
        <v>3806</v>
      </c>
      <c r="B36046" t="n">
        <v>26</v>
      </c>
      <c r="C36046" t="n">
        <v>40</v>
      </c>
      <c r="D36046" t="inlineStr">
        <is>
          <t>2/1/2021</t>
        </is>
      </c>
      <c r="E36046" t="n">
        <v>51189.76851921593</v>
      </c>
      <c r="F36046" t="n">
        <v>36.1719419238836</v>
      </c>
      <c r="G36046" t="inlineStr">
        <is>
          <t>O</t>
        </is>
      </c>
      <c r="H36046" t="n">
        <v>36.33308491011509</v>
      </c>
      <c r="I36046" t="n">
        <v>44.7396762425798</v>
      </c>
    </row>
    <row r="36047">
      <c r="A36047" s="26" t="n">
        <v>4563</v>
      </c>
      <c r="B36047" t="n">
        <v>27</v>
      </c>
      <c r="C36047" t="n">
        <v>40</v>
      </c>
      <c r="D36047" t="inlineStr">
        <is>
          <t>3/1/2021</t>
        </is>
      </c>
      <c r="E36047" t="n">
        <v>41447.16071313039</v>
      </c>
      <c r="F36047" t="n">
        <v>27.60064516421291</v>
      </c>
      <c r="G36047" t="inlineStr">
        <is>
          <t>O</t>
        </is>
      </c>
      <c r="H36047" t="n">
        <v>28.0708391983142</v>
      </c>
      <c r="I36047" t="n">
        <v>34.67508491951918</v>
      </c>
    </row>
    <row r="36048">
      <c r="A36048" s="26" t="n">
        <v>5319</v>
      </c>
      <c r="B36048" t="n">
        <v>27</v>
      </c>
      <c r="C36048" t="n">
        <v>40</v>
      </c>
      <c r="D36048" t="inlineStr">
        <is>
          <t>4/1/2021</t>
        </is>
      </c>
      <c r="E36048" t="n">
        <v>25360.47972940134</v>
      </c>
      <c r="F36048" t="n">
        <v>23.88036689368785</v>
      </c>
      <c r="G36048" t="inlineStr">
        <is>
          <t>O</t>
        </is>
      </c>
      <c r="H36048" t="n">
        <v>23.98462144170269</v>
      </c>
      <c r="I36048" t="n">
        <v>30.51012188787535</v>
      </c>
    </row>
    <row r="36049">
      <c r="A36049" s="26" t="n">
        <v>6076</v>
      </c>
      <c r="B36049" t="n">
        <v>28</v>
      </c>
      <c r="C36049" t="n">
        <v>40</v>
      </c>
      <c r="D36049" t="inlineStr">
        <is>
          <t>5/1/2021</t>
        </is>
      </c>
      <c r="E36049" t="n">
        <v>2672.080843806283</v>
      </c>
      <c r="F36049" t="n">
        <v>21.32786271098556</v>
      </c>
      <c r="G36049" t="inlineStr">
        <is>
          <t>O</t>
        </is>
      </c>
      <c r="H36049" t="n">
        <v>21.52309336418745</v>
      </c>
      <c r="I36049" t="n">
        <v>29.50156313887917</v>
      </c>
    </row>
    <row r="36050">
      <c r="A36050" s="26" t="n">
        <v>6832</v>
      </c>
      <c r="B36050" t="n">
        <v>28</v>
      </c>
      <c r="C36050" t="n">
        <v>40</v>
      </c>
      <c r="D36050" t="inlineStr">
        <is>
          <t>6/1/2021</t>
        </is>
      </c>
      <c r="E36050" t="n">
        <v>14101.12675222488</v>
      </c>
      <c r="F36050" t="n">
        <v>29.2687257155958</v>
      </c>
      <c r="G36050" t="inlineStr">
        <is>
          <t>O</t>
        </is>
      </c>
      <c r="H36050" t="n">
        <v>29.31722564775302</v>
      </c>
      <c r="I36050" t="n">
        <v>41.11578891209925</v>
      </c>
    </row>
    <row r="36051">
      <c r="A36051" s="26" t="n">
        <v>7601</v>
      </c>
      <c r="B36051" t="n">
        <v>41</v>
      </c>
      <c r="C36051" t="n">
        <v>40</v>
      </c>
      <c r="D36051" t="inlineStr">
        <is>
          <t>7/1/2021</t>
        </is>
      </c>
      <c r="E36051" t="n">
        <v>66916.40446031277</v>
      </c>
      <c r="F36051" t="n">
        <v>39.23116975175658</v>
      </c>
      <c r="G36051" t="inlineStr">
        <is>
          <t>O</t>
        </is>
      </c>
      <c r="H36051" t="n">
        <v>40.76555499662669</v>
      </c>
      <c r="I36051" t="n">
        <v>58.07767617505321</v>
      </c>
    </row>
    <row r="36052">
      <c r="A36052" s="26" t="n">
        <v>8357</v>
      </c>
      <c r="B36052" t="n">
        <v>41</v>
      </c>
      <c r="C36052" t="n">
        <v>40</v>
      </c>
      <c r="D36052" t="inlineStr">
        <is>
          <t>8/1/2021</t>
        </is>
      </c>
      <c r="E36052" t="n">
        <v>68755.56912090881</v>
      </c>
      <c r="F36052" t="n">
        <v>43.43167878435671</v>
      </c>
      <c r="G36052" t="inlineStr">
        <is>
          <t>O</t>
        </is>
      </c>
      <c r="H36052" t="n">
        <v>44.19247995395619</v>
      </c>
      <c r="I36052" t="n">
        <v>60.44774043649899</v>
      </c>
    </row>
    <row r="36053">
      <c r="A36053" s="26" t="n">
        <v>9113</v>
      </c>
      <c r="B36053" t="n">
        <v>41</v>
      </c>
      <c r="C36053" t="n">
        <v>40</v>
      </c>
      <c r="D36053" t="inlineStr">
        <is>
          <t>9/1/2021</t>
        </is>
      </c>
      <c r="E36053" t="n">
        <v>67092.56917453017</v>
      </c>
      <c r="F36053" t="n">
        <v>38.51315280003228</v>
      </c>
      <c r="G36053" t="inlineStr">
        <is>
          <t>O</t>
        </is>
      </c>
      <c r="H36053" t="n">
        <v>38.71720673785478</v>
      </c>
      <c r="I36053" t="n">
        <v>55.93806874099187</v>
      </c>
    </row>
    <row r="36054">
      <c r="A36054" s="26" t="n">
        <v>9870</v>
      </c>
      <c r="B36054" t="n">
        <v>42</v>
      </c>
      <c r="C36054" t="n">
        <v>40</v>
      </c>
      <c r="D36054" t="inlineStr">
        <is>
          <t>10/1/2021</t>
        </is>
      </c>
      <c r="E36054" t="n">
        <v>68977.74576670122</v>
      </c>
      <c r="F36054" t="n">
        <v>28.99671091294659</v>
      </c>
      <c r="G36054" t="inlineStr">
        <is>
          <t>O</t>
        </is>
      </c>
      <c r="H36054" t="n">
        <v>29.26203811824399</v>
      </c>
      <c r="I36054" t="n">
        <v>42.95379571104192</v>
      </c>
    </row>
    <row r="36055">
      <c r="A36055" s="26" t="n">
        <v>10681</v>
      </c>
      <c r="B36055" t="n">
        <v>97</v>
      </c>
      <c r="C36055" t="n">
        <v>40</v>
      </c>
      <c r="D36055" t="inlineStr">
        <is>
          <t>11/1/2021</t>
        </is>
      </c>
      <c r="E36055" t="n">
        <v>70389.89048064248</v>
      </c>
      <c r="F36055" t="n">
        <v>44.10073900723413</v>
      </c>
      <c r="G36055" t="inlineStr">
        <is>
          <t>O</t>
        </is>
      </c>
      <c r="H36055" t="n">
        <v>28.1282382087091</v>
      </c>
      <c r="I36055" t="n">
        <v>43.87156885470649</v>
      </c>
    </row>
    <row r="36056">
      <c r="A36056" s="26" t="n">
        <v>11441</v>
      </c>
      <c r="B36056" t="n">
        <v>101</v>
      </c>
      <c r="C36056" t="n">
        <v>40</v>
      </c>
      <c r="D36056" t="inlineStr">
        <is>
          <t>12/1/2021</t>
        </is>
      </c>
      <c r="E36056" t="n">
        <v>77929.18721087567</v>
      </c>
      <c r="F36056" t="n">
        <v>58.23880145216641</v>
      </c>
      <c r="G36056" t="inlineStr">
        <is>
          <t>O</t>
        </is>
      </c>
      <c r="H36056" t="n">
        <v>36.26608174898897</v>
      </c>
      <c r="I36056" t="n">
        <v>53.86278750144793</v>
      </c>
    </row>
    <row r="36057">
      <c r="A36057" s="26" t="n">
        <v>12201</v>
      </c>
      <c r="B36057" t="n">
        <v>105</v>
      </c>
      <c r="C36057" t="n">
        <v>40</v>
      </c>
      <c r="D36057" t="inlineStr">
        <is>
          <t>1/1/2022</t>
        </is>
      </c>
      <c r="E36057" t="n">
        <v>77953.23945435099</v>
      </c>
      <c r="F36057" t="n">
        <v>54.01323468820286</v>
      </c>
      <c r="G36057" t="inlineStr">
        <is>
          <t>O</t>
        </is>
      </c>
      <c r="H36057" t="n">
        <v>33.15986768236511</v>
      </c>
      <c r="I36057" t="n">
        <v>50.33217083513004</v>
      </c>
    </row>
    <row r="36058">
      <c r="A36058" s="26" t="n">
        <v>12978</v>
      </c>
      <c r="B36058" t="n">
        <v>126</v>
      </c>
      <c r="C36058" t="n">
        <v>40</v>
      </c>
      <c r="D36058" t="inlineStr">
        <is>
          <t>2/1/2022</t>
        </is>
      </c>
      <c r="E36058" t="n">
        <v>67387.66239928328</v>
      </c>
      <c r="F36058" t="n">
        <v>51.27633105910213</v>
      </c>
      <c r="G36058" t="inlineStr">
        <is>
          <t>O</t>
        </is>
      </c>
      <c r="H36058" t="n">
        <v>31.32663469773996</v>
      </c>
      <c r="I36058" t="n">
        <v>47.92980105195832</v>
      </c>
    </row>
    <row r="36059">
      <c r="A36059" s="26" t="n">
        <v>13755</v>
      </c>
      <c r="B36059" t="n">
        <v>147</v>
      </c>
      <c r="C36059" t="n">
        <v>40</v>
      </c>
      <c r="D36059" t="inlineStr">
        <is>
          <t>3/1/2022</t>
        </is>
      </c>
      <c r="E36059" t="n">
        <v>73003.59946964326</v>
      </c>
      <c r="F36059" t="n">
        <v>47.65157470944678</v>
      </c>
      <c r="G36059" t="inlineStr">
        <is>
          <t>O</t>
        </is>
      </c>
      <c r="H36059" t="n">
        <v>26.57718129549574</v>
      </c>
      <c r="I36059" t="n">
        <v>40.020375368789</v>
      </c>
    </row>
    <row r="36060">
      <c r="A36060" s="26" t="n">
        <v>14532</v>
      </c>
      <c r="B36060" t="n">
        <v>168</v>
      </c>
      <c r="C36060" t="n">
        <v>40</v>
      </c>
      <c r="D36060" t="inlineStr">
        <is>
          <t>4/1/2022</t>
        </is>
      </c>
      <c r="E36060" t="n">
        <v>68726.36916640226</v>
      </c>
      <c r="F36060" t="n">
        <v>37.36850109361866</v>
      </c>
      <c r="G36060" t="inlineStr">
        <is>
          <t>O</t>
        </is>
      </c>
      <c r="H36060" t="n">
        <v>19.16588617473969</v>
      </c>
      <c r="I36060" t="n">
        <v>29.41408929880021</v>
      </c>
    </row>
    <row r="36061">
      <c r="A36061" s="26" t="n">
        <v>15309</v>
      </c>
      <c r="B36061" t="n">
        <v>189</v>
      </c>
      <c r="C36061" t="n">
        <v>40</v>
      </c>
      <c r="D36061" t="inlineStr">
        <is>
          <t>5/1/2022</t>
        </is>
      </c>
      <c r="E36061" t="n">
        <v>67113.98059117152</v>
      </c>
      <c r="F36061" t="n">
        <v>32.79532256890042</v>
      </c>
      <c r="G36061" t="inlineStr">
        <is>
          <t>O</t>
        </is>
      </c>
      <c r="H36061" t="n">
        <v>17.74543013920703</v>
      </c>
      <c r="I36061" t="n">
        <v>29.09673836279826</v>
      </c>
    </row>
    <row r="36062">
      <c r="A36062" s="26" t="n">
        <v>16127</v>
      </c>
      <c r="B36062" t="n">
        <v>251</v>
      </c>
      <c r="C36062" t="n">
        <v>40</v>
      </c>
      <c r="D36062" t="inlineStr">
        <is>
          <t>6/1/2022</t>
        </is>
      </c>
      <c r="E36062" t="n">
        <v>65989.7918830984</v>
      </c>
      <c r="F36062" t="n">
        <v>17.26284122056036</v>
      </c>
      <c r="G36062" t="inlineStr">
        <is>
          <t>O</t>
        </is>
      </c>
      <c r="H36062" t="n">
        <v>17.6783723650103</v>
      </c>
      <c r="I36062" t="n">
        <v>30.543433772109</v>
      </c>
    </row>
    <row r="36063">
      <c r="A36063" s="26" t="n">
        <v>16890</v>
      </c>
      <c r="B36063" t="n">
        <v>258</v>
      </c>
      <c r="C36063" t="n">
        <v>40</v>
      </c>
      <c r="D36063" t="inlineStr">
        <is>
          <t>7/1/2022</t>
        </is>
      </c>
      <c r="E36063" t="n">
        <v>67672.41022743286</v>
      </c>
      <c r="F36063" t="n">
        <v>31.40083517953174</v>
      </c>
      <c r="G36063" t="inlineStr">
        <is>
          <t>O</t>
        </is>
      </c>
      <c r="H36063" t="n">
        <v>32.44476583128836</v>
      </c>
      <c r="I36063" t="n">
        <v>55.29765352310695</v>
      </c>
    </row>
    <row r="36064">
      <c r="A36064" s="26" t="n">
        <v>17640</v>
      </c>
      <c r="B36064" t="n">
        <v>252</v>
      </c>
      <c r="C36064" t="n">
        <v>40</v>
      </c>
      <c r="D36064" t="inlineStr">
        <is>
          <t>8/1/2022</t>
        </is>
      </c>
      <c r="E36064" t="n">
        <v>69806.56820565202</v>
      </c>
      <c r="F36064" t="n">
        <v>36.36272496419031</v>
      </c>
      <c r="G36064" t="inlineStr">
        <is>
          <t>O</t>
        </is>
      </c>
      <c r="H36064" t="n">
        <v>36.66714144257687</v>
      </c>
      <c r="I36064" t="n">
        <v>58.09335006896619</v>
      </c>
    </row>
    <row r="36065">
      <c r="A36065" s="26" t="n">
        <v>18417</v>
      </c>
      <c r="B36065" t="n">
        <v>273</v>
      </c>
      <c r="C36065" t="n">
        <v>40</v>
      </c>
      <c r="D36065" t="inlineStr">
        <is>
          <t>9/1/2022</t>
        </is>
      </c>
      <c r="E36065" t="n">
        <v>67412.1990935924</v>
      </c>
      <c r="F36065" t="n">
        <v>32.49187542656741</v>
      </c>
      <c r="G36065" t="inlineStr">
        <is>
          <t>O</t>
        </is>
      </c>
      <c r="H36065" t="n">
        <v>33.67338923642193</v>
      </c>
      <c r="I36065" t="n">
        <v>56.9935312165729</v>
      </c>
    </row>
    <row r="36066">
      <c r="A36066" s="26" t="n">
        <v>19194</v>
      </c>
      <c r="B36066" t="n">
        <v>294</v>
      </c>
      <c r="C36066" t="n">
        <v>40</v>
      </c>
      <c r="D36066" t="inlineStr">
        <is>
          <t>10/1/2022</t>
        </is>
      </c>
      <c r="E36066" t="n">
        <v>69067.17992164352</v>
      </c>
      <c r="F36066" t="n">
        <v>18.61932318806843</v>
      </c>
      <c r="G36066" t="inlineStr">
        <is>
          <t>O</t>
        </is>
      </c>
      <c r="H36066" t="n">
        <v>25.97750228998197</v>
      </c>
      <c r="I36066" t="n">
        <v>43.96017143871113</v>
      </c>
    </row>
    <row r="36067">
      <c r="A36067" s="26" t="n">
        <v>19971</v>
      </c>
      <c r="B36067" t="n">
        <v>315</v>
      </c>
      <c r="C36067" t="n">
        <v>40</v>
      </c>
      <c r="D36067" t="inlineStr">
        <is>
          <t>11/1/2022</t>
        </is>
      </c>
      <c r="E36067" t="n">
        <v>70379.62491833139</v>
      </c>
      <c r="F36067" t="n">
        <v>20.67915346813907</v>
      </c>
      <c r="G36067" t="inlineStr">
        <is>
          <t>O</t>
        </is>
      </c>
      <c r="H36067" t="n">
        <v>24.51228874690624</v>
      </c>
      <c r="I36067" t="n">
        <v>44.87825410171352</v>
      </c>
    </row>
    <row r="36068">
      <c r="A36068" s="26" t="n">
        <v>20748</v>
      </c>
      <c r="B36068" t="n">
        <v>336</v>
      </c>
      <c r="C36068" t="n">
        <v>40</v>
      </c>
      <c r="D36068" t="inlineStr">
        <is>
          <t>12/1/2022</t>
        </is>
      </c>
      <c r="E36068" t="n">
        <v>77680.55005804409</v>
      </c>
      <c r="F36068" t="n">
        <v>21.35557278604442</v>
      </c>
      <c r="G36068" t="inlineStr">
        <is>
          <t>O</t>
        </is>
      </c>
      <c r="H36068" t="n">
        <v>27.01083264931328</v>
      </c>
      <c r="I36068" t="n">
        <v>47.27518918453042</v>
      </c>
    </row>
    <row r="36069">
      <c r="A36069" s="26" t="n">
        <v>21525</v>
      </c>
      <c r="B36069" t="n">
        <v>357</v>
      </c>
      <c r="C36069" t="n">
        <v>40</v>
      </c>
      <c r="D36069" t="inlineStr">
        <is>
          <t>1/1/2023</t>
        </is>
      </c>
      <c r="E36069" t="n">
        <v>77953.23945435099</v>
      </c>
      <c r="F36069" t="n">
        <v>16.47145044939539</v>
      </c>
      <c r="G36069" t="inlineStr">
        <is>
          <t>O</t>
        </is>
      </c>
      <c r="H36069" t="n">
        <v>29.96040089267763</v>
      </c>
      <c r="I36069" t="n">
        <v>54.23055575114085</v>
      </c>
    </row>
    <row r="36070">
      <c r="A36070" s="26" t="n">
        <v>22302</v>
      </c>
      <c r="B36070" t="n">
        <v>378</v>
      </c>
      <c r="C36070" t="n">
        <v>40</v>
      </c>
      <c r="D36070" t="inlineStr">
        <is>
          <t>2/1/2023</t>
        </is>
      </c>
      <c r="E36070" t="n">
        <v>67387.66239928328</v>
      </c>
      <c r="F36070" t="n">
        <v>17.33653694236661</v>
      </c>
      <c r="G36070" t="inlineStr">
        <is>
          <t>O</t>
        </is>
      </c>
      <c r="H36070" t="n">
        <v>28.97247057923597</v>
      </c>
      <c r="I36070" t="n">
        <v>50.1458316371474</v>
      </c>
    </row>
    <row r="36071">
      <c r="A36071" s="26" t="n">
        <v>23079</v>
      </c>
      <c r="B36071" t="n">
        <v>399</v>
      </c>
      <c r="C36071" t="n">
        <v>40</v>
      </c>
      <c r="D36071" t="inlineStr">
        <is>
          <t>3/1/2023</t>
        </is>
      </c>
      <c r="E36071" t="n">
        <v>73003.59946964326</v>
      </c>
      <c r="F36071" t="n">
        <v>13.56854933697861</v>
      </c>
      <c r="G36071" t="inlineStr">
        <is>
          <t>O</t>
        </is>
      </c>
      <c r="H36071" t="n">
        <v>25.70378818911991</v>
      </c>
      <c r="I36071" t="n">
        <v>46.52698879807861</v>
      </c>
    </row>
    <row r="36072">
      <c r="A36072" s="26" t="n">
        <v>23856</v>
      </c>
      <c r="B36072" t="n">
        <v>420</v>
      </c>
      <c r="C36072" t="n">
        <v>40</v>
      </c>
      <c r="D36072" t="inlineStr">
        <is>
          <t>4/1/2023</t>
        </is>
      </c>
      <c r="E36072" t="n">
        <v>68726.36916640226</v>
      </c>
      <c r="F36072" t="n">
        <v>7.968570868423133</v>
      </c>
      <c r="G36072" t="inlineStr">
        <is>
          <t>O</t>
        </is>
      </c>
      <c r="H36072" t="n">
        <v>17.40479379220082</v>
      </c>
      <c r="I36072" t="n">
        <v>31.95898168535615</v>
      </c>
    </row>
    <row r="36073">
      <c r="A36073" s="26" t="n">
        <v>24633</v>
      </c>
      <c r="B36073" t="n">
        <v>441</v>
      </c>
      <c r="C36073" t="n">
        <v>40</v>
      </c>
      <c r="D36073" t="inlineStr">
        <is>
          <t>5/1/2023</t>
        </is>
      </c>
      <c r="E36073" t="n">
        <v>67113.98059117152</v>
      </c>
      <c r="F36073" t="n">
        <v>5.842774526471582</v>
      </c>
      <c r="G36073" t="inlineStr">
        <is>
          <t>O</t>
        </is>
      </c>
      <c r="H36073" t="n">
        <v>15.95346487457992</v>
      </c>
      <c r="I36073" t="n">
        <v>31.37370343087224</v>
      </c>
    </row>
    <row r="36074">
      <c r="A36074" s="26" t="n">
        <v>25410</v>
      </c>
      <c r="B36074" t="n">
        <v>462</v>
      </c>
      <c r="C36074" t="n">
        <v>40</v>
      </c>
      <c r="D36074" t="inlineStr">
        <is>
          <t>6/1/2023</t>
        </is>
      </c>
      <c r="E36074" t="n">
        <v>65989.7918830984</v>
      </c>
      <c r="F36074" t="n">
        <v>3.680426666375757</v>
      </c>
      <c r="G36074" t="inlineStr">
        <is>
          <t>O</t>
        </is>
      </c>
      <c r="H36074" t="n">
        <v>15.47811792823127</v>
      </c>
      <c r="I36074" t="n">
        <v>33.34013866525601</v>
      </c>
    </row>
    <row r="36075">
      <c r="A36075" s="26" t="n">
        <v>26187</v>
      </c>
      <c r="B36075" t="n">
        <v>483</v>
      </c>
      <c r="C36075" t="n">
        <v>40</v>
      </c>
      <c r="D36075" t="inlineStr">
        <is>
          <t>7/1/2023</t>
        </is>
      </c>
      <c r="E36075" t="n">
        <v>67672.41022743286</v>
      </c>
      <c r="F36075" t="n">
        <v>8.245618162028698</v>
      </c>
      <c r="G36075" t="inlineStr">
        <is>
          <t>O</t>
        </is>
      </c>
      <c r="H36075" t="n">
        <v>22.64867411959906</v>
      </c>
      <c r="I36075" t="n">
        <v>46.7563250109389</v>
      </c>
    </row>
    <row r="36076">
      <c r="A36076" s="26" t="n">
        <v>26964</v>
      </c>
      <c r="B36076" t="n">
        <v>504</v>
      </c>
      <c r="C36076" t="n">
        <v>40</v>
      </c>
      <c r="D36076" t="inlineStr">
        <is>
          <t>8/1/2023</t>
        </is>
      </c>
      <c r="E36076" t="n">
        <v>69806.56820565202</v>
      </c>
      <c r="F36076" t="n">
        <v>11.88556434967129</v>
      </c>
      <c r="G36076" t="inlineStr">
        <is>
          <t>O</t>
        </is>
      </c>
      <c r="H36076" t="n">
        <v>27.0792280590735</v>
      </c>
      <c r="I36076" t="n">
        <v>50.44332439850705</v>
      </c>
    </row>
    <row r="36077">
      <c r="A36077" s="26" t="n">
        <v>1</v>
      </c>
      <c r="B36077" t="n">
        <v>1</v>
      </c>
      <c r="C36077" t="n">
        <v>41</v>
      </c>
      <c r="D36077" t="inlineStr">
        <is>
          <t>9/1/2020</t>
        </is>
      </c>
      <c r="E36077" t="n">
        <v>5742.016369729914</v>
      </c>
      <c r="F36077" t="n">
        <v>46.31982297834452</v>
      </c>
      <c r="G36077" t="inlineStr">
        <is>
          <t>O</t>
        </is>
      </c>
      <c r="H36077" t="n">
        <v>41.63238050041465</v>
      </c>
      <c r="I36077" t="n">
        <v>44.67298201513398</v>
      </c>
    </row>
    <row r="36078">
      <c r="A36078" s="26" t="n">
        <v>757</v>
      </c>
      <c r="B36078" t="n">
        <v>1</v>
      </c>
      <c r="C36078" t="n">
        <v>41</v>
      </c>
      <c r="D36078" t="inlineStr">
        <is>
          <t>10/1/2020</t>
        </is>
      </c>
      <c r="E36078" t="n">
        <v>14554.20482518943</v>
      </c>
      <c r="F36078" t="n">
        <v>40.16259789945877</v>
      </c>
      <c r="G36078" t="inlineStr">
        <is>
          <t>O</t>
        </is>
      </c>
      <c r="H36078" t="n">
        <v>35.51007631319344</v>
      </c>
      <c r="I36078" t="n">
        <v>39.31480288878975</v>
      </c>
    </row>
    <row r="36079">
      <c r="A36079" s="26" t="n">
        <v>1513</v>
      </c>
      <c r="B36079" t="n">
        <v>1</v>
      </c>
      <c r="C36079" t="n">
        <v>41</v>
      </c>
      <c r="D36079" t="inlineStr">
        <is>
          <t>11/1/2020</t>
        </is>
      </c>
      <c r="E36079" t="n">
        <v>35482.31660818786</v>
      </c>
      <c r="F36079" t="n">
        <v>43.05669106603936</v>
      </c>
      <c r="G36079" t="inlineStr">
        <is>
          <t>O</t>
        </is>
      </c>
      <c r="H36079" t="n">
        <v>36.86200032839415</v>
      </c>
      <c r="I36079" t="n">
        <v>42.54178790150901</v>
      </c>
    </row>
    <row r="36080">
      <c r="A36080" s="26" t="n">
        <v>2270</v>
      </c>
      <c r="B36080" t="n">
        <v>2</v>
      </c>
      <c r="C36080" t="n">
        <v>41</v>
      </c>
      <c r="D36080" t="inlineStr">
        <is>
          <t>12/1/2020</t>
        </is>
      </c>
      <c r="E36080" t="n">
        <v>50187.9566629915</v>
      </c>
      <c r="F36080" t="n">
        <v>51.06982996587235</v>
      </c>
      <c r="G36080" t="inlineStr">
        <is>
          <t>O</t>
        </is>
      </c>
      <c r="H36080" t="n">
        <v>42.5063474912458</v>
      </c>
      <c r="I36080" t="n">
        <v>50.53538346549405</v>
      </c>
    </row>
    <row r="36081">
      <c r="A36081" s="26" t="n">
        <v>3026</v>
      </c>
      <c r="B36081" t="n">
        <v>2</v>
      </c>
      <c r="C36081" t="n">
        <v>41</v>
      </c>
      <c r="D36081" t="inlineStr">
        <is>
          <t>1/1/2021</t>
        </is>
      </c>
      <c r="E36081" t="n">
        <v>73983.76675940336</v>
      </c>
      <c r="F36081" t="n">
        <v>52.29417755156732</v>
      </c>
      <c r="G36081" t="inlineStr">
        <is>
          <t>O</t>
        </is>
      </c>
      <c r="H36081" t="n">
        <v>42.37295688977294</v>
      </c>
      <c r="I36081" t="n">
        <v>51.89279555619243</v>
      </c>
    </row>
    <row r="36082">
      <c r="A36082" s="26" t="n">
        <v>3783</v>
      </c>
      <c r="B36082" t="n">
        <v>3</v>
      </c>
      <c r="C36082" t="n">
        <v>41</v>
      </c>
      <c r="D36082" t="inlineStr">
        <is>
          <t>2/1/2021</t>
        </is>
      </c>
      <c r="E36082" t="n">
        <v>51189.76851921593</v>
      </c>
      <c r="F36082" t="n">
        <v>45.43264569086987</v>
      </c>
      <c r="G36082" t="inlineStr">
        <is>
          <t>O</t>
        </is>
      </c>
      <c r="H36082" t="n">
        <v>36.33308491011509</v>
      </c>
      <c r="I36082" t="n">
        <v>44.7396762425798</v>
      </c>
    </row>
    <row r="36083">
      <c r="A36083" s="26" t="n">
        <v>4546</v>
      </c>
      <c r="B36083" t="n">
        <v>10</v>
      </c>
      <c r="C36083" t="n">
        <v>41</v>
      </c>
      <c r="D36083" t="inlineStr">
        <is>
          <t>3/1/2021</t>
        </is>
      </c>
      <c r="E36083" t="n">
        <v>41447.16071313039</v>
      </c>
      <c r="F36083" t="n">
        <v>34.91822913880384</v>
      </c>
      <c r="G36083" t="inlineStr">
        <is>
          <t>O</t>
        </is>
      </c>
      <c r="H36083" t="n">
        <v>28.0708391983142</v>
      </c>
      <c r="I36083" t="n">
        <v>34.67508491951918</v>
      </c>
    </row>
    <row r="36084">
      <c r="A36084" s="26" t="n">
        <v>5302</v>
      </c>
      <c r="B36084" t="n">
        <v>10</v>
      </c>
      <c r="C36084" t="n">
        <v>41</v>
      </c>
      <c r="D36084" t="inlineStr">
        <is>
          <t>4/1/2021</t>
        </is>
      </c>
      <c r="E36084" t="n">
        <v>25360.47972940134</v>
      </c>
      <c r="F36084" t="n">
        <v>30.68602117904356</v>
      </c>
      <c r="G36084" t="inlineStr">
        <is>
          <t>O</t>
        </is>
      </c>
      <c r="H36084" t="n">
        <v>23.98462144170269</v>
      </c>
      <c r="I36084" t="n">
        <v>30.51012188787535</v>
      </c>
    </row>
    <row r="36085">
      <c r="A36085" s="26" t="n">
        <v>6058</v>
      </c>
      <c r="B36085" t="n">
        <v>10</v>
      </c>
      <c r="C36085" t="n">
        <v>41</v>
      </c>
      <c r="D36085" t="inlineStr">
        <is>
          <t>5/1/2021</t>
        </is>
      </c>
      <c r="E36085" t="n">
        <v>2672.080843806283</v>
      </c>
      <c r="F36085" t="n">
        <v>29.68010483576693</v>
      </c>
      <c r="G36085" t="inlineStr">
        <is>
          <t>O</t>
        </is>
      </c>
      <c r="H36085" t="n">
        <v>21.52309336418745</v>
      </c>
      <c r="I36085" t="n">
        <v>29.50156313887917</v>
      </c>
    </row>
    <row r="36086">
      <c r="A36086" s="26" t="n">
        <v>6814</v>
      </c>
      <c r="B36086" t="n">
        <v>10</v>
      </c>
      <c r="C36086" t="n">
        <v>41</v>
      </c>
      <c r="D36086" t="inlineStr">
        <is>
          <t>6/1/2021</t>
        </is>
      </c>
      <c r="E36086" t="n">
        <v>14101.12675222488</v>
      </c>
      <c r="F36086" t="n">
        <v>41.19437986525151</v>
      </c>
      <c r="G36086" t="inlineStr">
        <is>
          <t>O</t>
        </is>
      </c>
      <c r="H36086" t="n">
        <v>29.31722564775302</v>
      </c>
      <c r="I36086" t="n">
        <v>41.11578891209925</v>
      </c>
    </row>
    <row r="36087">
      <c r="A36087" s="26" t="n">
        <v>7571</v>
      </c>
      <c r="B36087" t="n">
        <v>11</v>
      </c>
      <c r="C36087" t="n">
        <v>41</v>
      </c>
      <c r="D36087" t="inlineStr">
        <is>
          <t>7/1/2021</t>
        </is>
      </c>
      <c r="E36087" t="n">
        <v>66916.40446031277</v>
      </c>
      <c r="F36087" t="n">
        <v>58.57499058005487</v>
      </c>
      <c r="G36087" t="inlineStr">
        <is>
          <t>O</t>
        </is>
      </c>
      <c r="H36087" t="n">
        <v>40.76555499662669</v>
      </c>
      <c r="I36087" t="n">
        <v>58.07767617505321</v>
      </c>
    </row>
    <row r="36088">
      <c r="A36088" s="26" t="n">
        <v>8333</v>
      </c>
      <c r="B36088" t="n">
        <v>17</v>
      </c>
      <c r="C36088" t="n">
        <v>41</v>
      </c>
      <c r="D36088" t="inlineStr">
        <is>
          <t>8/1/2021</t>
        </is>
      </c>
      <c r="E36088" t="n">
        <v>68755.56912090881</v>
      </c>
      <c r="F36088" t="n">
        <v>62.44943151744335</v>
      </c>
      <c r="G36088" t="inlineStr">
        <is>
          <t>O</t>
        </is>
      </c>
      <c r="H36088" t="n">
        <v>44.19247995395619</v>
      </c>
      <c r="I36088" t="n">
        <v>60.44774043649899</v>
      </c>
    </row>
    <row r="36089">
      <c r="A36089" s="26" t="n">
        <v>9093</v>
      </c>
      <c r="B36089" t="n">
        <v>21</v>
      </c>
      <c r="C36089" t="n">
        <v>41</v>
      </c>
      <c r="D36089" t="inlineStr">
        <is>
          <t>9/1/2021</t>
        </is>
      </c>
      <c r="E36089" t="n">
        <v>67092.56917453017</v>
      </c>
      <c r="F36089" t="n">
        <v>60.38305634758822</v>
      </c>
      <c r="G36089" t="inlineStr">
        <is>
          <t>O</t>
        </is>
      </c>
      <c r="H36089" t="n">
        <v>38.71720673785478</v>
      </c>
      <c r="I36089" t="n">
        <v>55.93806874099187</v>
      </c>
    </row>
    <row r="36090">
      <c r="A36090" s="26" t="n">
        <v>9870</v>
      </c>
      <c r="B36090" t="n">
        <v>42</v>
      </c>
      <c r="C36090" t="n">
        <v>41</v>
      </c>
      <c r="D36090" t="inlineStr">
        <is>
          <t>10/1/2021</t>
        </is>
      </c>
      <c r="E36090" t="n">
        <v>68977.74576670122</v>
      </c>
      <c r="F36090" t="n">
        <v>46.135774894852</v>
      </c>
      <c r="G36090" t="inlineStr">
        <is>
          <t>O</t>
        </is>
      </c>
      <c r="H36090" t="n">
        <v>29.26203811824399</v>
      </c>
      <c r="I36090" t="n">
        <v>42.95379571104192</v>
      </c>
    </row>
    <row r="36091">
      <c r="A36091" s="26" t="n">
        <v>10650</v>
      </c>
      <c r="B36091" t="n">
        <v>66</v>
      </c>
      <c r="C36091" t="n">
        <v>41</v>
      </c>
      <c r="D36091" t="inlineStr">
        <is>
          <t>11/1/2021</t>
        </is>
      </c>
      <c r="E36091" t="n">
        <v>70389.89048064248</v>
      </c>
      <c r="F36091" t="n">
        <v>45.72111800806233</v>
      </c>
      <c r="G36091" t="inlineStr">
        <is>
          <t>O</t>
        </is>
      </c>
      <c r="H36091" t="n">
        <v>28.1282382087091</v>
      </c>
      <c r="I36091" t="n">
        <v>43.87156885470649</v>
      </c>
    </row>
    <row r="36092">
      <c r="A36092" s="26" t="n">
        <v>11424</v>
      </c>
      <c r="B36092" t="n">
        <v>84</v>
      </c>
      <c r="C36092" t="n">
        <v>41</v>
      </c>
      <c r="D36092" t="inlineStr">
        <is>
          <t>12/1/2021</t>
        </is>
      </c>
      <c r="E36092" t="n">
        <v>77929.18721087567</v>
      </c>
      <c r="F36092" t="n">
        <v>59.75795995253796</v>
      </c>
      <c r="G36092" t="inlineStr">
        <is>
          <t>O</t>
        </is>
      </c>
      <c r="H36092" t="n">
        <v>36.26608174898897</v>
      </c>
      <c r="I36092" t="n">
        <v>53.86278750144793</v>
      </c>
    </row>
    <row r="36093">
      <c r="A36093" s="26" t="n">
        <v>12201</v>
      </c>
      <c r="B36093" t="n">
        <v>105</v>
      </c>
      <c r="C36093" t="n">
        <v>41</v>
      </c>
      <c r="D36093" t="inlineStr">
        <is>
          <t>1/1/2022</t>
        </is>
      </c>
      <c r="E36093" t="n">
        <v>77953.23945435099</v>
      </c>
      <c r="F36093" t="n">
        <v>57.51090177379389</v>
      </c>
      <c r="G36093" t="inlineStr">
        <is>
          <t>O</t>
        </is>
      </c>
      <c r="H36093" t="n">
        <v>33.15986768236511</v>
      </c>
      <c r="I36093" t="n">
        <v>50.33217083513004</v>
      </c>
    </row>
    <row r="36094">
      <c r="A36094" s="26" t="n">
        <v>13007</v>
      </c>
      <c r="B36094" t="n">
        <v>155</v>
      </c>
      <c r="C36094" t="n">
        <v>41</v>
      </c>
      <c r="D36094" t="inlineStr">
        <is>
          <t>2/1/2022</t>
        </is>
      </c>
      <c r="E36094" t="n">
        <v>67387.66239928328</v>
      </c>
      <c r="F36094" t="n">
        <v>48.46844279023174</v>
      </c>
      <c r="G36094" t="inlineStr">
        <is>
          <t>O</t>
        </is>
      </c>
      <c r="H36094" t="n">
        <v>31.32663469773996</v>
      </c>
      <c r="I36094" t="n">
        <v>47.92980105195832</v>
      </c>
    </row>
    <row r="36095">
      <c r="A36095" s="26" t="n">
        <v>13765</v>
      </c>
      <c r="B36095" t="n">
        <v>157</v>
      </c>
      <c r="C36095" t="n">
        <v>41</v>
      </c>
      <c r="D36095" t="inlineStr">
        <is>
          <t>3/1/2022</t>
        </is>
      </c>
      <c r="E36095" t="n">
        <v>73003.59946964326</v>
      </c>
      <c r="F36095" t="n">
        <v>40.04414531291586</v>
      </c>
      <c r="G36095" t="inlineStr">
        <is>
          <t>O</t>
        </is>
      </c>
      <c r="H36095" t="n">
        <v>26.57718129549574</v>
      </c>
      <c r="I36095" t="n">
        <v>40.020375368789</v>
      </c>
    </row>
    <row r="36096">
      <c r="A36096" s="26" t="n">
        <v>14532</v>
      </c>
      <c r="B36096" t="n">
        <v>168</v>
      </c>
      <c r="C36096" t="n">
        <v>41</v>
      </c>
      <c r="D36096" t="inlineStr">
        <is>
          <t>4/1/2022</t>
        </is>
      </c>
      <c r="E36096" t="n">
        <v>68726.36916640226</v>
      </c>
      <c r="F36096" t="n">
        <v>33.01565620636593</v>
      </c>
      <c r="G36096" t="inlineStr">
        <is>
          <t>O</t>
        </is>
      </c>
      <c r="H36096" t="n">
        <v>19.16588617473969</v>
      </c>
      <c r="I36096" t="n">
        <v>29.41408929880021</v>
      </c>
    </row>
    <row r="36097">
      <c r="A36097" s="26" t="n">
        <v>15313</v>
      </c>
      <c r="B36097" t="n">
        <v>193</v>
      </c>
      <c r="C36097" t="n">
        <v>41</v>
      </c>
      <c r="D36097" t="inlineStr">
        <is>
          <t>5/1/2022</t>
        </is>
      </c>
      <c r="E36097" t="n">
        <v>67113.98059117152</v>
      </c>
      <c r="F36097" t="n">
        <v>30.61847795081224</v>
      </c>
      <c r="G36097" t="inlineStr">
        <is>
          <t>O</t>
        </is>
      </c>
      <c r="H36097" t="n">
        <v>17.74543013920703</v>
      </c>
      <c r="I36097" t="n">
        <v>29.09673836279826</v>
      </c>
    </row>
    <row r="36098">
      <c r="A36098" s="26" t="n">
        <v>16086</v>
      </c>
      <c r="B36098" t="n">
        <v>210</v>
      </c>
      <c r="C36098" t="n">
        <v>41</v>
      </c>
      <c r="D36098" t="inlineStr">
        <is>
          <t>6/1/2022</t>
        </is>
      </c>
      <c r="E36098" t="n">
        <v>65989.7918830984</v>
      </c>
      <c r="F36098" t="n">
        <v>35.72513797790091</v>
      </c>
      <c r="G36098" t="inlineStr">
        <is>
          <t>O</t>
        </is>
      </c>
      <c r="H36098" t="n">
        <v>17.6783723650103</v>
      </c>
      <c r="I36098" t="n">
        <v>30.543433772109</v>
      </c>
    </row>
    <row r="36099">
      <c r="A36099" s="26" t="n">
        <v>16922</v>
      </c>
      <c r="B36099" t="n">
        <v>290</v>
      </c>
      <c r="C36099" t="n">
        <v>41</v>
      </c>
      <c r="D36099" t="inlineStr">
        <is>
          <t>7/1/2022</t>
        </is>
      </c>
      <c r="E36099" t="n">
        <v>67672.41022743286</v>
      </c>
      <c r="F36099" t="n">
        <v>55.35060577577353</v>
      </c>
      <c r="G36099" t="inlineStr">
        <is>
          <t>O</t>
        </is>
      </c>
      <c r="H36099" t="n">
        <v>32.44476583128836</v>
      </c>
      <c r="I36099" t="n">
        <v>55.29765352310695</v>
      </c>
    </row>
    <row r="36100">
      <c r="A36100" s="26" t="n">
        <v>17679</v>
      </c>
      <c r="B36100" t="n">
        <v>291</v>
      </c>
      <c r="C36100" t="n">
        <v>41</v>
      </c>
      <c r="D36100" t="inlineStr">
        <is>
          <t>8/1/2022</t>
        </is>
      </c>
      <c r="E36100" t="n">
        <v>69806.56820565202</v>
      </c>
      <c r="F36100" t="n">
        <v>58.32901262972587</v>
      </c>
      <c r="G36100" t="inlineStr">
        <is>
          <t>O</t>
        </is>
      </c>
      <c r="H36100" t="n">
        <v>36.66714144257687</v>
      </c>
      <c r="I36100" t="n">
        <v>58.09335006896619</v>
      </c>
    </row>
    <row r="36101">
      <c r="A36101" s="26" t="n">
        <v>18435</v>
      </c>
      <c r="B36101" t="n">
        <v>291</v>
      </c>
      <c r="C36101" t="n">
        <v>41</v>
      </c>
      <c r="D36101" t="inlineStr">
        <is>
          <t>9/1/2022</t>
        </is>
      </c>
      <c r="E36101" t="n">
        <v>67412.1990935924</v>
      </c>
      <c r="F36101" t="n">
        <v>57.4076868840587</v>
      </c>
      <c r="G36101" t="inlineStr">
        <is>
          <t>O</t>
        </is>
      </c>
      <c r="H36101" t="n">
        <v>33.67338923642193</v>
      </c>
      <c r="I36101" t="n">
        <v>56.9935312165729</v>
      </c>
    </row>
    <row r="36102">
      <c r="A36102" s="26" t="n">
        <v>19310</v>
      </c>
      <c r="B36102" t="n">
        <v>410</v>
      </c>
      <c r="C36102" t="n">
        <v>41</v>
      </c>
      <c r="D36102" t="inlineStr">
        <is>
          <t>10/1/2022</t>
        </is>
      </c>
      <c r="E36102" t="n">
        <v>69067.17992164352</v>
      </c>
      <c r="F36102" t="n">
        <v>25.59264461222294</v>
      </c>
      <c r="G36102" t="inlineStr">
        <is>
          <t>O</t>
        </is>
      </c>
      <c r="H36102" t="n">
        <v>25.97750228998197</v>
      </c>
      <c r="I36102" t="n">
        <v>43.96017143871113</v>
      </c>
    </row>
    <row r="36103">
      <c r="A36103" s="26" t="n">
        <v>20063</v>
      </c>
      <c r="B36103" t="n">
        <v>407</v>
      </c>
      <c r="C36103" t="n">
        <v>41</v>
      </c>
      <c r="D36103" t="inlineStr">
        <is>
          <t>11/1/2022</t>
        </is>
      </c>
      <c r="E36103" t="n">
        <v>70379.62491833139</v>
      </c>
      <c r="F36103" t="n">
        <v>23.0251679606113</v>
      </c>
      <c r="G36103" t="inlineStr">
        <is>
          <t>O</t>
        </is>
      </c>
      <c r="H36103" t="n">
        <v>24.51228874690624</v>
      </c>
      <c r="I36103" t="n">
        <v>44.87825410171352</v>
      </c>
    </row>
    <row r="36104">
      <c r="A36104" s="26" t="n">
        <v>20819</v>
      </c>
      <c r="B36104" t="n">
        <v>407</v>
      </c>
      <c r="C36104" t="n">
        <v>41</v>
      </c>
      <c r="D36104" t="inlineStr">
        <is>
          <t>12/1/2022</t>
        </is>
      </c>
      <c r="E36104" t="n">
        <v>77680.55005804409</v>
      </c>
      <c r="F36104" t="n">
        <v>26.96868032674196</v>
      </c>
      <c r="G36104" t="inlineStr">
        <is>
          <t>O</t>
        </is>
      </c>
      <c r="H36104" t="n">
        <v>27.01083264931328</v>
      </c>
      <c r="I36104" t="n">
        <v>47.27518918453042</v>
      </c>
    </row>
    <row r="36105">
      <c r="A36105" s="26" t="n">
        <v>21579</v>
      </c>
      <c r="B36105" t="n">
        <v>411</v>
      </c>
      <c r="C36105" t="n">
        <v>41</v>
      </c>
      <c r="D36105" t="inlineStr">
        <is>
          <t>1/1/2023</t>
        </is>
      </c>
      <c r="E36105" t="n">
        <v>77953.23945435099</v>
      </c>
      <c r="F36105" t="n">
        <v>28.21630905321436</v>
      </c>
      <c r="G36105" t="inlineStr">
        <is>
          <t>O</t>
        </is>
      </c>
      <c r="H36105" t="n">
        <v>29.96040089267763</v>
      </c>
      <c r="I36105" t="n">
        <v>54.23055575114085</v>
      </c>
    </row>
    <row r="36106">
      <c r="A36106" s="26" t="n">
        <v>22331</v>
      </c>
      <c r="B36106" t="n">
        <v>407</v>
      </c>
      <c r="C36106" t="n">
        <v>41</v>
      </c>
      <c r="D36106" t="inlineStr">
        <is>
          <t>2/1/2023</t>
        </is>
      </c>
      <c r="E36106" t="n">
        <v>67387.66239928328</v>
      </c>
      <c r="F36106" t="n">
        <v>28.90731391699584</v>
      </c>
      <c r="G36106" t="inlineStr">
        <is>
          <t>O</t>
        </is>
      </c>
      <c r="H36106" t="n">
        <v>28.97247057923597</v>
      </c>
      <c r="I36106" t="n">
        <v>50.1458316371474</v>
      </c>
    </row>
    <row r="36107">
      <c r="A36107" s="26" t="n">
        <v>23087</v>
      </c>
      <c r="B36107" t="n">
        <v>407</v>
      </c>
      <c r="C36107" t="n">
        <v>41</v>
      </c>
      <c r="D36107" t="inlineStr">
        <is>
          <t>3/1/2023</t>
        </is>
      </c>
      <c r="E36107" t="n">
        <v>73003.59946964326</v>
      </c>
      <c r="F36107" t="n">
        <v>25.29674474756799</v>
      </c>
      <c r="G36107" t="inlineStr">
        <is>
          <t>O</t>
        </is>
      </c>
      <c r="H36107" t="n">
        <v>25.70378818911991</v>
      </c>
      <c r="I36107" t="n">
        <v>46.52698879807861</v>
      </c>
    </row>
    <row r="36108">
      <c r="A36108" s="26" t="n">
        <v>23856</v>
      </c>
      <c r="B36108" t="n">
        <v>420</v>
      </c>
      <c r="C36108" t="n">
        <v>41</v>
      </c>
      <c r="D36108" t="inlineStr">
        <is>
          <t>4/1/2023</t>
        </is>
      </c>
      <c r="E36108" t="n">
        <v>68726.36916640226</v>
      </c>
      <c r="F36108" t="n">
        <v>14.17761485483848</v>
      </c>
      <c r="G36108" t="inlineStr">
        <is>
          <t>O</t>
        </is>
      </c>
      <c r="H36108" t="n">
        <v>17.40479379220082</v>
      </c>
      <c r="I36108" t="n">
        <v>31.95898168535615</v>
      </c>
    </row>
    <row r="36109">
      <c r="A36109" s="26" t="n">
        <v>24831</v>
      </c>
      <c r="B36109" t="n">
        <v>639</v>
      </c>
      <c r="C36109" t="n">
        <v>41</v>
      </c>
      <c r="D36109" t="inlineStr">
        <is>
          <t>5/1/2023</t>
        </is>
      </c>
      <c r="E36109" t="n">
        <v>67113.98059117152</v>
      </c>
      <c r="F36109" t="n">
        <v>31.69392539789507</v>
      </c>
      <c r="G36109" t="inlineStr">
        <is>
          <t>O</t>
        </is>
      </c>
      <c r="H36109" t="n">
        <v>15.95346487457992</v>
      </c>
      <c r="I36109" t="n">
        <v>31.37370343087224</v>
      </c>
    </row>
    <row r="36110">
      <c r="A36110" s="26" t="n">
        <v>25581</v>
      </c>
      <c r="B36110" t="n">
        <v>633</v>
      </c>
      <c r="C36110" t="n">
        <v>41</v>
      </c>
      <c r="D36110" t="inlineStr">
        <is>
          <t>6/1/2023</t>
        </is>
      </c>
      <c r="E36110" t="n">
        <v>65989.7918830984</v>
      </c>
      <c r="F36110" t="n">
        <v>33.77038899133999</v>
      </c>
      <c r="G36110" t="inlineStr">
        <is>
          <t>O</t>
        </is>
      </c>
      <c r="H36110" t="n">
        <v>15.47811792823127</v>
      </c>
      <c r="I36110" t="n">
        <v>33.34013866525601</v>
      </c>
    </row>
    <row r="36111">
      <c r="A36111" s="26" t="n">
        <v>26342</v>
      </c>
      <c r="B36111" t="n">
        <v>638</v>
      </c>
      <c r="C36111" t="n">
        <v>41</v>
      </c>
      <c r="D36111" t="inlineStr">
        <is>
          <t>7/1/2023</t>
        </is>
      </c>
      <c r="E36111" t="n">
        <v>67672.41022743286</v>
      </c>
      <c r="F36111" t="n">
        <v>47.36756819643357</v>
      </c>
      <c r="G36111" t="inlineStr">
        <is>
          <t>O</t>
        </is>
      </c>
      <c r="H36111" t="n">
        <v>22.64867411959906</v>
      </c>
      <c r="I36111" t="n">
        <v>46.7563250109389</v>
      </c>
    </row>
    <row r="36112">
      <c r="A36112" s="26" t="n">
        <v>27095</v>
      </c>
      <c r="B36112" t="n">
        <v>635</v>
      </c>
      <c r="C36112" t="n">
        <v>41</v>
      </c>
      <c r="D36112" t="inlineStr">
        <is>
          <t>8/1/2023</t>
        </is>
      </c>
      <c r="E36112" t="n">
        <v>69806.56820565202</v>
      </c>
      <c r="F36112" t="n">
        <v>50.71010367396802</v>
      </c>
      <c r="G36112" t="inlineStr">
        <is>
          <t>O</t>
        </is>
      </c>
      <c r="H36112" t="n">
        <v>27.0792280590735</v>
      </c>
      <c r="I36112" t="n">
        <v>50.44332439850705</v>
      </c>
    </row>
    <row r="36113">
      <c r="A36113" s="26" t="n">
        <v>7</v>
      </c>
      <c r="B36113" t="n">
        <v>7</v>
      </c>
      <c r="C36113" t="n">
        <v>42</v>
      </c>
      <c r="D36113" t="inlineStr">
        <is>
          <t>9/1/2020</t>
        </is>
      </c>
      <c r="E36113" t="n">
        <v>5742.016369729914</v>
      </c>
      <c r="F36113" t="n">
        <v>41.20959426716526</v>
      </c>
      <c r="G36113" t="inlineStr">
        <is>
          <t>O</t>
        </is>
      </c>
      <c r="H36113" t="n">
        <v>41.63238050041465</v>
      </c>
      <c r="I36113" t="n">
        <v>44.67298201513398</v>
      </c>
    </row>
    <row r="36114">
      <c r="A36114" s="26" t="n">
        <v>770</v>
      </c>
      <c r="B36114" t="n">
        <v>14</v>
      </c>
      <c r="C36114" t="n">
        <v>42</v>
      </c>
      <c r="D36114" t="inlineStr">
        <is>
          <t>10/1/2020</t>
        </is>
      </c>
      <c r="E36114" t="n">
        <v>14554.20482518943</v>
      </c>
      <c r="F36114" t="n">
        <v>35.4643091420845</v>
      </c>
      <c r="G36114" t="inlineStr">
        <is>
          <t>O</t>
        </is>
      </c>
      <c r="H36114" t="n">
        <v>35.51007631319344</v>
      </c>
      <c r="I36114" t="n">
        <v>39.31480288878975</v>
      </c>
    </row>
    <row r="36115">
      <c r="A36115" s="26" t="n">
        <v>1528</v>
      </c>
      <c r="B36115" t="n">
        <v>16</v>
      </c>
      <c r="C36115" t="n">
        <v>42</v>
      </c>
      <c r="D36115" t="inlineStr">
        <is>
          <t>11/1/2020</t>
        </is>
      </c>
      <c r="E36115" t="n">
        <v>35482.31660818786</v>
      </c>
      <c r="F36115" t="n">
        <v>36.77943545123721</v>
      </c>
      <c r="G36115" t="inlineStr">
        <is>
          <t>O</t>
        </is>
      </c>
      <c r="H36115" t="n">
        <v>36.86200032839415</v>
      </c>
      <c r="I36115" t="n">
        <v>42.54178790150901</v>
      </c>
    </row>
    <row r="36116">
      <c r="A36116" s="26" t="n">
        <v>2286</v>
      </c>
      <c r="B36116" t="n">
        <v>18</v>
      </c>
      <c r="C36116" t="n">
        <v>42</v>
      </c>
      <c r="D36116" t="inlineStr">
        <is>
          <t>12/1/2020</t>
        </is>
      </c>
      <c r="E36116" t="n">
        <v>50187.9566629915</v>
      </c>
      <c r="F36116" t="n">
        <v>41.38722802803224</v>
      </c>
      <c r="G36116" t="inlineStr">
        <is>
          <t>O</t>
        </is>
      </c>
      <c r="H36116" t="n">
        <v>42.5063474912458</v>
      </c>
      <c r="I36116" t="n">
        <v>50.53538346549405</v>
      </c>
    </row>
    <row r="36117">
      <c r="A36117" s="26" t="n">
        <v>3042</v>
      </c>
      <c r="B36117" t="n">
        <v>18</v>
      </c>
      <c r="C36117" t="n">
        <v>42</v>
      </c>
      <c r="D36117" t="inlineStr">
        <is>
          <t>1/1/2021</t>
        </is>
      </c>
      <c r="E36117" t="n">
        <v>73983.76675940336</v>
      </c>
      <c r="F36117" t="n">
        <v>41.5876925893178</v>
      </c>
      <c r="G36117" t="inlineStr">
        <is>
          <t>O</t>
        </is>
      </c>
      <c r="H36117" t="n">
        <v>42.37295688977294</v>
      </c>
      <c r="I36117" t="n">
        <v>51.89279555619243</v>
      </c>
    </row>
    <row r="36118">
      <c r="A36118" s="26" t="n">
        <v>3798</v>
      </c>
      <c r="B36118" t="n">
        <v>18</v>
      </c>
      <c r="C36118" t="n">
        <v>42</v>
      </c>
      <c r="D36118" t="inlineStr">
        <is>
          <t>2/1/2021</t>
        </is>
      </c>
      <c r="E36118" t="n">
        <v>51189.76851921593</v>
      </c>
      <c r="F36118" t="n">
        <v>36.15123596665283</v>
      </c>
      <c r="G36118" t="inlineStr">
        <is>
          <t>O</t>
        </is>
      </c>
      <c r="H36118" t="n">
        <v>36.33308491011509</v>
      </c>
      <c r="I36118" t="n">
        <v>44.7396762425798</v>
      </c>
    </row>
    <row r="36119">
      <c r="A36119" s="26" t="n">
        <v>4557</v>
      </c>
      <c r="B36119" t="n">
        <v>21</v>
      </c>
      <c r="C36119" t="n">
        <v>42</v>
      </c>
      <c r="D36119" t="inlineStr">
        <is>
          <t>3/1/2021</t>
        </is>
      </c>
      <c r="E36119" t="n">
        <v>41447.16071313039</v>
      </c>
      <c r="F36119" t="n">
        <v>27.5448178955727</v>
      </c>
      <c r="G36119" t="inlineStr">
        <is>
          <t>O</t>
        </is>
      </c>
      <c r="H36119" t="n">
        <v>28.0708391983142</v>
      </c>
      <c r="I36119" t="n">
        <v>34.67508491951918</v>
      </c>
    </row>
    <row r="36120">
      <c r="A36120" s="26" t="n">
        <v>5313</v>
      </c>
      <c r="B36120" t="n">
        <v>21</v>
      </c>
      <c r="C36120" t="n">
        <v>42</v>
      </c>
      <c r="D36120" t="inlineStr">
        <is>
          <t>4/1/2021</t>
        </is>
      </c>
      <c r="E36120" t="n">
        <v>25360.47972940134</v>
      </c>
      <c r="F36120" t="n">
        <v>23.61182415269502</v>
      </c>
      <c r="G36120" t="inlineStr">
        <is>
          <t>O</t>
        </is>
      </c>
      <c r="H36120" t="n">
        <v>23.98462144170269</v>
      </c>
      <c r="I36120" t="n">
        <v>30.51012188787535</v>
      </c>
    </row>
    <row r="36121">
      <c r="A36121" s="26" t="n">
        <v>6094</v>
      </c>
      <c r="B36121" t="n">
        <v>46</v>
      </c>
      <c r="C36121" t="n">
        <v>42</v>
      </c>
      <c r="D36121" t="inlineStr">
        <is>
          <t>5/1/2021</t>
        </is>
      </c>
      <c r="E36121" t="n">
        <v>2672.080843806283</v>
      </c>
      <c r="F36121" t="n">
        <v>21.00665511659675</v>
      </c>
      <c r="G36121" t="inlineStr">
        <is>
          <t>O</t>
        </is>
      </c>
      <c r="H36121" t="n">
        <v>21.52309336418745</v>
      </c>
      <c r="I36121" t="n">
        <v>29.50156313887917</v>
      </c>
    </row>
    <row r="36122">
      <c r="A36122" s="26" t="n">
        <v>6850</v>
      </c>
      <c r="B36122" t="n">
        <v>46</v>
      </c>
      <c r="C36122" t="n">
        <v>42</v>
      </c>
      <c r="D36122" t="inlineStr">
        <is>
          <t>6/1/2021</t>
        </is>
      </c>
      <c r="E36122" t="n">
        <v>14101.12675222488</v>
      </c>
      <c r="F36122" t="n">
        <v>29.23607902613915</v>
      </c>
      <c r="G36122" t="inlineStr">
        <is>
          <t>O</t>
        </is>
      </c>
      <c r="H36122" t="n">
        <v>29.31722564775302</v>
      </c>
      <c r="I36122" t="n">
        <v>41.11578891209925</v>
      </c>
    </row>
    <row r="36123">
      <c r="A36123" s="26" t="n">
        <v>7622</v>
      </c>
      <c r="B36123" t="n">
        <v>62</v>
      </c>
      <c r="C36123" t="n">
        <v>42</v>
      </c>
      <c r="D36123" t="inlineStr">
        <is>
          <t>7/1/2021</t>
        </is>
      </c>
      <c r="E36123" t="n">
        <v>66916.40446031277</v>
      </c>
      <c r="F36123" t="n">
        <v>39.31231900633583</v>
      </c>
      <c r="G36123" t="inlineStr">
        <is>
          <t>O</t>
        </is>
      </c>
      <c r="H36123" t="n">
        <v>40.76555499662669</v>
      </c>
      <c r="I36123" t="n">
        <v>58.07767617505321</v>
      </c>
    </row>
    <row r="36124">
      <c r="A36124" s="26" t="n">
        <v>8378</v>
      </c>
      <c r="B36124" t="n">
        <v>62</v>
      </c>
      <c r="C36124" t="n">
        <v>42</v>
      </c>
      <c r="D36124" t="inlineStr">
        <is>
          <t>8/1/2021</t>
        </is>
      </c>
      <c r="E36124" t="n">
        <v>68755.56912090881</v>
      </c>
      <c r="F36124" t="n">
        <v>43.43337814958539</v>
      </c>
      <c r="G36124" t="inlineStr">
        <is>
          <t>O</t>
        </is>
      </c>
      <c r="H36124" t="n">
        <v>44.19247995395619</v>
      </c>
      <c r="I36124" t="n">
        <v>60.44774043649899</v>
      </c>
    </row>
    <row r="36125">
      <c r="A36125" s="26" t="n">
        <v>9134</v>
      </c>
      <c r="B36125" t="n">
        <v>62</v>
      </c>
      <c r="C36125" t="n">
        <v>42</v>
      </c>
      <c r="D36125" t="inlineStr">
        <is>
          <t>9/1/2021</t>
        </is>
      </c>
      <c r="E36125" t="n">
        <v>67092.56917453017</v>
      </c>
      <c r="F36125" t="n">
        <v>38.47967379103006</v>
      </c>
      <c r="G36125" t="inlineStr">
        <is>
          <t>O</t>
        </is>
      </c>
      <c r="H36125" t="n">
        <v>38.71720673785478</v>
      </c>
      <c r="I36125" t="n">
        <v>55.93806874099187</v>
      </c>
    </row>
    <row r="36126">
      <c r="A36126" s="26" t="n">
        <v>9890</v>
      </c>
      <c r="B36126" t="n">
        <v>62</v>
      </c>
      <c r="C36126" t="n">
        <v>42</v>
      </c>
      <c r="D36126" t="inlineStr">
        <is>
          <t>10/1/2021</t>
        </is>
      </c>
      <c r="E36126" t="n">
        <v>68977.74576670122</v>
      </c>
      <c r="F36126" t="n">
        <v>28.9346770503461</v>
      </c>
      <c r="G36126" t="inlineStr">
        <is>
          <t>O</t>
        </is>
      </c>
      <c r="H36126" t="n">
        <v>29.26203811824399</v>
      </c>
      <c r="I36126" t="n">
        <v>42.95379571104192</v>
      </c>
    </row>
    <row r="36127">
      <c r="A36127" s="26" t="n">
        <v>10647</v>
      </c>
      <c r="B36127" t="n">
        <v>63</v>
      </c>
      <c r="C36127" t="n">
        <v>42</v>
      </c>
      <c r="D36127" t="inlineStr">
        <is>
          <t>11/1/2021</t>
        </is>
      </c>
      <c r="E36127" t="n">
        <v>70389.89048064248</v>
      </c>
      <c r="F36127" t="n">
        <v>27.87649074021374</v>
      </c>
      <c r="G36127" t="inlineStr">
        <is>
          <t>O</t>
        </is>
      </c>
      <c r="H36127" t="n">
        <v>28.1282382087091</v>
      </c>
      <c r="I36127" t="n">
        <v>43.87156885470649</v>
      </c>
    </row>
    <row r="36128">
      <c r="A36128" s="26" t="n">
        <v>11424</v>
      </c>
      <c r="B36128" t="n">
        <v>84</v>
      </c>
      <c r="C36128" t="n">
        <v>42</v>
      </c>
      <c r="D36128" t="inlineStr">
        <is>
          <t>12/1/2021</t>
        </is>
      </c>
      <c r="E36128" t="n">
        <v>77929.18721087567</v>
      </c>
      <c r="F36128" t="n">
        <v>34.68945276690656</v>
      </c>
      <c r="G36128" t="inlineStr">
        <is>
          <t>O</t>
        </is>
      </c>
      <c r="H36128" t="n">
        <v>36.26608174898897</v>
      </c>
      <c r="I36128" t="n">
        <v>53.86278750144793</v>
      </c>
    </row>
    <row r="36129">
      <c r="A36129" s="26" t="n">
        <v>12201</v>
      </c>
      <c r="B36129" t="n">
        <v>105</v>
      </c>
      <c r="C36129" t="n">
        <v>42</v>
      </c>
      <c r="D36129" t="inlineStr">
        <is>
          <t>1/1/2022</t>
        </is>
      </c>
      <c r="E36129" t="n">
        <v>77953.23945435099</v>
      </c>
      <c r="F36129" t="n">
        <v>24.86301370956075</v>
      </c>
      <c r="G36129" t="inlineStr">
        <is>
          <t>O</t>
        </is>
      </c>
      <c r="H36129" t="n">
        <v>33.15986768236511</v>
      </c>
      <c r="I36129" t="n">
        <v>50.33217083513004</v>
      </c>
    </row>
    <row r="36130">
      <c r="A36130" s="26" t="n">
        <v>12978</v>
      </c>
      <c r="B36130" t="n">
        <v>126</v>
      </c>
      <c r="C36130" t="n">
        <v>42</v>
      </c>
      <c r="D36130" t="inlineStr">
        <is>
          <t>2/1/2022</t>
        </is>
      </c>
      <c r="E36130" t="n">
        <v>67387.66239928328</v>
      </c>
      <c r="F36130" t="n">
        <v>18.39454179010283</v>
      </c>
      <c r="G36130" t="inlineStr">
        <is>
          <t>O</t>
        </is>
      </c>
      <c r="H36130" t="n">
        <v>31.32663469773996</v>
      </c>
      <c r="I36130" t="n">
        <v>47.92980105195832</v>
      </c>
    </row>
    <row r="36131">
      <c r="A36131" s="26" t="n">
        <v>13755</v>
      </c>
      <c r="B36131" t="n">
        <v>147</v>
      </c>
      <c r="C36131" t="n">
        <v>42</v>
      </c>
      <c r="D36131" t="inlineStr">
        <is>
          <t>3/1/2022</t>
        </is>
      </c>
      <c r="E36131" t="n">
        <v>73003.59946964326</v>
      </c>
      <c r="F36131" t="n">
        <v>18.03924376481251</v>
      </c>
      <c r="G36131" t="inlineStr">
        <is>
          <t>O</t>
        </is>
      </c>
      <c r="H36131" t="n">
        <v>26.57718129549574</v>
      </c>
      <c r="I36131" t="n">
        <v>40.020375368789</v>
      </c>
    </row>
    <row r="36132">
      <c r="A36132" s="26" t="n">
        <v>14532</v>
      </c>
      <c r="B36132" t="n">
        <v>168</v>
      </c>
      <c r="C36132" t="n">
        <v>42</v>
      </c>
      <c r="D36132" t="inlineStr">
        <is>
          <t>4/1/2022</t>
        </is>
      </c>
      <c r="E36132" t="n">
        <v>68726.36916640226</v>
      </c>
      <c r="F36132" t="n">
        <v>14.36098561146363</v>
      </c>
      <c r="G36132" t="inlineStr">
        <is>
          <t>O</t>
        </is>
      </c>
      <c r="H36132" t="n">
        <v>19.16588617473969</v>
      </c>
      <c r="I36132" t="n">
        <v>29.41408929880021</v>
      </c>
    </row>
    <row r="36133">
      <c r="A36133" s="26" t="n">
        <v>15309</v>
      </c>
      <c r="B36133" t="n">
        <v>189</v>
      </c>
      <c r="C36133" t="n">
        <v>42</v>
      </c>
      <c r="D36133" t="inlineStr">
        <is>
          <t>5/1/2022</t>
        </is>
      </c>
      <c r="E36133" t="n">
        <v>67113.98059117152</v>
      </c>
      <c r="F36133" t="n">
        <v>12.72536551459461</v>
      </c>
      <c r="G36133" t="inlineStr">
        <is>
          <t>O</t>
        </is>
      </c>
      <c r="H36133" t="n">
        <v>17.74543013920703</v>
      </c>
      <c r="I36133" t="n">
        <v>29.09673836279826</v>
      </c>
    </row>
    <row r="36134">
      <c r="A36134" s="26" t="n">
        <v>16086</v>
      </c>
      <c r="B36134" t="n">
        <v>210</v>
      </c>
      <c r="C36134" t="n">
        <v>42</v>
      </c>
      <c r="D36134" t="inlineStr">
        <is>
          <t>6/1/2022</t>
        </is>
      </c>
      <c r="E36134" t="n">
        <v>65989.7918830984</v>
      </c>
      <c r="F36134" t="n">
        <v>12.45359995156614</v>
      </c>
      <c r="G36134" t="inlineStr">
        <is>
          <t>O</t>
        </is>
      </c>
      <c r="H36134" t="n">
        <v>17.6783723650103</v>
      </c>
      <c r="I36134" t="n">
        <v>30.543433772109</v>
      </c>
    </row>
    <row r="36135">
      <c r="A36135" s="26" t="n">
        <v>16863</v>
      </c>
      <c r="B36135" t="n">
        <v>231</v>
      </c>
      <c r="C36135" t="n">
        <v>42</v>
      </c>
      <c r="D36135" t="inlineStr">
        <is>
          <t>7/1/2022</t>
        </is>
      </c>
      <c r="E36135" t="n">
        <v>67672.41022743286</v>
      </c>
      <c r="F36135" t="n">
        <v>27.92495763749394</v>
      </c>
      <c r="G36135" t="inlineStr">
        <is>
          <t>O</t>
        </is>
      </c>
      <c r="H36135" t="n">
        <v>32.44476583128836</v>
      </c>
      <c r="I36135" t="n">
        <v>55.29765352310695</v>
      </c>
    </row>
    <row r="36136">
      <c r="A36136" s="26" t="n">
        <v>17665</v>
      </c>
      <c r="B36136" t="n">
        <v>277</v>
      </c>
      <c r="C36136" t="n">
        <v>42</v>
      </c>
      <c r="D36136" t="inlineStr">
        <is>
          <t>8/1/2022</t>
        </is>
      </c>
      <c r="E36136" t="n">
        <v>69806.56820565202</v>
      </c>
      <c r="F36136" t="n">
        <v>35.60711829091924</v>
      </c>
      <c r="G36136" t="inlineStr">
        <is>
          <t>O</t>
        </is>
      </c>
      <c r="H36136" t="n">
        <v>36.66714144257687</v>
      </c>
      <c r="I36136" t="n">
        <v>58.09335006896619</v>
      </c>
    </row>
    <row r="36137">
      <c r="A36137" s="26" t="n">
        <v>18421</v>
      </c>
      <c r="B36137" t="n">
        <v>277</v>
      </c>
      <c r="C36137" t="n">
        <v>42</v>
      </c>
      <c r="D36137" t="inlineStr">
        <is>
          <t>9/1/2022</t>
        </is>
      </c>
      <c r="E36137" t="n">
        <v>67412.1990935924</v>
      </c>
      <c r="F36137" t="n">
        <v>31.83726352749186</v>
      </c>
      <c r="G36137" t="inlineStr">
        <is>
          <t>O</t>
        </is>
      </c>
      <c r="H36137" t="n">
        <v>33.67338923642193</v>
      </c>
      <c r="I36137" t="n">
        <v>56.9935312165729</v>
      </c>
    </row>
    <row r="36138">
      <c r="A36138" s="26" t="n">
        <v>19195</v>
      </c>
      <c r="B36138" t="n">
        <v>295</v>
      </c>
      <c r="C36138" t="n">
        <v>42</v>
      </c>
      <c r="D36138" t="inlineStr">
        <is>
          <t>10/1/2022</t>
        </is>
      </c>
      <c r="E36138" t="n">
        <v>69067.17992164352</v>
      </c>
      <c r="F36138" t="n">
        <v>25.42503841659504</v>
      </c>
      <c r="G36138" t="inlineStr">
        <is>
          <t>O</t>
        </is>
      </c>
      <c r="H36138" t="n">
        <v>25.97750228998197</v>
      </c>
      <c r="I36138" t="n">
        <v>43.96017143871113</v>
      </c>
    </row>
    <row r="36139">
      <c r="A36139" s="26" t="n">
        <v>19971</v>
      </c>
      <c r="B36139" t="n">
        <v>315</v>
      </c>
      <c r="C36139" t="n">
        <v>42</v>
      </c>
      <c r="D36139" t="inlineStr">
        <is>
          <t>11/1/2022</t>
        </is>
      </c>
      <c r="E36139" t="n">
        <v>70379.62491833139</v>
      </c>
      <c r="F36139" t="n">
        <v>17.5651586392603</v>
      </c>
      <c r="G36139" t="inlineStr">
        <is>
          <t>O</t>
        </is>
      </c>
      <c r="H36139" t="n">
        <v>24.51228874690624</v>
      </c>
      <c r="I36139" t="n">
        <v>44.87825410171352</v>
      </c>
    </row>
    <row r="36140">
      <c r="A36140" s="26" t="n">
        <v>20748</v>
      </c>
      <c r="B36140" t="n">
        <v>336</v>
      </c>
      <c r="C36140" t="n">
        <v>42</v>
      </c>
      <c r="D36140" t="inlineStr">
        <is>
          <t>12/1/2022</t>
        </is>
      </c>
      <c r="E36140" t="n">
        <v>77680.55005804409</v>
      </c>
      <c r="F36140" t="n">
        <v>16.20133788726604</v>
      </c>
      <c r="G36140" t="inlineStr">
        <is>
          <t>O</t>
        </is>
      </c>
      <c r="H36140" t="n">
        <v>27.01083264931328</v>
      </c>
      <c r="I36140" t="n">
        <v>47.27518918453042</v>
      </c>
    </row>
    <row r="36141">
      <c r="A36141" s="26" t="n">
        <v>21525</v>
      </c>
      <c r="B36141" t="n">
        <v>357</v>
      </c>
      <c r="C36141" t="n">
        <v>42</v>
      </c>
      <c r="D36141" t="inlineStr">
        <is>
          <t>1/1/2023</t>
        </is>
      </c>
      <c r="E36141" t="n">
        <v>77953.23945435099</v>
      </c>
      <c r="F36141" t="n">
        <v>15.60757214675821</v>
      </c>
      <c r="G36141" t="inlineStr">
        <is>
          <t>O</t>
        </is>
      </c>
      <c r="H36141" t="n">
        <v>29.96040089267763</v>
      </c>
      <c r="I36141" t="n">
        <v>54.23055575114085</v>
      </c>
    </row>
    <row r="36142">
      <c r="A36142" s="26" t="n">
        <v>22302</v>
      </c>
      <c r="B36142" t="n">
        <v>378</v>
      </c>
      <c r="C36142" t="n">
        <v>42</v>
      </c>
      <c r="D36142" t="inlineStr">
        <is>
          <t>2/1/2023</t>
        </is>
      </c>
      <c r="E36142" t="n">
        <v>67387.66239928328</v>
      </c>
      <c r="F36142" t="n">
        <v>15.21598436544927</v>
      </c>
      <c r="G36142" t="inlineStr">
        <is>
          <t>O</t>
        </is>
      </c>
      <c r="H36142" t="n">
        <v>28.97247057923597</v>
      </c>
      <c r="I36142" t="n">
        <v>50.1458316371474</v>
      </c>
    </row>
    <row r="36143">
      <c r="A36143" s="26" t="n">
        <v>23079</v>
      </c>
      <c r="B36143" t="n">
        <v>399</v>
      </c>
      <c r="C36143" t="n">
        <v>42</v>
      </c>
      <c r="D36143" t="inlineStr">
        <is>
          <t>3/1/2023</t>
        </is>
      </c>
      <c r="E36143" t="n">
        <v>73003.59946964326</v>
      </c>
      <c r="F36143" t="n">
        <v>11.23581342210243</v>
      </c>
      <c r="G36143" t="inlineStr">
        <is>
          <t>O</t>
        </is>
      </c>
      <c r="H36143" t="n">
        <v>25.70378818911991</v>
      </c>
      <c r="I36143" t="n">
        <v>46.52698879807861</v>
      </c>
    </row>
    <row r="36144">
      <c r="A36144" s="26" t="n">
        <v>23856</v>
      </c>
      <c r="B36144" t="n">
        <v>420</v>
      </c>
      <c r="C36144" t="n">
        <v>42</v>
      </c>
      <c r="D36144" t="inlineStr">
        <is>
          <t>4/1/2023</t>
        </is>
      </c>
      <c r="E36144" t="n">
        <v>68726.36916640226</v>
      </c>
      <c r="F36144" t="n">
        <v>6.759401938852057</v>
      </c>
      <c r="G36144" t="inlineStr">
        <is>
          <t>O</t>
        </is>
      </c>
      <c r="H36144" t="n">
        <v>17.40479379220082</v>
      </c>
      <c r="I36144" t="n">
        <v>31.95898168535615</v>
      </c>
    </row>
    <row r="36145">
      <c r="A36145" s="26" t="n">
        <v>24633</v>
      </c>
      <c r="B36145" t="n">
        <v>441</v>
      </c>
      <c r="C36145" t="n">
        <v>42</v>
      </c>
      <c r="D36145" t="inlineStr">
        <is>
          <t>5/1/2023</t>
        </is>
      </c>
      <c r="E36145" t="n">
        <v>67113.98059117152</v>
      </c>
      <c r="F36145" t="n">
        <v>5.551035035296953</v>
      </c>
      <c r="G36145" t="inlineStr">
        <is>
          <t>O</t>
        </is>
      </c>
      <c r="H36145" t="n">
        <v>15.95346487457992</v>
      </c>
      <c r="I36145" t="n">
        <v>31.37370343087224</v>
      </c>
    </row>
    <row r="36146">
      <c r="A36146" s="26" t="n">
        <v>25410</v>
      </c>
      <c r="B36146" t="n">
        <v>462</v>
      </c>
      <c r="C36146" t="n">
        <v>42</v>
      </c>
      <c r="D36146" t="inlineStr">
        <is>
          <t>6/1/2023</t>
        </is>
      </c>
      <c r="E36146" t="n">
        <v>65989.7918830984</v>
      </c>
      <c r="F36146" t="n">
        <v>4.57924790364221</v>
      </c>
      <c r="G36146" t="inlineStr">
        <is>
          <t>O</t>
        </is>
      </c>
      <c r="H36146" t="n">
        <v>15.47811792823127</v>
      </c>
      <c r="I36146" t="n">
        <v>33.34013866525601</v>
      </c>
    </row>
    <row r="36147">
      <c r="A36147" s="26" t="n">
        <v>26187</v>
      </c>
      <c r="B36147" t="n">
        <v>483</v>
      </c>
      <c r="C36147" t="n">
        <v>42</v>
      </c>
      <c r="D36147" t="inlineStr">
        <is>
          <t>7/1/2023</t>
        </is>
      </c>
      <c r="E36147" t="n">
        <v>67672.41022743286</v>
      </c>
      <c r="F36147" t="n">
        <v>8.078009925064858</v>
      </c>
      <c r="G36147" t="inlineStr">
        <is>
          <t>O</t>
        </is>
      </c>
      <c r="H36147" t="n">
        <v>22.64867411959906</v>
      </c>
      <c r="I36147" t="n">
        <v>46.7563250109389</v>
      </c>
    </row>
    <row r="36148">
      <c r="A36148" s="26" t="n">
        <v>26964</v>
      </c>
      <c r="B36148" t="n">
        <v>504</v>
      </c>
      <c r="C36148" t="n">
        <v>42</v>
      </c>
      <c r="D36148" t="inlineStr">
        <is>
          <t>8/1/2023</t>
        </is>
      </c>
      <c r="E36148" t="n">
        <v>69806.56820565202</v>
      </c>
      <c r="F36148" t="n">
        <v>10.6798095657278</v>
      </c>
      <c r="G36148" t="inlineStr">
        <is>
          <t>O</t>
        </is>
      </c>
      <c r="H36148" t="n">
        <v>27.0792280590735</v>
      </c>
      <c r="I36148" t="n">
        <v>50.44332439850705</v>
      </c>
    </row>
    <row r="36149">
      <c r="A36149" s="26" t="n">
        <v>3</v>
      </c>
      <c r="B36149" t="n">
        <v>3</v>
      </c>
      <c r="C36149" t="n">
        <v>43</v>
      </c>
      <c r="D36149" t="inlineStr">
        <is>
          <t>9/1/2020</t>
        </is>
      </c>
      <c r="E36149" t="n">
        <v>5742.016369729914</v>
      </c>
      <c r="F36149" t="n">
        <v>44.74422675086467</v>
      </c>
      <c r="G36149" t="inlineStr">
        <is>
          <t>O</t>
        </is>
      </c>
      <c r="H36149" t="n">
        <v>41.63238050041465</v>
      </c>
      <c r="I36149" t="n">
        <v>44.67298201513398</v>
      </c>
    </row>
    <row r="36150">
      <c r="A36150" s="26" t="n">
        <v>760</v>
      </c>
      <c r="B36150" t="n">
        <v>4</v>
      </c>
      <c r="C36150" t="n">
        <v>43</v>
      </c>
      <c r="D36150" t="inlineStr">
        <is>
          <t>10/1/2020</t>
        </is>
      </c>
      <c r="E36150" t="n">
        <v>14554.20482518943</v>
      </c>
      <c r="F36150" t="n">
        <v>39.35074507404351</v>
      </c>
      <c r="G36150" t="inlineStr">
        <is>
          <t>O</t>
        </is>
      </c>
      <c r="H36150" t="n">
        <v>35.51007631319344</v>
      </c>
      <c r="I36150" t="n">
        <v>39.31480288878975</v>
      </c>
    </row>
    <row r="36151">
      <c r="A36151" s="26" t="n">
        <v>1534</v>
      </c>
      <c r="B36151" t="n">
        <v>22</v>
      </c>
      <c r="C36151" t="n">
        <v>43</v>
      </c>
      <c r="D36151" t="inlineStr">
        <is>
          <t>11/1/2020</t>
        </is>
      </c>
      <c r="E36151" t="n">
        <v>35482.31660818786</v>
      </c>
      <c r="F36151" t="n">
        <v>36.27181000838237</v>
      </c>
      <c r="G36151" t="inlineStr">
        <is>
          <t>O</t>
        </is>
      </c>
      <c r="H36151" t="n">
        <v>36.86200032839415</v>
      </c>
      <c r="I36151" t="n">
        <v>42.54178790150901</v>
      </c>
    </row>
    <row r="36152">
      <c r="A36152" s="26" t="n">
        <v>2290</v>
      </c>
      <c r="B36152" t="n">
        <v>22</v>
      </c>
      <c r="C36152" t="n">
        <v>43</v>
      </c>
      <c r="D36152" t="inlineStr">
        <is>
          <t>12/1/2020</t>
        </is>
      </c>
      <c r="E36152" t="n">
        <v>50187.9566629915</v>
      </c>
      <c r="F36152" t="n">
        <v>42.46104051444944</v>
      </c>
      <c r="G36152" t="inlineStr">
        <is>
          <t>O</t>
        </is>
      </c>
      <c r="H36152" t="n">
        <v>42.5063474912458</v>
      </c>
      <c r="I36152" t="n">
        <v>50.53538346549405</v>
      </c>
    </row>
    <row r="36153">
      <c r="A36153" s="26" t="n">
        <v>3047</v>
      </c>
      <c r="B36153" t="n">
        <v>23</v>
      </c>
      <c r="C36153" t="n">
        <v>43</v>
      </c>
      <c r="D36153" t="inlineStr">
        <is>
          <t>1/1/2021</t>
        </is>
      </c>
      <c r="E36153" t="n">
        <v>73983.76675940336</v>
      </c>
      <c r="F36153" t="n">
        <v>41.41529293339035</v>
      </c>
      <c r="G36153" t="inlineStr">
        <is>
          <t>O</t>
        </is>
      </c>
      <c r="H36153" t="n">
        <v>42.37295688977294</v>
      </c>
      <c r="I36153" t="n">
        <v>51.89279555619243</v>
      </c>
    </row>
    <row r="36154">
      <c r="A36154" s="26" t="n">
        <v>3803</v>
      </c>
      <c r="B36154" t="n">
        <v>23</v>
      </c>
      <c r="C36154" t="n">
        <v>43</v>
      </c>
      <c r="D36154" t="inlineStr">
        <is>
          <t>2/1/2021</t>
        </is>
      </c>
      <c r="E36154" t="n">
        <v>51189.76851921593</v>
      </c>
      <c r="F36154" t="n">
        <v>36.0485820878419</v>
      </c>
      <c r="G36154" t="inlineStr">
        <is>
          <t>O</t>
        </is>
      </c>
      <c r="H36154" t="n">
        <v>36.33308491011509</v>
      </c>
      <c r="I36154" t="n">
        <v>44.7396762425798</v>
      </c>
    </row>
    <row r="36155">
      <c r="A36155" s="26" t="n">
        <v>4560</v>
      </c>
      <c r="B36155" t="n">
        <v>24</v>
      </c>
      <c r="C36155" t="n">
        <v>43</v>
      </c>
      <c r="D36155" t="inlineStr">
        <is>
          <t>3/1/2021</t>
        </is>
      </c>
      <c r="E36155" t="n">
        <v>41447.16071313039</v>
      </c>
      <c r="F36155" t="n">
        <v>27.0175999813852</v>
      </c>
      <c r="G36155" t="inlineStr">
        <is>
          <t>O</t>
        </is>
      </c>
      <c r="H36155" t="n">
        <v>28.0708391983142</v>
      </c>
      <c r="I36155" t="n">
        <v>34.67508491951918</v>
      </c>
    </row>
    <row r="36156">
      <c r="A36156" s="26" t="n">
        <v>5316</v>
      </c>
      <c r="B36156" t="n">
        <v>24</v>
      </c>
      <c r="C36156" t="n">
        <v>43</v>
      </c>
      <c r="D36156" t="inlineStr">
        <is>
          <t>4/1/2021</t>
        </is>
      </c>
      <c r="E36156" t="n">
        <v>25360.47972940134</v>
      </c>
      <c r="F36156" t="n">
        <v>23.28961922464791</v>
      </c>
      <c r="G36156" t="inlineStr">
        <is>
          <t>O</t>
        </is>
      </c>
      <c r="H36156" t="n">
        <v>23.98462144170269</v>
      </c>
      <c r="I36156" t="n">
        <v>30.51012188787535</v>
      </c>
    </row>
    <row r="36157">
      <c r="A36157" s="26" t="n">
        <v>6072</v>
      </c>
      <c r="B36157" t="n">
        <v>24</v>
      </c>
      <c r="C36157" t="n">
        <v>43</v>
      </c>
      <c r="D36157" t="inlineStr">
        <is>
          <t>5/1/2021</t>
        </is>
      </c>
      <c r="E36157" t="n">
        <v>2672.080843806283</v>
      </c>
      <c r="F36157" t="n">
        <v>21.30086773452778</v>
      </c>
      <c r="G36157" t="inlineStr">
        <is>
          <t>O</t>
        </is>
      </c>
      <c r="H36157" t="n">
        <v>21.52309336418745</v>
      </c>
      <c r="I36157" t="n">
        <v>29.50156313887917</v>
      </c>
    </row>
    <row r="36158">
      <c r="A36158" s="26" t="n">
        <v>6828</v>
      </c>
      <c r="B36158" t="n">
        <v>24</v>
      </c>
      <c r="C36158" t="n">
        <v>43</v>
      </c>
      <c r="D36158" t="inlineStr">
        <is>
          <t>6/1/2021</t>
        </is>
      </c>
      <c r="E36158" t="n">
        <v>14101.12675222488</v>
      </c>
      <c r="F36158" t="n">
        <v>29.2147207716753</v>
      </c>
      <c r="G36158" t="inlineStr">
        <is>
          <t>O</t>
        </is>
      </c>
      <c r="H36158" t="n">
        <v>29.31722564775302</v>
      </c>
      <c r="I36158" t="n">
        <v>41.11578891209925</v>
      </c>
    </row>
    <row r="36159">
      <c r="A36159" s="26" t="n">
        <v>7585</v>
      </c>
      <c r="B36159" t="n">
        <v>25</v>
      </c>
      <c r="C36159" t="n">
        <v>43</v>
      </c>
      <c r="D36159" t="inlineStr">
        <is>
          <t>7/1/2021</t>
        </is>
      </c>
      <c r="E36159" t="n">
        <v>66916.40446031277</v>
      </c>
      <c r="F36159" t="n">
        <v>39.90576832435325</v>
      </c>
      <c r="G36159" t="inlineStr">
        <is>
          <t>O</t>
        </is>
      </c>
      <c r="H36159" t="n">
        <v>40.76555499662669</v>
      </c>
      <c r="I36159" t="n">
        <v>58.07767617505321</v>
      </c>
    </row>
    <row r="36160">
      <c r="A36160" s="26" t="n">
        <v>8341</v>
      </c>
      <c r="B36160" t="n">
        <v>25</v>
      </c>
      <c r="C36160" t="n">
        <v>43</v>
      </c>
      <c r="D36160" t="inlineStr">
        <is>
          <t>8/1/2021</t>
        </is>
      </c>
      <c r="E36160" t="n">
        <v>68755.56912090881</v>
      </c>
      <c r="F36160" t="n">
        <v>43.86248770907606</v>
      </c>
      <c r="G36160" t="inlineStr">
        <is>
          <t>O</t>
        </is>
      </c>
      <c r="H36160" t="n">
        <v>44.19247995395619</v>
      </c>
      <c r="I36160" t="n">
        <v>60.44774043649899</v>
      </c>
    </row>
    <row r="36161">
      <c r="A36161" s="26" t="n">
        <v>9123</v>
      </c>
      <c r="B36161" t="n">
        <v>51</v>
      </c>
      <c r="C36161" t="n">
        <v>43</v>
      </c>
      <c r="D36161" t="inlineStr">
        <is>
          <t>9/1/2021</t>
        </is>
      </c>
      <c r="E36161" t="n">
        <v>67092.56917453017</v>
      </c>
      <c r="F36161" t="n">
        <v>37.76114730695239</v>
      </c>
      <c r="G36161" t="inlineStr">
        <is>
          <t>O</t>
        </is>
      </c>
      <c r="H36161" t="n">
        <v>38.71720673785478</v>
      </c>
      <c r="I36161" t="n">
        <v>55.93806874099187</v>
      </c>
    </row>
    <row r="36162">
      <c r="A36162" s="26" t="n">
        <v>9879</v>
      </c>
      <c r="B36162" t="n">
        <v>51</v>
      </c>
      <c r="C36162" t="n">
        <v>43</v>
      </c>
      <c r="D36162" t="inlineStr">
        <is>
          <t>10/1/2021</t>
        </is>
      </c>
      <c r="E36162" t="n">
        <v>68977.74576670122</v>
      </c>
      <c r="F36162" t="n">
        <v>28.82436300937911</v>
      </c>
      <c r="G36162" t="inlineStr">
        <is>
          <t>O</t>
        </is>
      </c>
      <c r="H36162" t="n">
        <v>29.26203811824399</v>
      </c>
      <c r="I36162" t="n">
        <v>42.95379571104192</v>
      </c>
    </row>
    <row r="36163">
      <c r="A36163" s="26" t="n">
        <v>10647</v>
      </c>
      <c r="B36163" t="n">
        <v>63</v>
      </c>
      <c r="C36163" t="n">
        <v>43</v>
      </c>
      <c r="D36163" t="inlineStr">
        <is>
          <t>11/1/2021</t>
        </is>
      </c>
      <c r="E36163" t="n">
        <v>70389.89048064248</v>
      </c>
      <c r="F36163" t="n">
        <v>27.91659445211471</v>
      </c>
      <c r="G36163" t="inlineStr">
        <is>
          <t>O</t>
        </is>
      </c>
      <c r="H36163" t="n">
        <v>28.1282382087091</v>
      </c>
      <c r="I36163" t="n">
        <v>43.87156885470649</v>
      </c>
    </row>
    <row r="36164">
      <c r="A36164" s="26" t="n">
        <v>11426</v>
      </c>
      <c r="B36164" t="n">
        <v>86</v>
      </c>
      <c r="C36164" t="n">
        <v>43</v>
      </c>
      <c r="D36164" t="inlineStr">
        <is>
          <t>12/1/2021</t>
        </is>
      </c>
      <c r="E36164" t="n">
        <v>77929.18721087567</v>
      </c>
      <c r="F36164" t="n">
        <v>35.50067201040851</v>
      </c>
      <c r="G36164" t="inlineStr">
        <is>
          <t>O</t>
        </is>
      </c>
      <c r="H36164" t="n">
        <v>36.26608174898897</v>
      </c>
      <c r="I36164" t="n">
        <v>53.86278750144793</v>
      </c>
    </row>
    <row r="36165">
      <c r="A36165" s="26" t="n">
        <v>12245</v>
      </c>
      <c r="B36165" t="n">
        <v>149</v>
      </c>
      <c r="C36165" t="n">
        <v>43</v>
      </c>
      <c r="D36165" t="inlineStr">
        <is>
          <t>1/1/2022</t>
        </is>
      </c>
      <c r="E36165" t="n">
        <v>77953.23945435099</v>
      </c>
      <c r="F36165" t="n">
        <v>32.55179571801334</v>
      </c>
      <c r="G36165" t="inlineStr">
        <is>
          <t>O</t>
        </is>
      </c>
      <c r="H36165" t="n">
        <v>33.15986768236511</v>
      </c>
      <c r="I36165" t="n">
        <v>50.33217083513004</v>
      </c>
    </row>
    <row r="36166">
      <c r="A36166" s="26" t="n">
        <v>13002</v>
      </c>
      <c r="B36166" t="n">
        <v>150</v>
      </c>
      <c r="C36166" t="n">
        <v>43</v>
      </c>
      <c r="D36166" t="inlineStr">
        <is>
          <t>2/1/2022</t>
        </is>
      </c>
      <c r="E36166" t="n">
        <v>67387.66239928328</v>
      </c>
      <c r="F36166" t="n">
        <v>29.98858919280169</v>
      </c>
      <c r="G36166" t="inlineStr">
        <is>
          <t>O</t>
        </is>
      </c>
      <c r="H36166" t="n">
        <v>31.32663469773996</v>
      </c>
      <c r="I36166" t="n">
        <v>47.92980105195832</v>
      </c>
    </row>
    <row r="36167">
      <c r="A36167" s="26" t="n">
        <v>13758</v>
      </c>
      <c r="B36167" t="n">
        <v>150</v>
      </c>
      <c r="C36167" t="n">
        <v>43</v>
      </c>
      <c r="D36167" t="inlineStr">
        <is>
          <t>3/1/2022</t>
        </is>
      </c>
      <c r="E36167" t="n">
        <v>73003.59946964326</v>
      </c>
      <c r="F36167" t="n">
        <v>25.932373024925</v>
      </c>
      <c r="G36167" t="inlineStr">
        <is>
          <t>O</t>
        </is>
      </c>
      <c r="H36167" t="n">
        <v>26.57718129549574</v>
      </c>
      <c r="I36167" t="n">
        <v>40.020375368789</v>
      </c>
    </row>
    <row r="36168">
      <c r="A36168" s="26" t="n">
        <v>14532</v>
      </c>
      <c r="B36168" t="n">
        <v>168</v>
      </c>
      <c r="C36168" t="n">
        <v>43</v>
      </c>
      <c r="D36168" t="inlineStr">
        <is>
          <t>4/1/2022</t>
        </is>
      </c>
      <c r="E36168" t="n">
        <v>68726.36916640226</v>
      </c>
      <c r="F36168" t="n">
        <v>18.54956094689324</v>
      </c>
      <c r="G36168" t="inlineStr">
        <is>
          <t>O</t>
        </is>
      </c>
      <c r="H36168" t="n">
        <v>19.16588617473969</v>
      </c>
      <c r="I36168" t="n">
        <v>29.41408929880021</v>
      </c>
    </row>
    <row r="36169">
      <c r="A36169" s="26" t="n">
        <v>15440</v>
      </c>
      <c r="B36169" t="n">
        <v>320</v>
      </c>
      <c r="C36169" t="n">
        <v>43</v>
      </c>
      <c r="D36169" t="inlineStr">
        <is>
          <t>5/1/2022</t>
        </is>
      </c>
      <c r="E36169" t="n">
        <v>67113.98059117152</v>
      </c>
      <c r="F36169" t="n">
        <v>17.40697579713129</v>
      </c>
      <c r="G36169" t="inlineStr">
        <is>
          <t>O</t>
        </is>
      </c>
      <c r="H36169" t="n">
        <v>17.74543013920703</v>
      </c>
      <c r="I36169" t="n">
        <v>29.09673836279826</v>
      </c>
    </row>
    <row r="36170">
      <c r="A36170" s="26" t="n">
        <v>16213</v>
      </c>
      <c r="B36170" t="n">
        <v>337</v>
      </c>
      <c r="C36170" t="n">
        <v>43</v>
      </c>
      <c r="D36170" t="inlineStr">
        <is>
          <t>6/1/2022</t>
        </is>
      </c>
      <c r="E36170" t="n">
        <v>65989.7918830984</v>
      </c>
      <c r="F36170" t="n">
        <v>16.13848698902471</v>
      </c>
      <c r="G36170" t="inlineStr">
        <is>
          <t>O</t>
        </is>
      </c>
      <c r="H36170" t="n">
        <v>17.6783723650103</v>
      </c>
      <c r="I36170" t="n">
        <v>30.543433772109</v>
      </c>
    </row>
    <row r="36171">
      <c r="A36171" s="26" t="n">
        <v>16952</v>
      </c>
      <c r="B36171" t="n">
        <v>320</v>
      </c>
      <c r="C36171" t="n">
        <v>43</v>
      </c>
      <c r="D36171" t="inlineStr">
        <is>
          <t>7/1/2022</t>
        </is>
      </c>
      <c r="E36171" t="n">
        <v>67672.41022743286</v>
      </c>
      <c r="F36171" t="n">
        <v>31.77680886679651</v>
      </c>
      <c r="G36171" t="inlineStr">
        <is>
          <t>O</t>
        </is>
      </c>
      <c r="H36171" t="n">
        <v>32.44476583128836</v>
      </c>
      <c r="I36171" t="n">
        <v>55.29765352310695</v>
      </c>
    </row>
    <row r="36172">
      <c r="A36172" s="26" t="n">
        <v>17725</v>
      </c>
      <c r="B36172" t="n">
        <v>337</v>
      </c>
      <c r="C36172" t="n">
        <v>43</v>
      </c>
      <c r="D36172" t="inlineStr">
        <is>
          <t>8/1/2022</t>
        </is>
      </c>
      <c r="E36172" t="n">
        <v>69806.56820565202</v>
      </c>
      <c r="F36172" t="n">
        <v>34.43297146094962</v>
      </c>
      <c r="G36172" t="inlineStr">
        <is>
          <t>O</t>
        </is>
      </c>
      <c r="H36172" t="n">
        <v>36.66714144257687</v>
      </c>
      <c r="I36172" t="n">
        <v>58.09335006896619</v>
      </c>
    </row>
    <row r="36173">
      <c r="A36173" s="26" t="n">
        <v>18481</v>
      </c>
      <c r="B36173" t="n">
        <v>337</v>
      </c>
      <c r="C36173" t="n">
        <v>43</v>
      </c>
      <c r="D36173" t="inlineStr">
        <is>
          <t>9/1/2022</t>
        </is>
      </c>
      <c r="E36173" t="n">
        <v>67412.1990935924</v>
      </c>
      <c r="F36173" t="n">
        <v>32.06254501007739</v>
      </c>
      <c r="G36173" t="inlineStr">
        <is>
          <t>O</t>
        </is>
      </c>
      <c r="H36173" t="n">
        <v>33.67338923642193</v>
      </c>
      <c r="I36173" t="n">
        <v>56.9935312165729</v>
      </c>
    </row>
    <row r="36174">
      <c r="A36174" s="26" t="n">
        <v>19237</v>
      </c>
      <c r="B36174" t="n">
        <v>337</v>
      </c>
      <c r="C36174" t="n">
        <v>43</v>
      </c>
      <c r="D36174" t="inlineStr">
        <is>
          <t>10/1/2022</t>
        </is>
      </c>
      <c r="E36174" t="n">
        <v>69067.17992164352</v>
      </c>
      <c r="F36174" t="n">
        <v>24.08343506511853</v>
      </c>
      <c r="G36174" t="inlineStr">
        <is>
          <t>O</t>
        </is>
      </c>
      <c r="H36174" t="n">
        <v>25.97750228998197</v>
      </c>
      <c r="I36174" t="n">
        <v>43.96017143871113</v>
      </c>
    </row>
    <row r="36175">
      <c r="A36175" s="26" t="n">
        <v>19993</v>
      </c>
      <c r="B36175" t="n">
        <v>337</v>
      </c>
      <c r="C36175" t="n">
        <v>43</v>
      </c>
      <c r="D36175" t="inlineStr">
        <is>
          <t>11/1/2022</t>
        </is>
      </c>
      <c r="E36175" t="n">
        <v>70379.62491833139</v>
      </c>
      <c r="F36175" t="n">
        <v>22.39615610810607</v>
      </c>
      <c r="G36175" t="inlineStr">
        <is>
          <t>O</t>
        </is>
      </c>
      <c r="H36175" t="n">
        <v>24.51228874690624</v>
      </c>
      <c r="I36175" t="n">
        <v>44.87825410171352</v>
      </c>
    </row>
    <row r="36176">
      <c r="A36176" s="26" t="n">
        <v>20749</v>
      </c>
      <c r="B36176" t="n">
        <v>337</v>
      </c>
      <c r="C36176" t="n">
        <v>43</v>
      </c>
      <c r="D36176" t="inlineStr">
        <is>
          <t>12/1/2022</t>
        </is>
      </c>
      <c r="E36176" t="n">
        <v>77680.55005804409</v>
      </c>
      <c r="F36176" t="n">
        <v>26.12451500563587</v>
      </c>
      <c r="G36176" t="inlineStr">
        <is>
          <t>O</t>
        </is>
      </c>
      <c r="H36176" t="n">
        <v>27.01083264931328</v>
      </c>
      <c r="I36176" t="n">
        <v>47.27518918453042</v>
      </c>
    </row>
    <row r="36177">
      <c r="A36177" s="26" t="n">
        <v>21525</v>
      </c>
      <c r="B36177" t="n">
        <v>357</v>
      </c>
      <c r="C36177" t="n">
        <v>43</v>
      </c>
      <c r="D36177" t="inlineStr">
        <is>
          <t>1/1/2023</t>
        </is>
      </c>
      <c r="E36177" t="n">
        <v>77953.23945435099</v>
      </c>
      <c r="F36177" t="n">
        <v>27.02416136318939</v>
      </c>
      <c r="G36177" t="inlineStr">
        <is>
          <t>O</t>
        </is>
      </c>
      <c r="H36177" t="n">
        <v>29.96040089267763</v>
      </c>
      <c r="I36177" t="n">
        <v>54.23055575114085</v>
      </c>
    </row>
    <row r="36178">
      <c r="A36178" s="26" t="n">
        <v>22302</v>
      </c>
      <c r="B36178" t="n">
        <v>378</v>
      </c>
      <c r="C36178" t="n">
        <v>43</v>
      </c>
      <c r="D36178" t="inlineStr">
        <is>
          <t>2/1/2023</t>
        </is>
      </c>
      <c r="E36178" t="n">
        <v>67387.66239928328</v>
      </c>
      <c r="F36178" t="n">
        <v>23.73407986798783</v>
      </c>
      <c r="G36178" t="inlineStr">
        <is>
          <t>O</t>
        </is>
      </c>
      <c r="H36178" t="n">
        <v>28.97247057923597</v>
      </c>
      <c r="I36178" t="n">
        <v>50.1458316371474</v>
      </c>
    </row>
    <row r="36179">
      <c r="A36179" s="26" t="n">
        <v>23081</v>
      </c>
      <c r="B36179" t="n">
        <v>401</v>
      </c>
      <c r="C36179" t="n">
        <v>43</v>
      </c>
      <c r="D36179" t="inlineStr">
        <is>
          <t>3/1/2023</t>
        </is>
      </c>
      <c r="E36179" t="n">
        <v>73003.59946964326</v>
      </c>
      <c r="F36179" t="n">
        <v>25.41937612072141</v>
      </c>
      <c r="G36179" t="inlineStr">
        <is>
          <t>O</t>
        </is>
      </c>
      <c r="H36179" t="n">
        <v>25.70378818911991</v>
      </c>
      <c r="I36179" t="n">
        <v>46.52698879807861</v>
      </c>
    </row>
    <row r="36180">
      <c r="A36180" s="26" t="n">
        <v>23856</v>
      </c>
      <c r="B36180" t="n">
        <v>420</v>
      </c>
      <c r="C36180" t="n">
        <v>43</v>
      </c>
      <c r="D36180" t="inlineStr">
        <is>
          <t>4/1/2023</t>
        </is>
      </c>
      <c r="E36180" t="n">
        <v>68726.36916640226</v>
      </c>
      <c r="F36180" t="n">
        <v>14.51242949287412</v>
      </c>
      <c r="G36180" t="inlineStr">
        <is>
          <t>O</t>
        </is>
      </c>
      <c r="H36180" t="n">
        <v>17.40479379220082</v>
      </c>
      <c r="I36180" t="n">
        <v>31.95898168535615</v>
      </c>
    </row>
    <row r="36181">
      <c r="A36181" s="26" t="n">
        <v>24633</v>
      </c>
      <c r="B36181" t="n">
        <v>441</v>
      </c>
      <c r="C36181" t="n">
        <v>43</v>
      </c>
      <c r="D36181" t="inlineStr">
        <is>
          <t>5/1/2023</t>
        </is>
      </c>
      <c r="E36181" t="n">
        <v>67113.98059117152</v>
      </c>
      <c r="F36181" t="n">
        <v>13.61547669218984</v>
      </c>
      <c r="G36181" t="inlineStr">
        <is>
          <t>O</t>
        </is>
      </c>
      <c r="H36181" t="n">
        <v>15.95346487457992</v>
      </c>
      <c r="I36181" t="n">
        <v>31.37370343087224</v>
      </c>
    </row>
    <row r="36182">
      <c r="A36182" s="26" t="n">
        <v>25532</v>
      </c>
      <c r="B36182" t="n">
        <v>584</v>
      </c>
      <c r="C36182" t="n">
        <v>43</v>
      </c>
      <c r="D36182" t="inlineStr">
        <is>
          <t>6/1/2023</t>
        </is>
      </c>
      <c r="E36182" t="n">
        <v>65989.7918830984</v>
      </c>
      <c r="F36182" t="n">
        <v>14.84791316435978</v>
      </c>
      <c r="G36182" t="inlineStr">
        <is>
          <t>O</t>
        </is>
      </c>
      <c r="H36182" t="n">
        <v>15.47811792823127</v>
      </c>
      <c r="I36182" t="n">
        <v>33.34013866525601</v>
      </c>
    </row>
    <row r="36183">
      <c r="A36183" s="26" t="n">
        <v>26244</v>
      </c>
      <c r="B36183" t="n">
        <v>540</v>
      </c>
      <c r="C36183" t="n">
        <v>43</v>
      </c>
      <c r="D36183" t="inlineStr">
        <is>
          <t>7/1/2023</t>
        </is>
      </c>
      <c r="E36183" t="n">
        <v>67672.41022743286</v>
      </c>
      <c r="F36183" t="n">
        <v>22.07713578625322</v>
      </c>
      <c r="G36183" t="inlineStr">
        <is>
          <t>O</t>
        </is>
      </c>
      <c r="H36183" t="n">
        <v>22.64867411959906</v>
      </c>
      <c r="I36183" t="n">
        <v>46.7563250109389</v>
      </c>
    </row>
    <row r="36184">
      <c r="A36184" s="26" t="n">
        <v>27008</v>
      </c>
      <c r="B36184" t="n">
        <v>548</v>
      </c>
      <c r="C36184" t="n">
        <v>43</v>
      </c>
      <c r="D36184" t="inlineStr">
        <is>
          <t>8/1/2023</t>
        </is>
      </c>
      <c r="E36184" t="n">
        <v>69806.56820565202</v>
      </c>
      <c r="F36184" t="n">
        <v>26.10296326817402</v>
      </c>
      <c r="G36184" t="inlineStr">
        <is>
          <t>O</t>
        </is>
      </c>
      <c r="H36184" t="n">
        <v>27.0792280590735</v>
      </c>
      <c r="I36184" t="n">
        <v>50.44332439850705</v>
      </c>
    </row>
    <row r="36185">
      <c r="A36185" s="26" t="n">
        <v>3</v>
      </c>
      <c r="B36185" t="n">
        <v>3</v>
      </c>
      <c r="C36185" t="n">
        <v>44</v>
      </c>
      <c r="D36185" t="inlineStr">
        <is>
          <t>9/1/2020</t>
        </is>
      </c>
      <c r="E36185" t="n">
        <v>5742.016369729914</v>
      </c>
      <c r="F36185" t="n">
        <v>44.87144097702846</v>
      </c>
      <c r="G36185" t="inlineStr">
        <is>
          <t>O</t>
        </is>
      </c>
      <c r="H36185" t="n">
        <v>41.63238050041465</v>
      </c>
      <c r="I36185" t="n">
        <v>44.67298201513398</v>
      </c>
    </row>
    <row r="36186">
      <c r="A36186" s="26" t="n">
        <v>762</v>
      </c>
      <c r="B36186" t="n">
        <v>6</v>
      </c>
      <c r="C36186" t="n">
        <v>44</v>
      </c>
      <c r="D36186" t="inlineStr">
        <is>
          <t>10/1/2020</t>
        </is>
      </c>
      <c r="E36186" t="n">
        <v>14554.20482518943</v>
      </c>
      <c r="F36186" t="n">
        <v>39.38767610136568</v>
      </c>
      <c r="G36186" t="inlineStr">
        <is>
          <t>O</t>
        </is>
      </c>
      <c r="H36186" t="n">
        <v>35.51007631319344</v>
      </c>
      <c r="I36186" t="n">
        <v>39.31480288878975</v>
      </c>
    </row>
    <row r="36187">
      <c r="A36187" s="26" t="n">
        <v>1519</v>
      </c>
      <c r="B36187" t="n">
        <v>7</v>
      </c>
      <c r="C36187" t="n">
        <v>44</v>
      </c>
      <c r="D36187" t="inlineStr">
        <is>
          <t>11/1/2020</t>
        </is>
      </c>
      <c r="E36187" t="n">
        <v>35482.31660818786</v>
      </c>
      <c r="F36187" t="n">
        <v>43.0535564812109</v>
      </c>
      <c r="G36187" t="inlineStr">
        <is>
          <t>O</t>
        </is>
      </c>
      <c r="H36187" t="n">
        <v>36.86200032839415</v>
      </c>
      <c r="I36187" t="n">
        <v>42.54178790150901</v>
      </c>
    </row>
    <row r="36188">
      <c r="A36188" s="26" t="n">
        <v>2279</v>
      </c>
      <c r="B36188" t="n">
        <v>11</v>
      </c>
      <c r="C36188" t="n">
        <v>44</v>
      </c>
      <c r="D36188" t="inlineStr">
        <is>
          <t>12/1/2020</t>
        </is>
      </c>
      <c r="E36188" t="n">
        <v>50187.9566629915</v>
      </c>
      <c r="F36188" t="n">
        <v>50.58429664238249</v>
      </c>
      <c r="G36188" t="inlineStr">
        <is>
          <t>O</t>
        </is>
      </c>
      <c r="H36188" t="n">
        <v>42.5063474912458</v>
      </c>
      <c r="I36188" t="n">
        <v>50.53538346549405</v>
      </c>
    </row>
    <row r="36189">
      <c r="A36189" s="26" t="n">
        <v>3053</v>
      </c>
      <c r="B36189" t="n">
        <v>29</v>
      </c>
      <c r="C36189" t="n">
        <v>44</v>
      </c>
      <c r="D36189" t="inlineStr">
        <is>
          <t>1/1/2021</t>
        </is>
      </c>
      <c r="E36189" t="n">
        <v>73983.76675940336</v>
      </c>
      <c r="F36189" t="n">
        <v>52.81234342192496</v>
      </c>
      <c r="G36189" t="inlineStr">
        <is>
          <t>O</t>
        </is>
      </c>
      <c r="H36189" t="n">
        <v>42.37295688977294</v>
      </c>
      <c r="I36189" t="n">
        <v>51.89279555619243</v>
      </c>
    </row>
    <row r="36190">
      <c r="A36190" s="26" t="n">
        <v>3809</v>
      </c>
      <c r="B36190" t="n">
        <v>29</v>
      </c>
      <c r="C36190" t="n">
        <v>44</v>
      </c>
      <c r="D36190" t="inlineStr">
        <is>
          <t>2/1/2021</t>
        </is>
      </c>
      <c r="E36190" t="n">
        <v>51189.76851921593</v>
      </c>
      <c r="F36190" t="n">
        <v>45.05631355448176</v>
      </c>
      <c r="G36190" t="inlineStr">
        <is>
          <t>O</t>
        </is>
      </c>
      <c r="H36190" t="n">
        <v>36.33308491011509</v>
      </c>
      <c r="I36190" t="n">
        <v>44.7396762425798</v>
      </c>
    </row>
    <row r="36191">
      <c r="A36191" s="26" t="n">
        <v>4566</v>
      </c>
      <c r="B36191" t="n">
        <v>30</v>
      </c>
      <c r="C36191" t="n">
        <v>44</v>
      </c>
      <c r="D36191" t="inlineStr">
        <is>
          <t>3/1/2021</t>
        </is>
      </c>
      <c r="E36191" t="n">
        <v>41447.16071313039</v>
      </c>
      <c r="F36191" t="n">
        <v>35.82588654952433</v>
      </c>
      <c r="G36191" t="inlineStr">
        <is>
          <t>O</t>
        </is>
      </c>
      <c r="H36191" t="n">
        <v>28.0708391983142</v>
      </c>
      <c r="I36191" t="n">
        <v>34.67508491951918</v>
      </c>
    </row>
    <row r="36192">
      <c r="A36192" s="26" t="n">
        <v>5322</v>
      </c>
      <c r="B36192" t="n">
        <v>30</v>
      </c>
      <c r="C36192" t="n">
        <v>44</v>
      </c>
      <c r="D36192" t="inlineStr">
        <is>
          <t>4/1/2021</t>
        </is>
      </c>
      <c r="E36192" t="n">
        <v>25360.47972940134</v>
      </c>
      <c r="F36192" t="n">
        <v>31.39152268227825</v>
      </c>
      <c r="G36192" t="inlineStr">
        <is>
          <t>O</t>
        </is>
      </c>
      <c r="H36192" t="n">
        <v>23.98462144170269</v>
      </c>
      <c r="I36192" t="n">
        <v>30.51012188787535</v>
      </c>
    </row>
    <row r="36193">
      <c r="A36193" s="26" t="n">
        <v>6078</v>
      </c>
      <c r="B36193" t="n">
        <v>30</v>
      </c>
      <c r="C36193" t="n">
        <v>44</v>
      </c>
      <c r="D36193" t="inlineStr">
        <is>
          <t>5/1/2021</t>
        </is>
      </c>
      <c r="E36193" t="n">
        <v>2672.080843806283</v>
      </c>
      <c r="F36193" t="n">
        <v>30.46144508902439</v>
      </c>
      <c r="G36193" t="inlineStr">
        <is>
          <t>O</t>
        </is>
      </c>
      <c r="H36193" t="n">
        <v>21.52309336418745</v>
      </c>
      <c r="I36193" t="n">
        <v>29.50156313887917</v>
      </c>
    </row>
    <row r="36194">
      <c r="A36194" s="26" t="n">
        <v>6834</v>
      </c>
      <c r="B36194" t="n">
        <v>30</v>
      </c>
      <c r="C36194" t="n">
        <v>44</v>
      </c>
      <c r="D36194" t="inlineStr">
        <is>
          <t>6/1/2021</t>
        </is>
      </c>
      <c r="E36194" t="n">
        <v>14101.12675222488</v>
      </c>
      <c r="F36194" t="n">
        <v>42.25968919538952</v>
      </c>
      <c r="G36194" t="inlineStr">
        <is>
          <t>O</t>
        </is>
      </c>
      <c r="H36194" t="n">
        <v>29.31722564775302</v>
      </c>
      <c r="I36194" t="n">
        <v>41.11578891209925</v>
      </c>
    </row>
    <row r="36195">
      <c r="A36195" s="26" t="n">
        <v>7590</v>
      </c>
      <c r="B36195" t="n">
        <v>30</v>
      </c>
      <c r="C36195" t="n">
        <v>44</v>
      </c>
      <c r="D36195" t="inlineStr">
        <is>
          <t>7/1/2021</t>
        </is>
      </c>
      <c r="E36195" t="n">
        <v>66916.40446031277</v>
      </c>
      <c r="F36195" t="n">
        <v>59.13523235200778</v>
      </c>
      <c r="G36195" t="inlineStr">
        <is>
          <t>O</t>
        </is>
      </c>
      <c r="H36195" t="n">
        <v>40.76555499662669</v>
      </c>
      <c r="I36195" t="n">
        <v>58.07767617505321</v>
      </c>
    </row>
    <row r="36196">
      <c r="A36196" s="26" t="n">
        <v>8346</v>
      </c>
      <c r="B36196" t="n">
        <v>30</v>
      </c>
      <c r="C36196" t="n">
        <v>44</v>
      </c>
      <c r="D36196" t="inlineStr">
        <is>
          <t>8/1/2021</t>
        </is>
      </c>
      <c r="E36196" t="n">
        <v>68755.56912090881</v>
      </c>
      <c r="F36196" t="n">
        <v>60.4520656881348</v>
      </c>
      <c r="G36196" t="inlineStr">
        <is>
          <t>O</t>
        </is>
      </c>
      <c r="H36196" t="n">
        <v>44.19247995395619</v>
      </c>
      <c r="I36196" t="n">
        <v>60.44774043649899</v>
      </c>
    </row>
    <row r="36197">
      <c r="A36197" s="26" t="n">
        <v>9103</v>
      </c>
      <c r="B36197" t="n">
        <v>31</v>
      </c>
      <c r="C36197" t="n">
        <v>44</v>
      </c>
      <c r="D36197" t="inlineStr">
        <is>
          <t>9/1/2021</t>
        </is>
      </c>
      <c r="E36197" t="n">
        <v>67092.56917453017</v>
      </c>
      <c r="F36197" t="n">
        <v>59.61764793476159</v>
      </c>
      <c r="G36197" t="inlineStr">
        <is>
          <t>O</t>
        </is>
      </c>
      <c r="H36197" t="n">
        <v>38.71720673785478</v>
      </c>
      <c r="I36197" t="n">
        <v>55.93806874099187</v>
      </c>
    </row>
    <row r="36198">
      <c r="A36198" s="26" t="n">
        <v>9890</v>
      </c>
      <c r="B36198" t="n">
        <v>62</v>
      </c>
      <c r="C36198" t="n">
        <v>44</v>
      </c>
      <c r="D36198" t="inlineStr">
        <is>
          <t>10/1/2021</t>
        </is>
      </c>
      <c r="E36198" t="n">
        <v>68977.74576670122</v>
      </c>
      <c r="F36198" t="n">
        <v>28.16846253126642</v>
      </c>
      <c r="G36198" t="inlineStr">
        <is>
          <t>O</t>
        </is>
      </c>
      <c r="H36198" t="n">
        <v>29.26203811824399</v>
      </c>
      <c r="I36198" t="n">
        <v>42.95379571104192</v>
      </c>
    </row>
    <row r="36199">
      <c r="A36199" s="26" t="n">
        <v>10703</v>
      </c>
      <c r="B36199" t="n">
        <v>119</v>
      </c>
      <c r="C36199" t="n">
        <v>44</v>
      </c>
      <c r="D36199" t="inlineStr">
        <is>
          <t>11/1/2021</t>
        </is>
      </c>
      <c r="E36199" t="n">
        <v>70389.89048064248</v>
      </c>
      <c r="F36199" t="n">
        <v>28.06890877093726</v>
      </c>
      <c r="G36199" t="inlineStr">
        <is>
          <t>O</t>
        </is>
      </c>
      <c r="H36199" t="n">
        <v>28.1282382087091</v>
      </c>
      <c r="I36199" t="n">
        <v>43.87156885470649</v>
      </c>
    </row>
    <row r="36200">
      <c r="A36200" s="26" t="n">
        <v>11494</v>
      </c>
      <c r="B36200" t="n">
        <v>154</v>
      </c>
      <c r="C36200" t="n">
        <v>44</v>
      </c>
      <c r="D36200" t="inlineStr">
        <is>
          <t>12/1/2021</t>
        </is>
      </c>
      <c r="E36200" t="n">
        <v>77929.18721087567</v>
      </c>
      <c r="F36200" t="n">
        <v>35.80688703646797</v>
      </c>
      <c r="G36200" t="inlineStr">
        <is>
          <t>O</t>
        </is>
      </c>
      <c r="H36200" t="n">
        <v>36.26608174898897</v>
      </c>
      <c r="I36200" t="n">
        <v>53.86278750144793</v>
      </c>
    </row>
    <row r="36201">
      <c r="A36201" s="26" t="n">
        <v>12250</v>
      </c>
      <c r="B36201" t="n">
        <v>154</v>
      </c>
      <c r="C36201" t="n">
        <v>44</v>
      </c>
      <c r="D36201" t="inlineStr">
        <is>
          <t>1/1/2022</t>
        </is>
      </c>
      <c r="E36201" t="n">
        <v>77953.23945435099</v>
      </c>
      <c r="F36201" t="n">
        <v>33.15051634939103</v>
      </c>
      <c r="G36201" t="inlineStr">
        <is>
          <t>O</t>
        </is>
      </c>
      <c r="H36201" t="n">
        <v>33.15986768236511</v>
      </c>
      <c r="I36201" t="n">
        <v>50.33217083513004</v>
      </c>
    </row>
    <row r="36202">
      <c r="A36202" s="26" t="n">
        <v>13008</v>
      </c>
      <c r="B36202" t="n">
        <v>156</v>
      </c>
      <c r="C36202" t="n">
        <v>44</v>
      </c>
      <c r="D36202" t="inlineStr">
        <is>
          <t>2/1/2022</t>
        </is>
      </c>
      <c r="E36202" t="n">
        <v>67387.66239928328</v>
      </c>
      <c r="F36202" t="n">
        <v>30.94939062626122</v>
      </c>
      <c r="G36202" t="inlineStr">
        <is>
          <t>O</t>
        </is>
      </c>
      <c r="H36202" t="n">
        <v>31.32663469773996</v>
      </c>
      <c r="I36202" t="n">
        <v>47.92980105195832</v>
      </c>
    </row>
    <row r="36203">
      <c r="A36203" s="26" t="n">
        <v>13765</v>
      </c>
      <c r="B36203" t="n">
        <v>157</v>
      </c>
      <c r="C36203" t="n">
        <v>44</v>
      </c>
      <c r="D36203" t="inlineStr">
        <is>
          <t>3/1/2022</t>
        </is>
      </c>
      <c r="E36203" t="n">
        <v>73003.59946964326</v>
      </c>
      <c r="F36203" t="n">
        <v>23.18062994593311</v>
      </c>
      <c r="G36203" t="inlineStr">
        <is>
          <t>O</t>
        </is>
      </c>
      <c r="H36203" t="n">
        <v>26.57718129549574</v>
      </c>
      <c r="I36203" t="n">
        <v>40.020375368789</v>
      </c>
    </row>
    <row r="36204">
      <c r="A36204" s="26" t="n">
        <v>14533</v>
      </c>
      <c r="B36204" t="n">
        <v>169</v>
      </c>
      <c r="C36204" t="n">
        <v>44</v>
      </c>
      <c r="D36204" t="inlineStr">
        <is>
          <t>4/1/2022</t>
        </is>
      </c>
      <c r="E36204" t="n">
        <v>68726.36916640226</v>
      </c>
      <c r="F36204" t="n">
        <v>18.93474973282277</v>
      </c>
      <c r="G36204" t="inlineStr">
        <is>
          <t>O</t>
        </is>
      </c>
      <c r="H36204" t="n">
        <v>19.16588617473969</v>
      </c>
      <c r="I36204" t="n">
        <v>29.41408929880021</v>
      </c>
    </row>
    <row r="36205">
      <c r="A36205" s="26" t="n">
        <v>15309</v>
      </c>
      <c r="B36205" t="n">
        <v>189</v>
      </c>
      <c r="C36205" t="n">
        <v>44</v>
      </c>
      <c r="D36205" t="inlineStr">
        <is>
          <t>5/1/2022</t>
        </is>
      </c>
      <c r="E36205" t="n">
        <v>67113.98059117152</v>
      </c>
      <c r="F36205" t="n">
        <v>15.79584919040187</v>
      </c>
      <c r="G36205" t="inlineStr">
        <is>
          <t>O</t>
        </is>
      </c>
      <c r="H36205" t="n">
        <v>17.74543013920703</v>
      </c>
      <c r="I36205" t="n">
        <v>29.09673836279826</v>
      </c>
    </row>
    <row r="36206">
      <c r="A36206" s="26" t="n">
        <v>16103</v>
      </c>
      <c r="B36206" t="n">
        <v>227</v>
      </c>
      <c r="C36206" t="n">
        <v>44</v>
      </c>
      <c r="D36206" t="inlineStr">
        <is>
          <t>6/1/2022</t>
        </is>
      </c>
      <c r="E36206" t="n">
        <v>65989.7918830984</v>
      </c>
      <c r="F36206" t="n">
        <v>17.39083614058637</v>
      </c>
      <c r="G36206" t="inlineStr">
        <is>
          <t>O</t>
        </is>
      </c>
      <c r="H36206" t="n">
        <v>17.6783723650103</v>
      </c>
      <c r="I36206" t="n">
        <v>30.543433772109</v>
      </c>
    </row>
    <row r="36207">
      <c r="A36207" s="26" t="n">
        <v>16863</v>
      </c>
      <c r="B36207" t="n">
        <v>231</v>
      </c>
      <c r="C36207" t="n">
        <v>44</v>
      </c>
      <c r="D36207" t="inlineStr">
        <is>
          <t>7/1/2022</t>
        </is>
      </c>
      <c r="E36207" t="n">
        <v>67672.41022743286</v>
      </c>
      <c r="F36207" t="n">
        <v>31.23416411715898</v>
      </c>
      <c r="G36207" t="inlineStr">
        <is>
          <t>O</t>
        </is>
      </c>
      <c r="H36207" t="n">
        <v>32.44476583128836</v>
      </c>
      <c r="I36207" t="n">
        <v>55.29765352310695</v>
      </c>
    </row>
    <row r="36208">
      <c r="A36208" s="26" t="n">
        <v>17640</v>
      </c>
      <c r="B36208" t="n">
        <v>252</v>
      </c>
      <c r="C36208" t="n">
        <v>44</v>
      </c>
      <c r="D36208" t="inlineStr">
        <is>
          <t>8/1/2022</t>
        </is>
      </c>
      <c r="E36208" t="n">
        <v>69806.56820565202</v>
      </c>
      <c r="F36208" t="n">
        <v>34.21517352705851</v>
      </c>
      <c r="G36208" t="inlineStr">
        <is>
          <t>O</t>
        </is>
      </c>
      <c r="H36208" t="n">
        <v>36.66714144257687</v>
      </c>
      <c r="I36208" t="n">
        <v>58.09335006896619</v>
      </c>
    </row>
    <row r="36209">
      <c r="A36209" s="26" t="n">
        <v>18417</v>
      </c>
      <c r="B36209" t="n">
        <v>273</v>
      </c>
      <c r="C36209" t="n">
        <v>44</v>
      </c>
      <c r="D36209" t="inlineStr">
        <is>
          <t>9/1/2022</t>
        </is>
      </c>
      <c r="E36209" t="n">
        <v>67412.1990935924</v>
      </c>
      <c r="F36209" t="n">
        <v>28.05364020396115</v>
      </c>
      <c r="G36209" t="inlineStr">
        <is>
          <t>O</t>
        </is>
      </c>
      <c r="H36209" t="n">
        <v>33.67338923642193</v>
      </c>
      <c r="I36209" t="n">
        <v>56.9935312165729</v>
      </c>
    </row>
    <row r="36210">
      <c r="A36210" s="26" t="n">
        <v>19194</v>
      </c>
      <c r="B36210" t="n">
        <v>294</v>
      </c>
      <c r="C36210" t="n">
        <v>44</v>
      </c>
      <c r="D36210" t="inlineStr">
        <is>
          <t>10/1/2022</t>
        </is>
      </c>
      <c r="E36210" t="n">
        <v>69067.17992164352</v>
      </c>
      <c r="F36210" t="n">
        <v>21.02649506030037</v>
      </c>
      <c r="G36210" t="inlineStr">
        <is>
          <t>O</t>
        </is>
      </c>
      <c r="H36210" t="n">
        <v>25.97750228998197</v>
      </c>
      <c r="I36210" t="n">
        <v>43.96017143871113</v>
      </c>
    </row>
    <row r="36211">
      <c r="A36211" s="26" t="n">
        <v>19971</v>
      </c>
      <c r="B36211" t="n">
        <v>315</v>
      </c>
      <c r="C36211" t="n">
        <v>44</v>
      </c>
      <c r="D36211" t="inlineStr">
        <is>
          <t>11/1/2022</t>
        </is>
      </c>
      <c r="E36211" t="n">
        <v>70379.62491833139</v>
      </c>
      <c r="F36211" t="n">
        <v>21.09182466547689</v>
      </c>
      <c r="G36211" t="inlineStr">
        <is>
          <t>O</t>
        </is>
      </c>
      <c r="H36211" t="n">
        <v>24.51228874690624</v>
      </c>
      <c r="I36211" t="n">
        <v>44.87825410171352</v>
      </c>
    </row>
    <row r="36212">
      <c r="A36212" s="26" t="n">
        <v>20748</v>
      </c>
      <c r="B36212" t="n">
        <v>336</v>
      </c>
      <c r="C36212" t="n">
        <v>44</v>
      </c>
      <c r="D36212" t="inlineStr">
        <is>
          <t>12/1/2022</t>
        </is>
      </c>
      <c r="E36212" t="n">
        <v>77680.55005804409</v>
      </c>
      <c r="F36212" t="n">
        <v>17.93453410369751</v>
      </c>
      <c r="G36212" t="inlineStr">
        <is>
          <t>O</t>
        </is>
      </c>
      <c r="H36212" t="n">
        <v>27.01083264931328</v>
      </c>
      <c r="I36212" t="n">
        <v>47.27518918453042</v>
      </c>
    </row>
    <row r="36213">
      <c r="A36213" s="26" t="n">
        <v>21525</v>
      </c>
      <c r="B36213" t="n">
        <v>357</v>
      </c>
      <c r="C36213" t="n">
        <v>44</v>
      </c>
      <c r="D36213" t="inlineStr">
        <is>
          <t>1/1/2023</t>
        </is>
      </c>
      <c r="E36213" t="n">
        <v>77953.23945435099</v>
      </c>
      <c r="F36213" t="n">
        <v>19.46981197421947</v>
      </c>
      <c r="G36213" t="inlineStr">
        <is>
          <t>O</t>
        </is>
      </c>
      <c r="H36213" t="n">
        <v>29.96040089267763</v>
      </c>
      <c r="I36213" t="n">
        <v>54.23055575114085</v>
      </c>
    </row>
    <row r="36214">
      <c r="A36214" s="26" t="n">
        <v>22302</v>
      </c>
      <c r="B36214" t="n">
        <v>378</v>
      </c>
      <c r="C36214" t="n">
        <v>44</v>
      </c>
      <c r="D36214" t="inlineStr">
        <is>
          <t>2/1/2023</t>
        </is>
      </c>
      <c r="E36214" t="n">
        <v>67387.66239928328</v>
      </c>
      <c r="F36214" t="n">
        <v>15.16414259139545</v>
      </c>
      <c r="G36214" t="inlineStr">
        <is>
          <t>O</t>
        </is>
      </c>
      <c r="H36214" t="n">
        <v>28.97247057923597</v>
      </c>
      <c r="I36214" t="n">
        <v>50.1458316371474</v>
      </c>
    </row>
    <row r="36215">
      <c r="A36215" s="26" t="n">
        <v>23079</v>
      </c>
      <c r="B36215" t="n">
        <v>399</v>
      </c>
      <c r="C36215" t="n">
        <v>44</v>
      </c>
      <c r="D36215" t="inlineStr">
        <is>
          <t>3/1/2023</t>
        </is>
      </c>
      <c r="E36215" t="n">
        <v>73003.59946964326</v>
      </c>
      <c r="F36215" t="n">
        <v>15.72000599626315</v>
      </c>
      <c r="G36215" t="inlineStr">
        <is>
          <t>O</t>
        </is>
      </c>
      <c r="H36215" t="n">
        <v>25.70378818911991</v>
      </c>
      <c r="I36215" t="n">
        <v>46.52698879807861</v>
      </c>
    </row>
    <row r="36216">
      <c r="A36216" s="26" t="n">
        <v>23856</v>
      </c>
      <c r="B36216" t="n">
        <v>420</v>
      </c>
      <c r="C36216" t="n">
        <v>44</v>
      </c>
      <c r="D36216" t="inlineStr">
        <is>
          <t>4/1/2023</t>
        </is>
      </c>
      <c r="E36216" t="n">
        <v>68726.36916640226</v>
      </c>
      <c r="F36216" t="n">
        <v>13.62417778488019</v>
      </c>
      <c r="G36216" t="inlineStr">
        <is>
          <t>O</t>
        </is>
      </c>
      <c r="H36216" t="n">
        <v>17.40479379220082</v>
      </c>
      <c r="I36216" t="n">
        <v>31.95898168535615</v>
      </c>
    </row>
    <row r="36217">
      <c r="A36217" s="26" t="n">
        <v>24633</v>
      </c>
      <c r="B36217" t="n">
        <v>441</v>
      </c>
      <c r="C36217" t="n">
        <v>44</v>
      </c>
      <c r="D36217" t="inlineStr">
        <is>
          <t>5/1/2023</t>
        </is>
      </c>
      <c r="E36217" t="n">
        <v>67113.98059117152</v>
      </c>
      <c r="F36217" t="n">
        <v>12.14763234444032</v>
      </c>
      <c r="G36217" t="inlineStr">
        <is>
          <t>O</t>
        </is>
      </c>
      <c r="H36217" t="n">
        <v>15.95346487457992</v>
      </c>
      <c r="I36217" t="n">
        <v>31.37370343087224</v>
      </c>
    </row>
    <row r="36218">
      <c r="A36218" s="26" t="n">
        <v>25410</v>
      </c>
      <c r="B36218" t="n">
        <v>462</v>
      </c>
      <c r="C36218" t="n">
        <v>44</v>
      </c>
      <c r="D36218" t="inlineStr">
        <is>
          <t>6/1/2023</t>
        </is>
      </c>
      <c r="E36218" t="n">
        <v>65989.7918830984</v>
      </c>
      <c r="F36218" t="n">
        <v>12.03316195961924</v>
      </c>
      <c r="G36218" t="inlineStr">
        <is>
          <t>O</t>
        </is>
      </c>
      <c r="H36218" t="n">
        <v>15.47811792823127</v>
      </c>
      <c r="I36218" t="n">
        <v>33.34013866525601</v>
      </c>
    </row>
    <row r="36219">
      <c r="A36219" s="26" t="n">
        <v>26187</v>
      </c>
      <c r="B36219" t="n">
        <v>483</v>
      </c>
      <c r="C36219" t="n">
        <v>44</v>
      </c>
      <c r="D36219" t="inlineStr">
        <is>
          <t>7/1/2023</t>
        </is>
      </c>
      <c r="E36219" t="n">
        <v>67672.41022743286</v>
      </c>
      <c r="F36219" t="n">
        <v>14.36722379061531</v>
      </c>
      <c r="G36219" t="inlineStr">
        <is>
          <t>O</t>
        </is>
      </c>
      <c r="H36219" t="n">
        <v>22.64867411959906</v>
      </c>
      <c r="I36219" t="n">
        <v>46.7563250109389</v>
      </c>
    </row>
    <row r="36220">
      <c r="A36220" s="26" t="n">
        <v>26964</v>
      </c>
      <c r="B36220" t="n">
        <v>504</v>
      </c>
      <c r="C36220" t="n">
        <v>44</v>
      </c>
      <c r="D36220" t="inlineStr">
        <is>
          <t>8/1/2023</t>
        </is>
      </c>
      <c r="E36220" t="n">
        <v>69806.56820565202</v>
      </c>
      <c r="F36220" t="n">
        <v>19.51089845723634</v>
      </c>
      <c r="G36220" t="inlineStr">
        <is>
          <t>O</t>
        </is>
      </c>
      <c r="H36220" t="n">
        <v>27.0792280590735</v>
      </c>
      <c r="I36220" t="n">
        <v>50.44332439850705</v>
      </c>
    </row>
    <row r="36221">
      <c r="A36221" s="26" t="n">
        <v>1</v>
      </c>
      <c r="B36221" t="n">
        <v>1</v>
      </c>
      <c r="C36221" t="n">
        <v>45</v>
      </c>
      <c r="D36221" t="inlineStr">
        <is>
          <t>9/1/2020</t>
        </is>
      </c>
      <c r="E36221" t="n">
        <v>5742.016369729914</v>
      </c>
      <c r="F36221" t="n">
        <v>41.42181297288854</v>
      </c>
      <c r="G36221" t="inlineStr">
        <is>
          <t>O</t>
        </is>
      </c>
      <c r="H36221" t="n">
        <v>41.63238050041465</v>
      </c>
      <c r="I36221" t="n">
        <v>44.67298201513398</v>
      </c>
    </row>
    <row r="36222">
      <c r="A36222" s="26" t="n">
        <v>761</v>
      </c>
      <c r="B36222" t="n">
        <v>5</v>
      </c>
      <c r="C36222" t="n">
        <v>45</v>
      </c>
      <c r="D36222" t="inlineStr">
        <is>
          <t>10/1/2020</t>
        </is>
      </c>
      <c r="E36222" t="n">
        <v>14554.20482518943</v>
      </c>
      <c r="F36222" t="n">
        <v>40.26662553919859</v>
      </c>
      <c r="G36222" t="inlineStr">
        <is>
          <t>O</t>
        </is>
      </c>
      <c r="H36222" t="n">
        <v>35.51007631319344</v>
      </c>
      <c r="I36222" t="n">
        <v>39.31480288878975</v>
      </c>
    </row>
    <row r="36223">
      <c r="A36223" s="26" t="n">
        <v>1517</v>
      </c>
      <c r="B36223" t="n">
        <v>5</v>
      </c>
      <c r="C36223" t="n">
        <v>45</v>
      </c>
      <c r="D36223" t="inlineStr">
        <is>
          <t>11/1/2020</t>
        </is>
      </c>
      <c r="E36223" t="n">
        <v>35482.31660818786</v>
      </c>
      <c r="F36223" t="n">
        <v>43.17310102767377</v>
      </c>
      <c r="G36223" t="inlineStr">
        <is>
          <t>O</t>
        </is>
      </c>
      <c r="H36223" t="n">
        <v>36.86200032839415</v>
      </c>
      <c r="I36223" t="n">
        <v>42.54178790150901</v>
      </c>
    </row>
    <row r="36224">
      <c r="A36224" s="26" t="n">
        <v>2273</v>
      </c>
      <c r="B36224" t="n">
        <v>5</v>
      </c>
      <c r="C36224" t="n">
        <v>45</v>
      </c>
      <c r="D36224" t="inlineStr">
        <is>
          <t>12/1/2020</t>
        </is>
      </c>
      <c r="E36224" t="n">
        <v>50187.9566629915</v>
      </c>
      <c r="F36224" t="n">
        <v>50.53993146321702</v>
      </c>
      <c r="G36224" t="inlineStr">
        <is>
          <t>O</t>
        </is>
      </c>
      <c r="H36224" t="n">
        <v>42.5063474912458</v>
      </c>
      <c r="I36224" t="n">
        <v>50.53538346549405</v>
      </c>
    </row>
    <row r="36225">
      <c r="A36225" s="26" t="n">
        <v>3033</v>
      </c>
      <c r="B36225" t="n">
        <v>9</v>
      </c>
      <c r="C36225" t="n">
        <v>45</v>
      </c>
      <c r="D36225" t="inlineStr">
        <is>
          <t>1/1/2021</t>
        </is>
      </c>
      <c r="E36225" t="n">
        <v>73983.76675940336</v>
      </c>
      <c r="F36225" t="n">
        <v>52.49584039602574</v>
      </c>
      <c r="G36225" t="inlineStr">
        <is>
          <t>O</t>
        </is>
      </c>
      <c r="H36225" t="n">
        <v>42.37295688977294</v>
      </c>
      <c r="I36225" t="n">
        <v>51.89279555619243</v>
      </c>
    </row>
    <row r="36226">
      <c r="A36226" s="26" t="n">
        <v>3789</v>
      </c>
      <c r="B36226" t="n">
        <v>9</v>
      </c>
      <c r="C36226" t="n">
        <v>45</v>
      </c>
      <c r="D36226" t="inlineStr">
        <is>
          <t>2/1/2021</t>
        </is>
      </c>
      <c r="E36226" t="n">
        <v>51189.76851921593</v>
      </c>
      <c r="F36226" t="n">
        <v>44.77754434090242</v>
      </c>
      <c r="G36226" t="inlineStr">
        <is>
          <t>O</t>
        </is>
      </c>
      <c r="H36226" t="n">
        <v>36.33308491011509</v>
      </c>
      <c r="I36226" t="n">
        <v>44.7396762425798</v>
      </c>
    </row>
    <row r="36227">
      <c r="A36227" s="26" t="n">
        <v>4547</v>
      </c>
      <c r="B36227" t="n">
        <v>11</v>
      </c>
      <c r="C36227" t="n">
        <v>45</v>
      </c>
      <c r="D36227" t="inlineStr">
        <is>
          <t>3/1/2021</t>
        </is>
      </c>
      <c r="E36227" t="n">
        <v>41447.16071313039</v>
      </c>
      <c r="F36227" t="n">
        <v>35.19791533300889</v>
      </c>
      <c r="G36227" t="inlineStr">
        <is>
          <t>O</t>
        </is>
      </c>
      <c r="H36227" t="n">
        <v>28.0708391983142</v>
      </c>
      <c r="I36227" t="n">
        <v>34.67508491951918</v>
      </c>
    </row>
    <row r="36228">
      <c r="A36228" s="26" t="n">
        <v>5303</v>
      </c>
      <c r="B36228" t="n">
        <v>11</v>
      </c>
      <c r="C36228" t="n">
        <v>45</v>
      </c>
      <c r="D36228" t="inlineStr">
        <is>
          <t>4/1/2021</t>
        </is>
      </c>
      <c r="E36228" t="n">
        <v>25360.47972940134</v>
      </c>
      <c r="F36228" t="n">
        <v>30.95685394881611</v>
      </c>
      <c r="G36228" t="inlineStr">
        <is>
          <t>O</t>
        </is>
      </c>
      <c r="H36228" t="n">
        <v>23.98462144170269</v>
      </c>
      <c r="I36228" t="n">
        <v>30.51012188787535</v>
      </c>
    </row>
    <row r="36229">
      <c r="A36229" s="26" t="n">
        <v>6059</v>
      </c>
      <c r="B36229" t="n">
        <v>11</v>
      </c>
      <c r="C36229" t="n">
        <v>45</v>
      </c>
      <c r="D36229" t="inlineStr">
        <is>
          <t>5/1/2021</t>
        </is>
      </c>
      <c r="E36229" t="n">
        <v>2672.080843806283</v>
      </c>
      <c r="F36229" t="n">
        <v>29.99004629553315</v>
      </c>
      <c r="G36229" t="inlineStr">
        <is>
          <t>O</t>
        </is>
      </c>
      <c r="H36229" t="n">
        <v>21.52309336418745</v>
      </c>
      <c r="I36229" t="n">
        <v>29.50156313887917</v>
      </c>
    </row>
    <row r="36230">
      <c r="A36230" s="26" t="n">
        <v>6815</v>
      </c>
      <c r="B36230" t="n">
        <v>11</v>
      </c>
      <c r="C36230" t="n">
        <v>45</v>
      </c>
      <c r="D36230" t="inlineStr">
        <is>
          <t>6/1/2021</t>
        </is>
      </c>
      <c r="E36230" t="n">
        <v>14101.12675222488</v>
      </c>
      <c r="F36230" t="n">
        <v>41.64107859909149</v>
      </c>
      <c r="G36230" t="inlineStr">
        <is>
          <t>O</t>
        </is>
      </c>
      <c r="H36230" t="n">
        <v>29.31722564775302</v>
      </c>
      <c r="I36230" t="n">
        <v>41.11578891209925</v>
      </c>
    </row>
    <row r="36231">
      <c r="A36231" s="26" t="n">
        <v>7573</v>
      </c>
      <c r="B36231" t="n">
        <v>13</v>
      </c>
      <c r="C36231" t="n">
        <v>45</v>
      </c>
      <c r="D36231" t="inlineStr">
        <is>
          <t>7/1/2021</t>
        </is>
      </c>
      <c r="E36231" t="n">
        <v>66916.40446031277</v>
      </c>
      <c r="F36231" t="n">
        <v>59.33085414114193</v>
      </c>
      <c r="G36231" t="inlineStr">
        <is>
          <t>O</t>
        </is>
      </c>
      <c r="H36231" t="n">
        <v>40.76555499662669</v>
      </c>
      <c r="I36231" t="n">
        <v>58.07767617505321</v>
      </c>
    </row>
    <row r="36232">
      <c r="A36232" s="26" t="n">
        <v>8329</v>
      </c>
      <c r="B36232" t="n">
        <v>13</v>
      </c>
      <c r="C36232" t="n">
        <v>45</v>
      </c>
      <c r="D36232" t="inlineStr">
        <is>
          <t>8/1/2021</t>
        </is>
      </c>
      <c r="E36232" t="n">
        <v>68755.56912090881</v>
      </c>
      <c r="F36232" t="n">
        <v>60.656400577494</v>
      </c>
      <c r="G36232" t="inlineStr">
        <is>
          <t>O</t>
        </is>
      </c>
      <c r="H36232" t="n">
        <v>44.19247995395619</v>
      </c>
      <c r="I36232" t="n">
        <v>60.44774043649899</v>
      </c>
    </row>
    <row r="36233">
      <c r="A36233" s="26" t="n">
        <v>9094</v>
      </c>
      <c r="B36233" t="n">
        <v>22</v>
      </c>
      <c r="C36233" t="n">
        <v>45</v>
      </c>
      <c r="D36233" t="inlineStr">
        <is>
          <t>9/1/2021</t>
        </is>
      </c>
      <c r="E36233" t="n">
        <v>67092.56917453017</v>
      </c>
      <c r="F36233" t="n">
        <v>57.20038790675633</v>
      </c>
      <c r="G36233" t="inlineStr">
        <is>
          <t>O</t>
        </is>
      </c>
      <c r="H36233" t="n">
        <v>38.71720673785478</v>
      </c>
      <c r="I36233" t="n">
        <v>55.93806874099187</v>
      </c>
    </row>
    <row r="36234">
      <c r="A36234" s="26" t="n">
        <v>9878</v>
      </c>
      <c r="B36234" t="n">
        <v>50</v>
      </c>
      <c r="C36234" t="n">
        <v>45</v>
      </c>
      <c r="D36234" t="inlineStr">
        <is>
          <t>10/1/2021</t>
        </is>
      </c>
      <c r="E36234" t="n">
        <v>68977.74576670122</v>
      </c>
      <c r="F36234" t="n">
        <v>43.10767469305528</v>
      </c>
      <c r="G36234" t="inlineStr">
        <is>
          <t>O</t>
        </is>
      </c>
      <c r="H36234" t="n">
        <v>29.26203811824399</v>
      </c>
      <c r="I36234" t="n">
        <v>42.95379571104192</v>
      </c>
    </row>
    <row r="36235">
      <c r="A36235" s="26" t="n">
        <v>10702</v>
      </c>
      <c r="B36235" t="n">
        <v>118</v>
      </c>
      <c r="C36235" t="n">
        <v>45</v>
      </c>
      <c r="D36235" t="inlineStr">
        <is>
          <t>11/1/2021</t>
        </is>
      </c>
      <c r="E36235" t="n">
        <v>70389.89048064248</v>
      </c>
      <c r="F36235" t="n">
        <v>27.25731745368916</v>
      </c>
      <c r="G36235" t="inlineStr">
        <is>
          <t>O</t>
        </is>
      </c>
      <c r="H36235" t="n">
        <v>28.1282382087091</v>
      </c>
      <c r="I36235" t="n">
        <v>43.87156885470649</v>
      </c>
    </row>
    <row r="36236">
      <c r="A36236" s="26" t="n">
        <v>11458</v>
      </c>
      <c r="B36236" t="n">
        <v>118</v>
      </c>
      <c r="C36236" t="n">
        <v>45</v>
      </c>
      <c r="D36236" t="inlineStr">
        <is>
          <t>12/1/2021</t>
        </is>
      </c>
      <c r="E36236" t="n">
        <v>77929.18721087567</v>
      </c>
      <c r="F36236" t="n">
        <v>36.17476269522758</v>
      </c>
      <c r="G36236" t="inlineStr">
        <is>
          <t>O</t>
        </is>
      </c>
      <c r="H36236" t="n">
        <v>36.26608174898897</v>
      </c>
      <c r="I36236" t="n">
        <v>53.86278750144793</v>
      </c>
    </row>
    <row r="36237">
      <c r="A36237" s="26" t="n">
        <v>12216</v>
      </c>
      <c r="B36237" t="n">
        <v>120</v>
      </c>
      <c r="C36237" t="n">
        <v>45</v>
      </c>
      <c r="D36237" t="inlineStr">
        <is>
          <t>1/1/2022</t>
        </is>
      </c>
      <c r="E36237" t="n">
        <v>77953.23945435099</v>
      </c>
      <c r="F36237" t="n">
        <v>32.5844784829113</v>
      </c>
      <c r="G36237" t="inlineStr">
        <is>
          <t>O</t>
        </is>
      </c>
      <c r="H36237" t="n">
        <v>33.15986768236511</v>
      </c>
      <c r="I36237" t="n">
        <v>50.33217083513004</v>
      </c>
    </row>
    <row r="36238">
      <c r="A36238" s="26" t="n">
        <v>12978</v>
      </c>
      <c r="B36238" t="n">
        <v>126</v>
      </c>
      <c r="C36238" t="n">
        <v>45</v>
      </c>
      <c r="D36238" t="inlineStr">
        <is>
          <t>2/1/2022</t>
        </is>
      </c>
      <c r="E36238" t="n">
        <v>67387.66239928328</v>
      </c>
      <c r="F36238" t="n">
        <v>29.86173489964171</v>
      </c>
      <c r="G36238" t="inlineStr">
        <is>
          <t>O</t>
        </is>
      </c>
      <c r="H36238" t="n">
        <v>31.32663469773996</v>
      </c>
      <c r="I36238" t="n">
        <v>47.92980105195832</v>
      </c>
    </row>
    <row r="36239">
      <c r="A36239" s="26" t="n">
        <v>13755</v>
      </c>
      <c r="B36239" t="n">
        <v>147</v>
      </c>
      <c r="C36239" t="n">
        <v>45</v>
      </c>
      <c r="D36239" t="inlineStr">
        <is>
          <t>3/1/2022</t>
        </is>
      </c>
      <c r="E36239" t="n">
        <v>73003.59946964326</v>
      </c>
      <c r="F36239" t="n">
        <v>25.40360101071139</v>
      </c>
      <c r="G36239" t="inlineStr">
        <is>
          <t>O</t>
        </is>
      </c>
      <c r="H36239" t="n">
        <v>26.57718129549574</v>
      </c>
      <c r="I36239" t="n">
        <v>40.020375368789</v>
      </c>
    </row>
    <row r="36240">
      <c r="A36240" s="26" t="n">
        <v>14532</v>
      </c>
      <c r="B36240" t="n">
        <v>168</v>
      </c>
      <c r="C36240" t="n">
        <v>45</v>
      </c>
      <c r="D36240" t="inlineStr">
        <is>
          <t>4/1/2022</t>
        </is>
      </c>
      <c r="E36240" t="n">
        <v>68726.36916640226</v>
      </c>
      <c r="F36240" t="n">
        <v>16.60779931957735</v>
      </c>
      <c r="G36240" t="inlineStr">
        <is>
          <t>O</t>
        </is>
      </c>
      <c r="H36240" t="n">
        <v>19.16588617473969</v>
      </c>
      <c r="I36240" t="n">
        <v>29.41408929880021</v>
      </c>
    </row>
    <row r="36241">
      <c r="A36241" s="26" t="n">
        <v>15309</v>
      </c>
      <c r="B36241" t="n">
        <v>189</v>
      </c>
      <c r="C36241" t="n">
        <v>45</v>
      </c>
      <c r="D36241" t="inlineStr">
        <is>
          <t>5/1/2022</t>
        </is>
      </c>
      <c r="E36241" t="n">
        <v>67113.98059117152</v>
      </c>
      <c r="F36241" t="n">
        <v>14.74496867431909</v>
      </c>
      <c r="G36241" t="inlineStr">
        <is>
          <t>O</t>
        </is>
      </c>
      <c r="H36241" t="n">
        <v>17.74543013920703</v>
      </c>
      <c r="I36241" t="n">
        <v>29.09673836279826</v>
      </c>
    </row>
    <row r="36242">
      <c r="A36242" s="26" t="n">
        <v>16086</v>
      </c>
      <c r="B36242" t="n">
        <v>210</v>
      </c>
      <c r="C36242" t="n">
        <v>45</v>
      </c>
      <c r="D36242" t="inlineStr">
        <is>
          <t>6/1/2022</t>
        </is>
      </c>
      <c r="E36242" t="n">
        <v>65989.7918830984</v>
      </c>
      <c r="F36242" t="n">
        <v>10.4907219961152</v>
      </c>
      <c r="G36242" t="inlineStr">
        <is>
          <t>O</t>
        </is>
      </c>
      <c r="H36242" t="n">
        <v>17.6783723650103</v>
      </c>
      <c r="I36242" t="n">
        <v>30.543433772109</v>
      </c>
    </row>
    <row r="36243">
      <c r="A36243" s="26" t="n">
        <v>16863</v>
      </c>
      <c r="B36243" t="n">
        <v>231</v>
      </c>
      <c r="C36243" t="n">
        <v>45</v>
      </c>
      <c r="D36243" t="inlineStr">
        <is>
          <t>7/1/2022</t>
        </is>
      </c>
      <c r="E36243" t="n">
        <v>67672.41022743286</v>
      </c>
      <c r="F36243" t="n">
        <v>19.40181053376869</v>
      </c>
      <c r="G36243" t="inlineStr">
        <is>
          <t>O</t>
        </is>
      </c>
      <c r="H36243" t="n">
        <v>32.44476583128836</v>
      </c>
      <c r="I36243" t="n">
        <v>55.29765352310695</v>
      </c>
    </row>
    <row r="36244">
      <c r="A36244" s="26" t="n">
        <v>17640</v>
      </c>
      <c r="B36244" t="n">
        <v>252</v>
      </c>
      <c r="C36244" t="n">
        <v>45</v>
      </c>
      <c r="D36244" t="inlineStr">
        <is>
          <t>8/1/2022</t>
        </is>
      </c>
      <c r="E36244" t="n">
        <v>69806.56820565202</v>
      </c>
      <c r="F36244" t="n">
        <v>21.46515848935587</v>
      </c>
      <c r="G36244" t="inlineStr">
        <is>
          <t>O</t>
        </is>
      </c>
      <c r="H36244" t="n">
        <v>36.66714144257687</v>
      </c>
      <c r="I36244" t="n">
        <v>58.09335006896619</v>
      </c>
    </row>
    <row r="36245">
      <c r="A36245" s="26" t="n">
        <v>18417</v>
      </c>
      <c r="B36245" t="n">
        <v>273</v>
      </c>
      <c r="C36245" t="n">
        <v>45</v>
      </c>
      <c r="D36245" t="inlineStr">
        <is>
          <t>9/1/2022</t>
        </is>
      </c>
      <c r="E36245" t="n">
        <v>67412.1990935924</v>
      </c>
      <c r="F36245" t="n">
        <v>14.51178083413426</v>
      </c>
      <c r="G36245" t="inlineStr">
        <is>
          <t>O</t>
        </is>
      </c>
      <c r="H36245" t="n">
        <v>33.67338923642193</v>
      </c>
      <c r="I36245" t="n">
        <v>56.9935312165729</v>
      </c>
    </row>
    <row r="36246">
      <c r="A36246" s="26" t="n">
        <v>19194</v>
      </c>
      <c r="B36246" t="n">
        <v>294</v>
      </c>
      <c r="C36246" t="n">
        <v>45</v>
      </c>
      <c r="D36246" t="inlineStr">
        <is>
          <t>10/1/2022</t>
        </is>
      </c>
      <c r="E36246" t="n">
        <v>69067.17992164352</v>
      </c>
      <c r="F36246" t="n">
        <v>10.81312429747404</v>
      </c>
      <c r="G36246" t="inlineStr">
        <is>
          <t>O</t>
        </is>
      </c>
      <c r="H36246" t="n">
        <v>25.97750228998197</v>
      </c>
      <c r="I36246" t="n">
        <v>43.96017143871113</v>
      </c>
    </row>
    <row r="36247">
      <c r="A36247" s="26" t="n">
        <v>19971</v>
      </c>
      <c r="B36247" t="n">
        <v>315</v>
      </c>
      <c r="C36247" t="n">
        <v>45</v>
      </c>
      <c r="D36247" t="inlineStr">
        <is>
          <t>11/1/2022</t>
        </is>
      </c>
      <c r="E36247" t="n">
        <v>70379.62491833139</v>
      </c>
      <c r="F36247" t="n">
        <v>9.530559824591084</v>
      </c>
      <c r="G36247" t="inlineStr">
        <is>
          <t>O</t>
        </is>
      </c>
      <c r="H36247" t="n">
        <v>24.51228874690624</v>
      </c>
      <c r="I36247" t="n">
        <v>44.87825410171352</v>
      </c>
    </row>
    <row r="36248">
      <c r="A36248" s="26" t="n">
        <v>20748</v>
      </c>
      <c r="B36248" t="n">
        <v>336</v>
      </c>
      <c r="C36248" t="n">
        <v>45</v>
      </c>
      <c r="D36248" t="inlineStr">
        <is>
          <t>12/1/2022</t>
        </is>
      </c>
      <c r="E36248" t="n">
        <v>77680.55005804409</v>
      </c>
      <c r="F36248" t="n">
        <v>8.681439749543678</v>
      </c>
      <c r="G36248" t="inlineStr">
        <is>
          <t>O</t>
        </is>
      </c>
      <c r="H36248" t="n">
        <v>27.01083264931328</v>
      </c>
      <c r="I36248" t="n">
        <v>47.27518918453042</v>
      </c>
    </row>
    <row r="36249">
      <c r="A36249" s="26" t="n">
        <v>21525</v>
      </c>
      <c r="B36249" t="n">
        <v>357</v>
      </c>
      <c r="C36249" t="n">
        <v>45</v>
      </c>
      <c r="D36249" t="inlineStr">
        <is>
          <t>1/1/2023</t>
        </is>
      </c>
      <c r="E36249" t="n">
        <v>77953.23945435099</v>
      </c>
      <c r="F36249" t="n">
        <v>10.73938080853732</v>
      </c>
      <c r="G36249" t="inlineStr">
        <is>
          <t>O</t>
        </is>
      </c>
      <c r="H36249" t="n">
        <v>29.96040089267763</v>
      </c>
      <c r="I36249" t="n">
        <v>54.23055575114085</v>
      </c>
    </row>
    <row r="36250">
      <c r="A36250" s="26" t="n">
        <v>22302</v>
      </c>
      <c r="B36250" t="n">
        <v>378</v>
      </c>
      <c r="C36250" t="n">
        <v>45</v>
      </c>
      <c r="D36250" t="inlineStr">
        <is>
          <t>2/1/2023</t>
        </is>
      </c>
      <c r="E36250" t="n">
        <v>67387.66239928328</v>
      </c>
      <c r="F36250" t="n">
        <v>10.55870253111351</v>
      </c>
      <c r="G36250" t="inlineStr">
        <is>
          <t>O</t>
        </is>
      </c>
      <c r="H36250" t="n">
        <v>28.97247057923597</v>
      </c>
      <c r="I36250" t="n">
        <v>50.1458316371474</v>
      </c>
    </row>
    <row r="36251">
      <c r="A36251" s="26" t="n">
        <v>23079</v>
      </c>
      <c r="B36251" t="n">
        <v>399</v>
      </c>
      <c r="C36251" t="n">
        <v>45</v>
      </c>
      <c r="D36251" t="inlineStr">
        <is>
          <t>3/1/2023</t>
        </is>
      </c>
      <c r="E36251" t="n">
        <v>73003.59946964326</v>
      </c>
      <c r="F36251" t="n">
        <v>10.72489453392941</v>
      </c>
      <c r="G36251" t="inlineStr">
        <is>
          <t>O</t>
        </is>
      </c>
      <c r="H36251" t="n">
        <v>25.70378818911991</v>
      </c>
      <c r="I36251" t="n">
        <v>46.52698879807861</v>
      </c>
    </row>
    <row r="36252">
      <c r="A36252" s="26" t="n">
        <v>23856</v>
      </c>
      <c r="B36252" t="n">
        <v>420</v>
      </c>
      <c r="C36252" t="n">
        <v>45</v>
      </c>
      <c r="D36252" t="inlineStr">
        <is>
          <t>4/1/2023</t>
        </is>
      </c>
      <c r="E36252" t="n">
        <v>68726.36916640226</v>
      </c>
      <c r="F36252" t="n">
        <v>5.004140400629867</v>
      </c>
      <c r="G36252" t="inlineStr">
        <is>
          <t>O</t>
        </is>
      </c>
      <c r="H36252" t="n">
        <v>17.40479379220082</v>
      </c>
      <c r="I36252" t="n">
        <v>31.95898168535615</v>
      </c>
    </row>
    <row r="36253">
      <c r="A36253" s="26" t="n">
        <v>24633</v>
      </c>
      <c r="B36253" t="n">
        <v>441</v>
      </c>
      <c r="C36253" t="n">
        <v>45</v>
      </c>
      <c r="D36253" t="inlineStr">
        <is>
          <t>5/1/2023</t>
        </is>
      </c>
      <c r="E36253" t="n">
        <v>67113.98059117152</v>
      </c>
      <c r="F36253" t="n">
        <v>4.583278797122876</v>
      </c>
      <c r="G36253" t="inlineStr">
        <is>
          <t>O</t>
        </is>
      </c>
      <c r="H36253" t="n">
        <v>15.95346487457992</v>
      </c>
      <c r="I36253" t="n">
        <v>31.37370343087224</v>
      </c>
    </row>
    <row r="36254">
      <c r="A36254" s="26" t="n">
        <v>25410</v>
      </c>
      <c r="B36254" t="n">
        <v>462</v>
      </c>
      <c r="C36254" t="n">
        <v>45</v>
      </c>
      <c r="D36254" t="inlineStr">
        <is>
          <t>6/1/2023</t>
        </is>
      </c>
      <c r="E36254" t="n">
        <v>65989.7918830984</v>
      </c>
      <c r="F36254" t="n">
        <v>3.501796529116166</v>
      </c>
      <c r="G36254" t="inlineStr">
        <is>
          <t>O</t>
        </is>
      </c>
      <c r="H36254" t="n">
        <v>15.47811792823127</v>
      </c>
      <c r="I36254" t="n">
        <v>33.34013866525601</v>
      </c>
    </row>
    <row r="36255">
      <c r="A36255" s="26" t="n">
        <v>26187</v>
      </c>
      <c r="B36255" t="n">
        <v>483</v>
      </c>
      <c r="C36255" t="n">
        <v>45</v>
      </c>
      <c r="D36255" t="inlineStr">
        <is>
          <t>7/1/2023</t>
        </is>
      </c>
      <c r="E36255" t="n">
        <v>67672.41022743286</v>
      </c>
      <c r="F36255" t="n">
        <v>6.797207433584648</v>
      </c>
      <c r="G36255" t="inlineStr">
        <is>
          <t>O</t>
        </is>
      </c>
      <c r="H36255" t="n">
        <v>22.64867411959906</v>
      </c>
      <c r="I36255" t="n">
        <v>46.7563250109389</v>
      </c>
    </row>
    <row r="36256">
      <c r="A36256" s="26" t="n">
        <v>26964</v>
      </c>
      <c r="B36256" t="n">
        <v>504</v>
      </c>
      <c r="C36256" t="n">
        <v>45</v>
      </c>
      <c r="D36256" t="inlineStr">
        <is>
          <t>8/1/2023</t>
        </is>
      </c>
      <c r="E36256" t="n">
        <v>69806.56820565202</v>
      </c>
      <c r="F36256" t="n">
        <v>11.0518652361995</v>
      </c>
      <c r="G36256" t="inlineStr">
        <is>
          <t>O</t>
        </is>
      </c>
      <c r="H36256" t="n">
        <v>27.0792280590735</v>
      </c>
      <c r="I36256" t="n">
        <v>50.44332439850705</v>
      </c>
    </row>
    <row r="36257">
      <c r="A36257" s="26" t="n">
        <v>4</v>
      </c>
      <c r="B36257" t="n">
        <v>4</v>
      </c>
      <c r="C36257" t="n">
        <v>46</v>
      </c>
      <c r="D36257" t="inlineStr">
        <is>
          <t>9/1/2020</t>
        </is>
      </c>
      <c r="E36257" t="n">
        <v>5742.016369729914</v>
      </c>
      <c r="F36257" t="n">
        <v>45.80032709190655</v>
      </c>
      <c r="G36257" t="inlineStr">
        <is>
          <t>O</t>
        </is>
      </c>
      <c r="H36257" t="n">
        <v>41.63238050041465</v>
      </c>
      <c r="I36257" t="n">
        <v>44.67298201513398</v>
      </c>
    </row>
    <row r="36258">
      <c r="A36258" s="26" t="n">
        <v>760</v>
      </c>
      <c r="B36258" t="n">
        <v>4</v>
      </c>
      <c r="C36258" t="n">
        <v>46</v>
      </c>
      <c r="D36258" t="inlineStr">
        <is>
          <t>10/1/2020</t>
        </is>
      </c>
      <c r="E36258" t="n">
        <v>14554.20482518943</v>
      </c>
      <c r="F36258" t="n">
        <v>39.73433419332177</v>
      </c>
      <c r="G36258" t="inlineStr">
        <is>
          <t>O</t>
        </is>
      </c>
      <c r="H36258" t="n">
        <v>35.51007631319344</v>
      </c>
      <c r="I36258" t="n">
        <v>39.31480288878975</v>
      </c>
    </row>
    <row r="36259">
      <c r="A36259" s="26" t="n">
        <v>1516</v>
      </c>
      <c r="B36259" t="n">
        <v>4</v>
      </c>
      <c r="C36259" t="n">
        <v>46</v>
      </c>
      <c r="D36259" t="inlineStr">
        <is>
          <t>11/1/2020</t>
        </is>
      </c>
      <c r="E36259" t="n">
        <v>35482.31660818786</v>
      </c>
      <c r="F36259" t="n">
        <v>42.54984664637987</v>
      </c>
      <c r="G36259" t="inlineStr">
        <is>
          <t>O</t>
        </is>
      </c>
      <c r="H36259" t="n">
        <v>36.86200032839415</v>
      </c>
      <c r="I36259" t="n">
        <v>42.54178790150901</v>
      </c>
    </row>
    <row r="36260">
      <c r="A36260" s="26" t="n">
        <v>2290</v>
      </c>
      <c r="B36260" t="n">
        <v>22</v>
      </c>
      <c r="C36260" t="n">
        <v>46</v>
      </c>
      <c r="D36260" t="inlineStr">
        <is>
          <t>12/1/2020</t>
        </is>
      </c>
      <c r="E36260" t="n">
        <v>50187.9566629915</v>
      </c>
      <c r="F36260" t="n">
        <v>42.35815736910531</v>
      </c>
      <c r="G36260" t="inlineStr">
        <is>
          <t>O</t>
        </is>
      </c>
      <c r="H36260" t="n">
        <v>42.5063474912458</v>
      </c>
      <c r="I36260" t="n">
        <v>50.53538346549405</v>
      </c>
    </row>
    <row r="36261">
      <c r="A36261" s="26" t="n">
        <v>3055</v>
      </c>
      <c r="B36261" t="n">
        <v>31</v>
      </c>
      <c r="C36261" t="n">
        <v>46</v>
      </c>
      <c r="D36261" t="inlineStr">
        <is>
          <t>1/1/2021</t>
        </is>
      </c>
      <c r="E36261" t="n">
        <v>73983.76675940336</v>
      </c>
      <c r="F36261" t="n">
        <v>52.06216518734071</v>
      </c>
      <c r="G36261" t="inlineStr">
        <is>
          <t>O</t>
        </is>
      </c>
      <c r="H36261" t="n">
        <v>42.37295688977294</v>
      </c>
      <c r="I36261" t="n">
        <v>51.89279555619243</v>
      </c>
    </row>
    <row r="36262">
      <c r="A36262" s="26" t="n">
        <v>3812</v>
      </c>
      <c r="B36262" t="n">
        <v>32</v>
      </c>
      <c r="C36262" t="n">
        <v>46</v>
      </c>
      <c r="D36262" t="inlineStr">
        <is>
          <t>2/1/2021</t>
        </is>
      </c>
      <c r="E36262" t="n">
        <v>51189.76851921593</v>
      </c>
      <c r="F36262" t="n">
        <v>46.23354404052029</v>
      </c>
      <c r="G36262" t="inlineStr">
        <is>
          <t>O</t>
        </is>
      </c>
      <c r="H36262" t="n">
        <v>36.33308491011509</v>
      </c>
      <c r="I36262" t="n">
        <v>44.7396762425798</v>
      </c>
    </row>
    <row r="36263">
      <c r="A36263" s="26" t="n">
        <v>4568</v>
      </c>
      <c r="B36263" t="n">
        <v>32</v>
      </c>
      <c r="C36263" t="n">
        <v>46</v>
      </c>
      <c r="D36263" t="inlineStr">
        <is>
          <t>3/1/2021</t>
        </is>
      </c>
      <c r="E36263" t="n">
        <v>41447.16071313039</v>
      </c>
      <c r="F36263" t="n">
        <v>35.56075035794156</v>
      </c>
      <c r="G36263" t="inlineStr">
        <is>
          <t>O</t>
        </is>
      </c>
      <c r="H36263" t="n">
        <v>28.0708391983142</v>
      </c>
      <c r="I36263" t="n">
        <v>34.67508491951918</v>
      </c>
    </row>
    <row r="36264">
      <c r="A36264" s="26" t="n">
        <v>5324</v>
      </c>
      <c r="B36264" t="n">
        <v>32</v>
      </c>
      <c r="C36264" t="n">
        <v>46</v>
      </c>
      <c r="D36264" t="inlineStr">
        <is>
          <t>4/1/2021</t>
        </is>
      </c>
      <c r="E36264" t="n">
        <v>25360.47972940134</v>
      </c>
      <c r="F36264" t="n">
        <v>30.95903233469552</v>
      </c>
      <c r="G36264" t="inlineStr">
        <is>
          <t>O</t>
        </is>
      </c>
      <c r="H36264" t="n">
        <v>23.98462144170269</v>
      </c>
      <c r="I36264" t="n">
        <v>30.51012188787535</v>
      </c>
    </row>
    <row r="36265">
      <c r="A36265" s="26" t="n">
        <v>6080</v>
      </c>
      <c r="B36265" t="n">
        <v>32</v>
      </c>
      <c r="C36265" t="n">
        <v>46</v>
      </c>
      <c r="D36265" t="inlineStr">
        <is>
          <t>5/1/2021</t>
        </is>
      </c>
      <c r="E36265" t="n">
        <v>2672.080843806283</v>
      </c>
      <c r="F36265" t="n">
        <v>29.99455966944425</v>
      </c>
      <c r="G36265" t="inlineStr">
        <is>
          <t>O</t>
        </is>
      </c>
      <c r="H36265" t="n">
        <v>21.52309336418745</v>
      </c>
      <c r="I36265" t="n">
        <v>29.50156313887917</v>
      </c>
    </row>
    <row r="36266">
      <c r="A36266" s="26" t="n">
        <v>6836</v>
      </c>
      <c r="B36266" t="n">
        <v>32</v>
      </c>
      <c r="C36266" t="n">
        <v>46</v>
      </c>
      <c r="D36266" t="inlineStr">
        <is>
          <t>6/1/2021</t>
        </is>
      </c>
      <c r="E36266" t="n">
        <v>14101.12675222488</v>
      </c>
      <c r="F36266" t="n">
        <v>41.53628650247546</v>
      </c>
      <c r="G36266" t="inlineStr">
        <is>
          <t>O</t>
        </is>
      </c>
      <c r="H36266" t="n">
        <v>29.31722564775302</v>
      </c>
      <c r="I36266" t="n">
        <v>41.11578891209925</v>
      </c>
    </row>
    <row r="36267">
      <c r="A36267" s="26" t="n">
        <v>7592</v>
      </c>
      <c r="B36267" t="n">
        <v>32</v>
      </c>
      <c r="C36267" t="n">
        <v>46</v>
      </c>
      <c r="D36267" t="inlineStr">
        <is>
          <t>7/1/2021</t>
        </is>
      </c>
      <c r="E36267" t="n">
        <v>66916.40446031277</v>
      </c>
      <c r="F36267" t="n">
        <v>58.66539328020392</v>
      </c>
      <c r="G36267" t="inlineStr">
        <is>
          <t>O</t>
        </is>
      </c>
      <c r="H36267" t="n">
        <v>40.76555499662669</v>
      </c>
      <c r="I36267" t="n">
        <v>58.07767617505321</v>
      </c>
    </row>
    <row r="36268">
      <c r="A36268" s="26" t="n">
        <v>8352</v>
      </c>
      <c r="B36268" t="n">
        <v>36</v>
      </c>
      <c r="C36268" t="n">
        <v>46</v>
      </c>
      <c r="D36268" t="inlineStr">
        <is>
          <t>8/1/2021</t>
        </is>
      </c>
      <c r="E36268" t="n">
        <v>68755.56912090881</v>
      </c>
      <c r="F36268" t="n">
        <v>63.86935082847005</v>
      </c>
      <c r="G36268" t="inlineStr">
        <is>
          <t>O</t>
        </is>
      </c>
      <c r="H36268" t="n">
        <v>44.19247995395619</v>
      </c>
      <c r="I36268" t="n">
        <v>60.44774043649899</v>
      </c>
    </row>
    <row r="36269">
      <c r="A36269" s="26" t="n">
        <v>9108</v>
      </c>
      <c r="B36269" t="n">
        <v>36</v>
      </c>
      <c r="C36269" t="n">
        <v>46</v>
      </c>
      <c r="D36269" t="inlineStr">
        <is>
          <t>9/1/2021</t>
        </is>
      </c>
      <c r="E36269" t="n">
        <v>67092.56917453017</v>
      </c>
      <c r="F36269" t="n">
        <v>60.10193620884435</v>
      </c>
      <c r="G36269" t="inlineStr">
        <is>
          <t>O</t>
        </is>
      </c>
      <c r="H36269" t="n">
        <v>38.71720673785478</v>
      </c>
      <c r="I36269" t="n">
        <v>55.93806874099187</v>
      </c>
    </row>
    <row r="36270">
      <c r="A36270" s="26" t="n">
        <v>9872</v>
      </c>
      <c r="B36270" t="n">
        <v>44</v>
      </c>
      <c r="C36270" t="n">
        <v>46</v>
      </c>
      <c r="D36270" t="inlineStr">
        <is>
          <t>10/1/2021</t>
        </is>
      </c>
      <c r="E36270" t="n">
        <v>68977.74576670122</v>
      </c>
      <c r="F36270" t="n">
        <v>43.06747400076001</v>
      </c>
      <c r="G36270" t="inlineStr">
        <is>
          <t>O</t>
        </is>
      </c>
      <c r="H36270" t="n">
        <v>29.26203811824399</v>
      </c>
      <c r="I36270" t="n">
        <v>42.95379571104192</v>
      </c>
    </row>
    <row r="36271">
      <c r="A36271" s="26" t="n">
        <v>10651</v>
      </c>
      <c r="B36271" t="n">
        <v>67</v>
      </c>
      <c r="C36271" t="n">
        <v>46</v>
      </c>
      <c r="D36271" t="inlineStr">
        <is>
          <t>11/1/2021</t>
        </is>
      </c>
      <c r="E36271" t="n">
        <v>70389.89048064248</v>
      </c>
      <c r="F36271" t="n">
        <v>44.0887158242005</v>
      </c>
      <c r="G36271" t="inlineStr">
        <is>
          <t>O</t>
        </is>
      </c>
      <c r="H36271" t="n">
        <v>28.1282382087091</v>
      </c>
      <c r="I36271" t="n">
        <v>43.87156885470649</v>
      </c>
    </row>
    <row r="36272">
      <c r="A36272" s="26" t="n">
        <v>11424</v>
      </c>
      <c r="B36272" t="n">
        <v>84</v>
      </c>
      <c r="C36272" t="n">
        <v>46</v>
      </c>
      <c r="D36272" t="inlineStr">
        <is>
          <t>12/1/2021</t>
        </is>
      </c>
      <c r="E36272" t="n">
        <v>77929.18721087567</v>
      </c>
      <c r="F36272" t="n">
        <v>66.42593915061319</v>
      </c>
      <c r="G36272" t="inlineStr">
        <is>
          <t>O</t>
        </is>
      </c>
      <c r="H36272" t="n">
        <v>36.26608174898897</v>
      </c>
      <c r="I36272" t="n">
        <v>53.86278750144793</v>
      </c>
    </row>
    <row r="36273">
      <c r="A36273" s="26" t="n">
        <v>12257</v>
      </c>
      <c r="B36273" t="n">
        <v>161</v>
      </c>
      <c r="C36273" t="n">
        <v>46</v>
      </c>
      <c r="D36273" t="inlineStr">
        <is>
          <t>1/1/2022</t>
        </is>
      </c>
      <c r="E36273" t="n">
        <v>77953.23945435099</v>
      </c>
      <c r="F36273" t="n">
        <v>51.90935827122237</v>
      </c>
      <c r="G36273" t="inlineStr">
        <is>
          <t>O</t>
        </is>
      </c>
      <c r="H36273" t="n">
        <v>33.15986768236511</v>
      </c>
      <c r="I36273" t="n">
        <v>50.33217083513004</v>
      </c>
    </row>
    <row r="36274">
      <c r="A36274" s="26" t="n">
        <v>13013</v>
      </c>
      <c r="B36274" t="n">
        <v>161</v>
      </c>
      <c r="C36274" t="n">
        <v>46</v>
      </c>
      <c r="D36274" t="inlineStr">
        <is>
          <t>2/1/2022</t>
        </is>
      </c>
      <c r="E36274" t="n">
        <v>67387.66239928328</v>
      </c>
      <c r="F36274" t="n">
        <v>49.01000059792786</v>
      </c>
      <c r="G36274" t="inlineStr">
        <is>
          <t>O</t>
        </is>
      </c>
      <c r="H36274" t="n">
        <v>31.32663469773996</v>
      </c>
      <c r="I36274" t="n">
        <v>47.92980105195832</v>
      </c>
    </row>
    <row r="36275">
      <c r="A36275" s="26" t="n">
        <v>13769</v>
      </c>
      <c r="B36275" t="n">
        <v>161</v>
      </c>
      <c r="C36275" t="n">
        <v>46</v>
      </c>
      <c r="D36275" t="inlineStr">
        <is>
          <t>3/1/2022</t>
        </is>
      </c>
      <c r="E36275" t="n">
        <v>73003.59946964326</v>
      </c>
      <c r="F36275" t="n">
        <v>40.04666385205577</v>
      </c>
      <c r="G36275" t="inlineStr">
        <is>
          <t>O</t>
        </is>
      </c>
      <c r="H36275" t="n">
        <v>26.57718129549574</v>
      </c>
      <c r="I36275" t="n">
        <v>40.020375368789</v>
      </c>
    </row>
    <row r="36276">
      <c r="A36276" s="26" t="n">
        <v>14668</v>
      </c>
      <c r="B36276" t="n">
        <v>304</v>
      </c>
      <c r="C36276" t="n">
        <v>46</v>
      </c>
      <c r="D36276" t="inlineStr">
        <is>
          <t>4/1/2022</t>
        </is>
      </c>
      <c r="E36276" t="n">
        <v>68726.36916640226</v>
      </c>
      <c r="F36276" t="n">
        <v>17.62240210935806</v>
      </c>
      <c r="G36276" t="inlineStr">
        <is>
          <t>O</t>
        </is>
      </c>
      <c r="H36276" t="n">
        <v>19.16588617473969</v>
      </c>
      <c r="I36276" t="n">
        <v>29.41408929880021</v>
      </c>
    </row>
    <row r="36277">
      <c r="A36277" s="26" t="n">
        <v>15421</v>
      </c>
      <c r="B36277" t="n">
        <v>301</v>
      </c>
      <c r="C36277" t="n">
        <v>46</v>
      </c>
      <c r="D36277" t="inlineStr">
        <is>
          <t>5/1/2022</t>
        </is>
      </c>
      <c r="E36277" t="n">
        <v>67113.98059117152</v>
      </c>
      <c r="F36277" t="n">
        <v>17.59777096998623</v>
      </c>
      <c r="G36277" t="inlineStr">
        <is>
          <t>O</t>
        </is>
      </c>
      <c r="H36277" t="n">
        <v>17.74543013920703</v>
      </c>
      <c r="I36277" t="n">
        <v>29.09673836279826</v>
      </c>
    </row>
    <row r="36278">
      <c r="A36278" s="26" t="n">
        <v>16177</v>
      </c>
      <c r="B36278" t="n">
        <v>301</v>
      </c>
      <c r="C36278" t="n">
        <v>46</v>
      </c>
      <c r="D36278" t="inlineStr">
        <is>
          <t>6/1/2022</t>
        </is>
      </c>
      <c r="E36278" t="n">
        <v>65989.7918830984</v>
      </c>
      <c r="F36278" t="n">
        <v>17.52280927639218</v>
      </c>
      <c r="G36278" t="inlineStr">
        <is>
          <t>O</t>
        </is>
      </c>
      <c r="H36278" t="n">
        <v>17.6783723650103</v>
      </c>
      <c r="I36278" t="n">
        <v>30.543433772109</v>
      </c>
    </row>
    <row r="36279">
      <c r="A36279" s="26" t="n">
        <v>16938</v>
      </c>
      <c r="B36279" t="n">
        <v>306</v>
      </c>
      <c r="C36279" t="n">
        <v>46</v>
      </c>
      <c r="D36279" t="inlineStr">
        <is>
          <t>7/1/2022</t>
        </is>
      </c>
      <c r="E36279" t="n">
        <v>67672.41022743286</v>
      </c>
      <c r="F36279" t="n">
        <v>31.29236214191721</v>
      </c>
      <c r="G36279" t="inlineStr">
        <is>
          <t>O</t>
        </is>
      </c>
      <c r="H36279" t="n">
        <v>32.44476583128836</v>
      </c>
      <c r="I36279" t="n">
        <v>55.29765352310695</v>
      </c>
    </row>
    <row r="36280">
      <c r="A36280" s="26" t="n">
        <v>17692</v>
      </c>
      <c r="B36280" t="n">
        <v>304</v>
      </c>
      <c r="C36280" t="n">
        <v>46</v>
      </c>
      <c r="D36280" t="inlineStr">
        <is>
          <t>8/1/2022</t>
        </is>
      </c>
      <c r="E36280" t="n">
        <v>69806.56820565202</v>
      </c>
      <c r="F36280" t="n">
        <v>35.50961920777294</v>
      </c>
      <c r="G36280" t="inlineStr">
        <is>
          <t>O</t>
        </is>
      </c>
      <c r="H36280" t="n">
        <v>36.66714144257687</v>
      </c>
      <c r="I36280" t="n">
        <v>58.09335006896619</v>
      </c>
    </row>
    <row r="36281">
      <c r="A36281" s="26" t="n">
        <v>18448</v>
      </c>
      <c r="B36281" t="n">
        <v>304</v>
      </c>
      <c r="C36281" t="n">
        <v>46</v>
      </c>
      <c r="D36281" t="inlineStr">
        <is>
          <t>9/1/2022</t>
        </is>
      </c>
      <c r="E36281" t="n">
        <v>67412.1990935924</v>
      </c>
      <c r="F36281" t="n">
        <v>32.10225408643873</v>
      </c>
      <c r="G36281" t="inlineStr">
        <is>
          <t>O</t>
        </is>
      </c>
      <c r="H36281" t="n">
        <v>33.67338923642193</v>
      </c>
      <c r="I36281" t="n">
        <v>56.9935312165729</v>
      </c>
    </row>
    <row r="36282">
      <c r="A36282" s="26" t="n">
        <v>19206</v>
      </c>
      <c r="B36282" t="n">
        <v>306</v>
      </c>
      <c r="C36282" t="n">
        <v>46</v>
      </c>
      <c r="D36282" t="inlineStr">
        <is>
          <t>10/1/2022</t>
        </is>
      </c>
      <c r="E36282" t="n">
        <v>69067.17992164352</v>
      </c>
      <c r="F36282" t="n">
        <v>25.14055233858524</v>
      </c>
      <c r="G36282" t="inlineStr">
        <is>
          <t>O</t>
        </is>
      </c>
      <c r="H36282" t="n">
        <v>25.97750228998197</v>
      </c>
      <c r="I36282" t="n">
        <v>43.96017143871113</v>
      </c>
    </row>
    <row r="36283">
      <c r="A36283" s="26" t="n">
        <v>19971</v>
      </c>
      <c r="B36283" t="n">
        <v>315</v>
      </c>
      <c r="C36283" t="n">
        <v>46</v>
      </c>
      <c r="D36283" t="inlineStr">
        <is>
          <t>11/1/2022</t>
        </is>
      </c>
      <c r="E36283" t="n">
        <v>70379.62491833139</v>
      </c>
      <c r="F36283" t="n">
        <v>22.03307734292512</v>
      </c>
      <c r="G36283" t="inlineStr">
        <is>
          <t>O</t>
        </is>
      </c>
      <c r="H36283" t="n">
        <v>24.51228874690624</v>
      </c>
      <c r="I36283" t="n">
        <v>44.87825410171352</v>
      </c>
    </row>
    <row r="36284">
      <c r="A36284" s="26" t="n">
        <v>20755</v>
      </c>
      <c r="B36284" t="n">
        <v>343</v>
      </c>
      <c r="C36284" t="n">
        <v>46</v>
      </c>
      <c r="D36284" t="inlineStr">
        <is>
          <t>12/1/2022</t>
        </is>
      </c>
      <c r="E36284" t="n">
        <v>77680.55005804409</v>
      </c>
      <c r="F36284" t="n">
        <v>47.5986495320434</v>
      </c>
      <c r="G36284" t="inlineStr">
        <is>
          <t>O</t>
        </is>
      </c>
      <c r="H36284" t="n">
        <v>27.01083264931328</v>
      </c>
      <c r="I36284" t="n">
        <v>47.27518918453042</v>
      </c>
    </row>
    <row r="36285">
      <c r="A36285" s="26" t="n">
        <v>21529</v>
      </c>
      <c r="B36285" t="n">
        <v>361</v>
      </c>
      <c r="C36285" t="n">
        <v>46</v>
      </c>
      <c r="D36285" t="inlineStr">
        <is>
          <t>1/1/2023</t>
        </is>
      </c>
      <c r="E36285" t="n">
        <v>77953.23945435099</v>
      </c>
      <c r="F36285" t="n">
        <v>55.21823305713771</v>
      </c>
      <c r="G36285" t="inlineStr">
        <is>
          <t>O</t>
        </is>
      </c>
      <c r="H36285" t="n">
        <v>29.96040089267763</v>
      </c>
      <c r="I36285" t="n">
        <v>54.23055575114085</v>
      </c>
    </row>
    <row r="36286">
      <c r="A36286" s="26" t="n">
        <v>22302</v>
      </c>
      <c r="B36286" t="n">
        <v>378</v>
      </c>
      <c r="C36286" t="n">
        <v>46</v>
      </c>
      <c r="D36286" t="inlineStr">
        <is>
          <t>2/1/2023</t>
        </is>
      </c>
      <c r="E36286" t="n">
        <v>67387.66239928328</v>
      </c>
      <c r="F36286" t="n">
        <v>52.4267781615339</v>
      </c>
      <c r="G36286" t="inlineStr">
        <is>
          <t>O</t>
        </is>
      </c>
      <c r="H36286" t="n">
        <v>28.97247057923597</v>
      </c>
      <c r="I36286" t="n">
        <v>50.1458316371474</v>
      </c>
    </row>
    <row r="36287">
      <c r="A36287" s="26" t="n">
        <v>23079</v>
      </c>
      <c r="B36287" t="n">
        <v>399</v>
      </c>
      <c r="C36287" t="n">
        <v>46</v>
      </c>
      <c r="D36287" t="inlineStr">
        <is>
          <t>3/1/2023</t>
        </is>
      </c>
      <c r="E36287" t="n">
        <v>73003.59946964326</v>
      </c>
      <c r="F36287" t="n">
        <v>48.46716480054032</v>
      </c>
      <c r="G36287" t="inlineStr">
        <is>
          <t>O</t>
        </is>
      </c>
      <c r="H36287" t="n">
        <v>25.70378818911991</v>
      </c>
      <c r="I36287" t="n">
        <v>46.52698879807861</v>
      </c>
    </row>
    <row r="36288">
      <c r="A36288" s="26" t="n">
        <v>23856</v>
      </c>
      <c r="B36288" t="n">
        <v>420</v>
      </c>
      <c r="C36288" t="n">
        <v>46</v>
      </c>
      <c r="D36288" t="inlineStr">
        <is>
          <t>4/1/2023</t>
        </is>
      </c>
      <c r="E36288" t="n">
        <v>68726.36916640226</v>
      </c>
      <c r="F36288" t="n">
        <v>38.50266430420486</v>
      </c>
      <c r="G36288" t="inlineStr">
        <is>
          <t>O</t>
        </is>
      </c>
      <c r="H36288" t="n">
        <v>17.40479379220082</v>
      </c>
      <c r="I36288" t="n">
        <v>31.95898168535615</v>
      </c>
    </row>
    <row r="36289">
      <c r="A36289" s="26" t="n">
        <v>24751</v>
      </c>
      <c r="B36289" t="n">
        <v>559</v>
      </c>
      <c r="C36289" t="n">
        <v>46</v>
      </c>
      <c r="D36289" t="inlineStr">
        <is>
          <t>5/1/2023</t>
        </is>
      </c>
      <c r="E36289" t="n">
        <v>67113.98059117152</v>
      </c>
      <c r="F36289" t="n">
        <v>31.65652143667572</v>
      </c>
      <c r="G36289" t="inlineStr">
        <is>
          <t>O</t>
        </is>
      </c>
      <c r="H36289" t="n">
        <v>15.95346487457992</v>
      </c>
      <c r="I36289" t="n">
        <v>31.37370343087224</v>
      </c>
    </row>
    <row r="36290">
      <c r="A36290" s="26" t="n">
        <v>26256</v>
      </c>
      <c r="B36290" t="n">
        <v>552</v>
      </c>
      <c r="C36290" t="n">
        <v>46</v>
      </c>
      <c r="D36290" t="inlineStr">
        <is>
          <t>7/1/2023</t>
        </is>
      </c>
      <c r="E36290" t="n">
        <v>67672.41022743286</v>
      </c>
      <c r="F36290" t="n">
        <v>47.59243452380839</v>
      </c>
      <c r="G36290" t="inlineStr">
        <is>
          <t>O</t>
        </is>
      </c>
      <c r="H36290" t="n">
        <v>22.64867411959906</v>
      </c>
      <c r="I36290" t="n">
        <v>46.7563250109389</v>
      </c>
    </row>
    <row r="36291">
      <c r="A36291" s="26" t="n">
        <v>27019</v>
      </c>
      <c r="B36291" t="n">
        <v>559</v>
      </c>
      <c r="C36291" t="n">
        <v>46</v>
      </c>
      <c r="D36291" t="inlineStr">
        <is>
          <t>8/1/2023</t>
        </is>
      </c>
      <c r="E36291" t="n">
        <v>69806.56820565202</v>
      </c>
      <c r="F36291" t="n">
        <v>52.02570907999601</v>
      </c>
      <c r="G36291" t="inlineStr">
        <is>
          <t>O</t>
        </is>
      </c>
      <c r="H36291" t="n">
        <v>27.0792280590735</v>
      </c>
      <c r="I36291" t="n">
        <v>50.44332439850705</v>
      </c>
    </row>
    <row r="36292">
      <c r="A36292" s="26" t="n">
        <v>5</v>
      </c>
      <c r="B36292" t="n">
        <v>5</v>
      </c>
      <c r="C36292" t="n">
        <v>47</v>
      </c>
      <c r="D36292" t="inlineStr">
        <is>
          <t>9/1/2020</t>
        </is>
      </c>
      <c r="E36292" t="n">
        <v>5742.016369729914</v>
      </c>
      <c r="F36292" t="n">
        <v>40.57284249736955</v>
      </c>
      <c r="G36292" t="inlineStr">
        <is>
          <t>O</t>
        </is>
      </c>
      <c r="H36292" t="n">
        <v>41.63238050041465</v>
      </c>
      <c r="I36292" t="n">
        <v>44.67298201513398</v>
      </c>
    </row>
    <row r="36293">
      <c r="A36293" s="26" t="n">
        <v>761</v>
      </c>
      <c r="B36293" t="n">
        <v>5</v>
      </c>
      <c r="C36293" t="n">
        <v>47</v>
      </c>
      <c r="D36293" t="inlineStr">
        <is>
          <t>10/1/2020</t>
        </is>
      </c>
      <c r="E36293" t="n">
        <v>14554.20482518943</v>
      </c>
      <c r="F36293" t="n">
        <v>35.39417652488355</v>
      </c>
      <c r="G36293" t="inlineStr">
        <is>
          <t>O</t>
        </is>
      </c>
      <c r="H36293" t="n">
        <v>35.51007631319344</v>
      </c>
      <c r="I36293" t="n">
        <v>39.31480288878975</v>
      </c>
    </row>
    <row r="36294">
      <c r="A36294" s="26" t="n">
        <v>1520</v>
      </c>
      <c r="B36294" t="n">
        <v>8</v>
      </c>
      <c r="C36294" t="n">
        <v>47</v>
      </c>
      <c r="D36294" t="inlineStr">
        <is>
          <t>11/1/2020</t>
        </is>
      </c>
      <c r="E36294" t="n">
        <v>35482.31660818786</v>
      </c>
      <c r="F36294" t="n">
        <v>36.09016241394787</v>
      </c>
      <c r="G36294" t="inlineStr">
        <is>
          <t>O</t>
        </is>
      </c>
      <c r="H36294" t="n">
        <v>36.86200032839415</v>
      </c>
      <c r="I36294" t="n">
        <v>42.54178790150901</v>
      </c>
    </row>
    <row r="36295">
      <c r="A36295" s="26" t="n">
        <v>2276</v>
      </c>
      <c r="B36295" t="n">
        <v>8</v>
      </c>
      <c r="C36295" t="n">
        <v>47</v>
      </c>
      <c r="D36295" t="inlineStr">
        <is>
          <t>12/1/2020</t>
        </is>
      </c>
      <c r="E36295" t="n">
        <v>50187.9566629915</v>
      </c>
      <c r="F36295" t="n">
        <v>42.2483975317901</v>
      </c>
      <c r="G36295" t="inlineStr">
        <is>
          <t>O</t>
        </is>
      </c>
      <c r="H36295" t="n">
        <v>42.5063474912458</v>
      </c>
      <c r="I36295" t="n">
        <v>50.53538346549405</v>
      </c>
    </row>
    <row r="36296">
      <c r="A36296" s="26" t="n">
        <v>3040</v>
      </c>
      <c r="B36296" t="n">
        <v>16</v>
      </c>
      <c r="C36296" t="n">
        <v>47</v>
      </c>
      <c r="D36296" t="inlineStr">
        <is>
          <t>1/1/2021</t>
        </is>
      </c>
      <c r="E36296" t="n">
        <v>73983.76675940336</v>
      </c>
      <c r="F36296" t="n">
        <v>42.34250494757197</v>
      </c>
      <c r="G36296" t="inlineStr">
        <is>
          <t>O</t>
        </is>
      </c>
      <c r="H36296" t="n">
        <v>42.37295688977294</v>
      </c>
      <c r="I36296" t="n">
        <v>51.89279555619243</v>
      </c>
    </row>
    <row r="36297">
      <c r="A36297" s="26" t="n">
        <v>3797</v>
      </c>
      <c r="B36297" t="n">
        <v>17</v>
      </c>
      <c r="C36297" t="n">
        <v>47</v>
      </c>
      <c r="D36297" t="inlineStr">
        <is>
          <t>2/1/2021</t>
        </is>
      </c>
      <c r="E36297" t="n">
        <v>51189.76851921593</v>
      </c>
      <c r="F36297" t="n">
        <v>36.09773626584109</v>
      </c>
      <c r="G36297" t="inlineStr">
        <is>
          <t>O</t>
        </is>
      </c>
      <c r="H36297" t="n">
        <v>36.33308491011509</v>
      </c>
      <c r="I36297" t="n">
        <v>44.7396762425798</v>
      </c>
    </row>
    <row r="36298">
      <c r="A36298" s="26" t="n">
        <v>4554</v>
      </c>
      <c r="B36298" t="n">
        <v>18</v>
      </c>
      <c r="C36298" t="n">
        <v>47</v>
      </c>
      <c r="D36298" t="inlineStr">
        <is>
          <t>3/1/2021</t>
        </is>
      </c>
      <c r="E36298" t="n">
        <v>41447.16071313039</v>
      </c>
      <c r="F36298" t="n">
        <v>27.77085244324197</v>
      </c>
      <c r="G36298" t="inlineStr">
        <is>
          <t>O</t>
        </is>
      </c>
      <c r="H36298" t="n">
        <v>28.0708391983142</v>
      </c>
      <c r="I36298" t="n">
        <v>34.67508491951918</v>
      </c>
    </row>
    <row r="36299">
      <c r="A36299" s="26" t="n">
        <v>5310</v>
      </c>
      <c r="B36299" t="n">
        <v>18</v>
      </c>
      <c r="C36299" t="n">
        <v>47</v>
      </c>
      <c r="D36299" t="inlineStr">
        <is>
          <t>4/1/2021</t>
        </is>
      </c>
      <c r="E36299" t="n">
        <v>25360.47972940134</v>
      </c>
      <c r="F36299" t="n">
        <v>23.81782889056738</v>
      </c>
      <c r="G36299" t="inlineStr">
        <is>
          <t>O</t>
        </is>
      </c>
      <c r="H36299" t="n">
        <v>23.98462144170269</v>
      </c>
      <c r="I36299" t="n">
        <v>30.51012188787535</v>
      </c>
    </row>
    <row r="36300">
      <c r="A36300" s="26" t="n">
        <v>6072</v>
      </c>
      <c r="B36300" t="n">
        <v>24</v>
      </c>
      <c r="C36300" t="n">
        <v>47</v>
      </c>
      <c r="D36300" t="inlineStr">
        <is>
          <t>5/1/2021</t>
        </is>
      </c>
      <c r="E36300" t="n">
        <v>2672.080843806283</v>
      </c>
      <c r="F36300" t="n">
        <v>21.21743218365458</v>
      </c>
      <c r="G36300" t="inlineStr">
        <is>
          <t>O</t>
        </is>
      </c>
      <c r="H36300" t="n">
        <v>21.52309336418745</v>
      </c>
      <c r="I36300" t="n">
        <v>29.50156313887917</v>
      </c>
    </row>
    <row r="36301">
      <c r="A36301" s="26" t="n">
        <v>6828</v>
      </c>
      <c r="B36301" t="n">
        <v>24</v>
      </c>
      <c r="C36301" t="n">
        <v>47</v>
      </c>
      <c r="D36301" t="inlineStr">
        <is>
          <t>6/1/2021</t>
        </is>
      </c>
      <c r="E36301" t="n">
        <v>14101.12675222488</v>
      </c>
      <c r="F36301" t="n">
        <v>29.06230800759954</v>
      </c>
      <c r="G36301" t="inlineStr">
        <is>
          <t>O</t>
        </is>
      </c>
      <c r="H36301" t="n">
        <v>29.31722564775302</v>
      </c>
      <c r="I36301" t="n">
        <v>41.11578891209925</v>
      </c>
    </row>
    <row r="36302">
      <c r="A36302" s="26" t="n">
        <v>7585</v>
      </c>
      <c r="B36302" t="n">
        <v>25</v>
      </c>
      <c r="C36302" t="n">
        <v>47</v>
      </c>
      <c r="D36302" t="inlineStr">
        <is>
          <t>7/1/2021</t>
        </is>
      </c>
      <c r="E36302" t="n">
        <v>66916.40446031277</v>
      </c>
      <c r="F36302" t="n">
        <v>40.64928410837206</v>
      </c>
      <c r="G36302" t="inlineStr">
        <is>
          <t>O</t>
        </is>
      </c>
      <c r="H36302" t="n">
        <v>40.76555499662669</v>
      </c>
      <c r="I36302" t="n">
        <v>58.07767617505321</v>
      </c>
    </row>
    <row r="36303">
      <c r="A36303" s="26" t="n">
        <v>8342</v>
      </c>
      <c r="B36303" t="n">
        <v>26</v>
      </c>
      <c r="C36303" t="n">
        <v>47</v>
      </c>
      <c r="D36303" t="inlineStr">
        <is>
          <t>8/1/2021</t>
        </is>
      </c>
      <c r="E36303" t="n">
        <v>68755.56912090881</v>
      </c>
      <c r="F36303" t="n">
        <v>43.09005324478163</v>
      </c>
      <c r="G36303" t="inlineStr">
        <is>
          <t>O</t>
        </is>
      </c>
      <c r="H36303" t="n">
        <v>44.19247995395619</v>
      </c>
      <c r="I36303" t="n">
        <v>60.44774043649899</v>
      </c>
    </row>
    <row r="36304">
      <c r="A36304" s="26" t="n">
        <v>9099</v>
      </c>
      <c r="B36304" t="n">
        <v>27</v>
      </c>
      <c r="C36304" t="n">
        <v>47</v>
      </c>
      <c r="D36304" t="inlineStr">
        <is>
          <t>9/1/2021</t>
        </is>
      </c>
      <c r="E36304" t="n">
        <v>67092.56917453017</v>
      </c>
      <c r="F36304" t="n">
        <v>36.62266839271161</v>
      </c>
      <c r="G36304" t="inlineStr">
        <is>
          <t>O</t>
        </is>
      </c>
      <c r="H36304" t="n">
        <v>38.71720673785478</v>
      </c>
      <c r="I36304" t="n">
        <v>55.93806874099187</v>
      </c>
    </row>
    <row r="36305">
      <c r="A36305" s="26" t="n">
        <v>9871</v>
      </c>
      <c r="B36305" t="n">
        <v>43</v>
      </c>
      <c r="C36305" t="n">
        <v>47</v>
      </c>
      <c r="D36305" t="inlineStr">
        <is>
          <t>10/1/2021</t>
        </is>
      </c>
      <c r="E36305" t="n">
        <v>68977.74576670122</v>
      </c>
      <c r="F36305" t="n">
        <v>28.84851781595661</v>
      </c>
      <c r="G36305" t="inlineStr">
        <is>
          <t>O</t>
        </is>
      </c>
      <c r="H36305" t="n">
        <v>29.26203811824399</v>
      </c>
      <c r="I36305" t="n">
        <v>42.95379571104192</v>
      </c>
    </row>
    <row r="36306">
      <c r="A36306" s="26" t="n">
        <v>10663</v>
      </c>
      <c r="B36306" t="n">
        <v>79</v>
      </c>
      <c r="C36306" t="n">
        <v>47</v>
      </c>
      <c r="D36306" t="inlineStr">
        <is>
          <t>11/1/2021</t>
        </is>
      </c>
      <c r="E36306" t="n">
        <v>70389.89048064248</v>
      </c>
      <c r="F36306" t="n">
        <v>45.37859480763585</v>
      </c>
      <c r="G36306" t="inlineStr">
        <is>
          <t>O</t>
        </is>
      </c>
      <c r="H36306" t="n">
        <v>28.1282382087091</v>
      </c>
      <c r="I36306" t="n">
        <v>43.87156885470649</v>
      </c>
    </row>
    <row r="36307">
      <c r="A36307" s="26" t="n">
        <v>11428</v>
      </c>
      <c r="B36307" t="n">
        <v>88</v>
      </c>
      <c r="C36307" t="n">
        <v>47</v>
      </c>
      <c r="D36307" t="inlineStr">
        <is>
          <t>12/1/2021</t>
        </is>
      </c>
      <c r="E36307" t="n">
        <v>77929.18721087567</v>
      </c>
      <c r="F36307" t="n">
        <v>56.43799074254408</v>
      </c>
      <c r="G36307" t="inlineStr">
        <is>
          <t>O</t>
        </is>
      </c>
      <c r="H36307" t="n">
        <v>36.26608174898897</v>
      </c>
      <c r="I36307" t="n">
        <v>53.86278750144793</v>
      </c>
    </row>
    <row r="36308">
      <c r="A36308" s="26" t="n">
        <v>12201</v>
      </c>
      <c r="B36308" t="n">
        <v>105</v>
      </c>
      <c r="C36308" t="n">
        <v>47</v>
      </c>
      <c r="D36308" t="inlineStr">
        <is>
          <t>1/1/2022</t>
        </is>
      </c>
      <c r="E36308" t="n">
        <v>77953.23945435099</v>
      </c>
      <c r="F36308" t="n">
        <v>91.28101856988455</v>
      </c>
      <c r="G36308" t="inlineStr">
        <is>
          <t>O</t>
        </is>
      </c>
      <c r="H36308" t="n">
        <v>33.15986768236511</v>
      </c>
      <c r="I36308" t="n">
        <v>50.33217083513004</v>
      </c>
    </row>
    <row r="36309">
      <c r="A36309" s="26" t="n">
        <v>12978</v>
      </c>
      <c r="B36309" t="n">
        <v>126</v>
      </c>
      <c r="C36309" t="n">
        <v>47</v>
      </c>
      <c r="D36309" t="inlineStr">
        <is>
          <t>2/1/2022</t>
        </is>
      </c>
      <c r="E36309" t="n">
        <v>67387.66239928328</v>
      </c>
      <c r="F36309" t="n">
        <v>96.13251878101617</v>
      </c>
      <c r="G36309" t="inlineStr">
        <is>
          <t>O</t>
        </is>
      </c>
      <c r="H36309" t="n">
        <v>31.32663469773996</v>
      </c>
      <c r="I36309" t="n">
        <v>47.92980105195832</v>
      </c>
    </row>
    <row r="36310">
      <c r="A36310" s="26" t="n">
        <v>13755</v>
      </c>
      <c r="B36310" t="n">
        <v>147</v>
      </c>
      <c r="C36310" t="n">
        <v>47</v>
      </c>
      <c r="D36310" t="inlineStr">
        <is>
          <t>3/1/2022</t>
        </is>
      </c>
      <c r="E36310" t="n">
        <v>73003.59946964326</v>
      </c>
      <c r="F36310" t="n">
        <v>75.56049534485837</v>
      </c>
      <c r="G36310" t="inlineStr">
        <is>
          <t>O</t>
        </is>
      </c>
      <c r="H36310" t="n">
        <v>26.57718129549574</v>
      </c>
      <c r="I36310" t="n">
        <v>40.020375368789</v>
      </c>
    </row>
    <row r="36311">
      <c r="A36311" s="26" t="n">
        <v>14532</v>
      </c>
      <c r="B36311" t="n">
        <v>168</v>
      </c>
      <c r="C36311" t="n">
        <v>47</v>
      </c>
      <c r="D36311" t="inlineStr">
        <is>
          <t>4/1/2022</t>
        </is>
      </c>
      <c r="E36311" t="n">
        <v>68726.36916640226</v>
      </c>
      <c r="F36311" t="n">
        <v>38.89069746058021</v>
      </c>
      <c r="G36311" t="inlineStr">
        <is>
          <t>O</t>
        </is>
      </c>
      <c r="H36311" t="n">
        <v>19.16588617473969</v>
      </c>
      <c r="I36311" t="n">
        <v>29.41408929880021</v>
      </c>
    </row>
    <row r="36312">
      <c r="A36312" s="26" t="n">
        <v>15309</v>
      </c>
      <c r="B36312" t="n">
        <v>189</v>
      </c>
      <c r="C36312" t="n">
        <v>47</v>
      </c>
      <c r="D36312" t="inlineStr">
        <is>
          <t>5/1/2022</t>
        </is>
      </c>
      <c r="E36312" t="n">
        <v>67113.98059117152</v>
      </c>
      <c r="F36312" t="n">
        <v>45.55689519514342</v>
      </c>
      <c r="G36312" t="inlineStr">
        <is>
          <t>O</t>
        </is>
      </c>
      <c r="H36312" t="n">
        <v>17.74543013920703</v>
      </c>
      <c r="I36312" t="n">
        <v>29.09673836279826</v>
      </c>
    </row>
    <row r="36313">
      <c r="A36313" s="26" t="n">
        <v>16086</v>
      </c>
      <c r="B36313" t="n">
        <v>210</v>
      </c>
      <c r="C36313" t="n">
        <v>47</v>
      </c>
      <c r="D36313" t="inlineStr">
        <is>
          <t>6/1/2022</t>
        </is>
      </c>
      <c r="E36313" t="n">
        <v>65989.7918830984</v>
      </c>
      <c r="F36313" t="n">
        <v>69.40943084806875</v>
      </c>
      <c r="G36313" t="inlineStr">
        <is>
          <t>O</t>
        </is>
      </c>
      <c r="H36313" t="n">
        <v>17.6783723650103</v>
      </c>
      <c r="I36313" t="n">
        <v>30.543433772109</v>
      </c>
    </row>
    <row r="36314">
      <c r="A36314" s="26" t="n">
        <v>16863</v>
      </c>
      <c r="B36314" t="n">
        <v>231</v>
      </c>
      <c r="C36314" t="n">
        <v>47</v>
      </c>
      <c r="D36314" t="inlineStr">
        <is>
          <t>7/1/2022</t>
        </is>
      </c>
      <c r="E36314" t="n">
        <v>67672.41022743286</v>
      </c>
      <c r="F36314" t="n">
        <v>115.3593134713816</v>
      </c>
      <c r="G36314" t="inlineStr">
        <is>
          <t>O</t>
        </is>
      </c>
      <c r="H36314" t="n">
        <v>32.44476583128836</v>
      </c>
      <c r="I36314" t="n">
        <v>55.29765352310695</v>
      </c>
    </row>
    <row r="36315">
      <c r="A36315" s="26" t="n">
        <v>17640</v>
      </c>
      <c r="B36315" t="n">
        <v>252</v>
      </c>
      <c r="C36315" t="n">
        <v>47</v>
      </c>
      <c r="D36315" t="inlineStr">
        <is>
          <t>8/1/2022</t>
        </is>
      </c>
      <c r="E36315" t="n">
        <v>69806.56820565202</v>
      </c>
      <c r="F36315" t="n">
        <v>99.59230806474562</v>
      </c>
      <c r="G36315" t="inlineStr">
        <is>
          <t>O</t>
        </is>
      </c>
      <c r="H36315" t="n">
        <v>36.66714144257687</v>
      </c>
      <c r="I36315" t="n">
        <v>58.09335006896619</v>
      </c>
    </row>
    <row r="36316">
      <c r="A36316" s="26" t="n">
        <v>18417</v>
      </c>
      <c r="B36316" t="n">
        <v>273</v>
      </c>
      <c r="C36316" t="n">
        <v>47</v>
      </c>
      <c r="D36316" t="inlineStr">
        <is>
          <t>9/1/2022</t>
        </is>
      </c>
      <c r="E36316" t="n">
        <v>67412.1990935924</v>
      </c>
      <c r="F36316" t="n">
        <v>96.2519411773723</v>
      </c>
      <c r="G36316" t="inlineStr">
        <is>
          <t>O</t>
        </is>
      </c>
      <c r="H36316" t="n">
        <v>33.67338923642193</v>
      </c>
      <c r="I36316" t="n">
        <v>56.9935312165729</v>
      </c>
    </row>
    <row r="36317">
      <c r="A36317" s="26" t="n">
        <v>19194</v>
      </c>
      <c r="B36317" t="n">
        <v>294</v>
      </c>
      <c r="C36317" t="n">
        <v>47</v>
      </c>
      <c r="D36317" t="inlineStr">
        <is>
          <t>10/1/2022</t>
        </is>
      </c>
      <c r="E36317" t="n">
        <v>69067.17992164352</v>
      </c>
      <c r="F36317" t="n">
        <v>91.12252961647079</v>
      </c>
      <c r="G36317" t="inlineStr">
        <is>
          <t>O</t>
        </is>
      </c>
      <c r="H36317" t="n">
        <v>25.97750228998197</v>
      </c>
      <c r="I36317" t="n">
        <v>43.96017143871113</v>
      </c>
    </row>
    <row r="36318">
      <c r="A36318" s="26" t="n">
        <v>19971</v>
      </c>
      <c r="B36318" t="n">
        <v>315</v>
      </c>
      <c r="C36318" t="n">
        <v>47</v>
      </c>
      <c r="D36318" t="inlineStr">
        <is>
          <t>11/1/2022</t>
        </is>
      </c>
      <c r="E36318" t="n">
        <v>70379.62491833139</v>
      </c>
      <c r="F36318" t="n">
        <v>81.84259022001098</v>
      </c>
      <c r="G36318" t="inlineStr">
        <is>
          <t>O</t>
        </is>
      </c>
      <c r="H36318" t="n">
        <v>24.51228874690624</v>
      </c>
      <c r="I36318" t="n">
        <v>44.87825410171352</v>
      </c>
    </row>
    <row r="36319">
      <c r="A36319" s="26" t="n">
        <v>20748</v>
      </c>
      <c r="B36319" t="n">
        <v>336</v>
      </c>
      <c r="C36319" t="n">
        <v>47</v>
      </c>
      <c r="D36319" t="inlineStr">
        <is>
          <t>12/1/2022</t>
        </is>
      </c>
      <c r="E36319" t="n">
        <v>77680.55005804409</v>
      </c>
      <c r="F36319" t="n">
        <v>65.38201873891261</v>
      </c>
      <c r="G36319" t="inlineStr">
        <is>
          <t>O</t>
        </is>
      </c>
      <c r="H36319" t="n">
        <v>27.01083264931328</v>
      </c>
      <c r="I36319" t="n">
        <v>47.27518918453042</v>
      </c>
    </row>
    <row r="36320">
      <c r="A36320" s="26" t="n">
        <v>21525</v>
      </c>
      <c r="B36320" t="n">
        <v>357</v>
      </c>
      <c r="C36320" t="n">
        <v>47</v>
      </c>
      <c r="D36320" t="inlineStr">
        <is>
          <t>1/1/2023</t>
        </is>
      </c>
      <c r="E36320" t="n">
        <v>77953.23945435099</v>
      </c>
      <c r="F36320" t="n">
        <v>78.75139456810011</v>
      </c>
      <c r="G36320" t="inlineStr">
        <is>
          <t>O</t>
        </is>
      </c>
      <c r="H36320" t="n">
        <v>29.96040089267763</v>
      </c>
      <c r="I36320" t="n">
        <v>54.23055575114085</v>
      </c>
    </row>
    <row r="36321">
      <c r="A36321" s="26" t="n">
        <v>22302</v>
      </c>
      <c r="B36321" t="n">
        <v>378</v>
      </c>
      <c r="C36321" t="n">
        <v>47</v>
      </c>
      <c r="D36321" t="inlineStr">
        <is>
          <t>2/1/2023</t>
        </is>
      </c>
      <c r="E36321" t="n">
        <v>67387.66239928328</v>
      </c>
      <c r="F36321" t="n">
        <v>76.14788167233625</v>
      </c>
      <c r="G36321" t="inlineStr">
        <is>
          <t>O</t>
        </is>
      </c>
      <c r="H36321" t="n">
        <v>28.97247057923597</v>
      </c>
      <c r="I36321" t="n">
        <v>50.1458316371474</v>
      </c>
    </row>
    <row r="36322">
      <c r="A36322" s="26" t="n">
        <v>23079</v>
      </c>
      <c r="B36322" t="n">
        <v>399</v>
      </c>
      <c r="C36322" t="n">
        <v>47</v>
      </c>
      <c r="D36322" t="inlineStr">
        <is>
          <t>3/1/2023</t>
        </is>
      </c>
      <c r="E36322" t="n">
        <v>73003.59946964326</v>
      </c>
      <c r="F36322" t="n">
        <v>58.97515365190299</v>
      </c>
      <c r="G36322" t="inlineStr">
        <is>
          <t>O</t>
        </is>
      </c>
      <c r="H36322" t="n">
        <v>25.70378818911991</v>
      </c>
      <c r="I36322" t="n">
        <v>46.52698879807861</v>
      </c>
    </row>
    <row r="36323">
      <c r="A36323" s="26" t="n">
        <v>23856</v>
      </c>
      <c r="B36323" t="n">
        <v>420</v>
      </c>
      <c r="C36323" t="n">
        <v>47</v>
      </c>
      <c r="D36323" t="inlineStr">
        <is>
          <t>4/1/2023</t>
        </is>
      </c>
      <c r="E36323" t="n">
        <v>68726.36916640226</v>
      </c>
      <c r="F36323" t="n">
        <v>33.17556303041408</v>
      </c>
      <c r="G36323" t="inlineStr">
        <is>
          <t>O</t>
        </is>
      </c>
      <c r="H36323" t="n">
        <v>17.40479379220082</v>
      </c>
      <c r="I36323" t="n">
        <v>31.95898168535615</v>
      </c>
    </row>
    <row r="36324">
      <c r="A36324" s="26" t="n">
        <v>24653</v>
      </c>
      <c r="B36324" t="n">
        <v>461</v>
      </c>
      <c r="C36324" t="n">
        <v>47</v>
      </c>
      <c r="D36324" t="inlineStr">
        <is>
          <t>5/1/2023</t>
        </is>
      </c>
      <c r="E36324" t="n">
        <v>67113.98059117152</v>
      </c>
      <c r="F36324" t="n">
        <v>31.44424413430911</v>
      </c>
      <c r="G36324" t="inlineStr">
        <is>
          <t>O</t>
        </is>
      </c>
      <c r="H36324" t="n">
        <v>15.95346487457992</v>
      </c>
      <c r="I36324" t="n">
        <v>31.37370343087224</v>
      </c>
    </row>
    <row r="36325">
      <c r="A36325" s="26" t="n">
        <v>25410</v>
      </c>
      <c r="B36325" t="n">
        <v>462</v>
      </c>
      <c r="C36325" t="n">
        <v>47</v>
      </c>
      <c r="D36325" t="inlineStr">
        <is>
          <t>6/1/2023</t>
        </is>
      </c>
      <c r="E36325" t="n">
        <v>65989.7918830984</v>
      </c>
      <c r="F36325" t="n">
        <v>44.54978591654319</v>
      </c>
      <c r="G36325" t="inlineStr">
        <is>
          <t>O</t>
        </is>
      </c>
      <c r="H36325" t="n">
        <v>15.47811792823127</v>
      </c>
      <c r="I36325" t="n">
        <v>33.34013866525601</v>
      </c>
    </row>
    <row r="36326">
      <c r="A36326" s="26" t="n">
        <v>26187</v>
      </c>
      <c r="B36326" t="n">
        <v>483</v>
      </c>
      <c r="C36326" t="n">
        <v>47</v>
      </c>
      <c r="D36326" t="inlineStr">
        <is>
          <t>7/1/2023</t>
        </is>
      </c>
      <c r="E36326" t="n">
        <v>67672.41022743286</v>
      </c>
      <c r="F36326" t="n">
        <v>56.64510972584699</v>
      </c>
      <c r="G36326" t="inlineStr">
        <is>
          <t>O</t>
        </is>
      </c>
      <c r="H36326" t="n">
        <v>22.64867411959906</v>
      </c>
      <c r="I36326" t="n">
        <v>46.7563250109389</v>
      </c>
    </row>
    <row r="36327">
      <c r="A36327" s="26" t="n">
        <v>26964</v>
      </c>
      <c r="B36327" t="n">
        <v>504</v>
      </c>
      <c r="C36327" t="n">
        <v>47</v>
      </c>
      <c r="D36327" t="inlineStr">
        <is>
          <t>8/1/2023</t>
        </is>
      </c>
      <c r="E36327" t="n">
        <v>69806.56820565202</v>
      </c>
      <c r="F36327" t="n">
        <v>54.27496401872565</v>
      </c>
      <c r="G36327" t="inlineStr">
        <is>
          <t>O</t>
        </is>
      </c>
      <c r="H36327" t="n">
        <v>27.0792280590735</v>
      </c>
      <c r="I36327" t="n">
        <v>50.44332439850705</v>
      </c>
    </row>
    <row r="36328">
      <c r="A36328" s="26" t="n">
        <v>4</v>
      </c>
      <c r="B36328" t="n">
        <v>4</v>
      </c>
      <c r="C36328" t="n">
        <v>48</v>
      </c>
      <c r="D36328" t="inlineStr">
        <is>
          <t>9/1/2020</t>
        </is>
      </c>
      <c r="E36328" t="n">
        <v>5742.016369729914</v>
      </c>
      <c r="F36328" t="n">
        <v>40.21605978260224</v>
      </c>
      <c r="G36328" t="inlineStr">
        <is>
          <t>O</t>
        </is>
      </c>
      <c r="H36328" t="n">
        <v>41.63238050041465</v>
      </c>
      <c r="I36328" t="n">
        <v>44.67298201513398</v>
      </c>
    </row>
    <row r="36329">
      <c r="A36329" s="26" t="n">
        <v>760</v>
      </c>
      <c r="B36329" t="n">
        <v>4</v>
      </c>
      <c r="C36329" t="n">
        <v>48</v>
      </c>
      <c r="D36329" t="inlineStr">
        <is>
          <t>10/1/2020</t>
        </is>
      </c>
      <c r="E36329" t="n">
        <v>14554.20482518943</v>
      </c>
      <c r="F36329" t="n">
        <v>35.09648750036387</v>
      </c>
      <c r="G36329" t="inlineStr">
        <is>
          <t>O</t>
        </is>
      </c>
      <c r="H36329" t="n">
        <v>35.51007631319344</v>
      </c>
      <c r="I36329" t="n">
        <v>39.31480288878975</v>
      </c>
    </row>
    <row r="36330">
      <c r="A36330" s="26" t="n">
        <v>1517</v>
      </c>
      <c r="B36330" t="n">
        <v>5</v>
      </c>
      <c r="C36330" t="n">
        <v>48</v>
      </c>
      <c r="D36330" t="inlineStr">
        <is>
          <t>11/1/2020</t>
        </is>
      </c>
      <c r="E36330" t="n">
        <v>35482.31660818786</v>
      </c>
      <c r="F36330" t="n">
        <v>36.7057215107642</v>
      </c>
      <c r="G36330" t="inlineStr">
        <is>
          <t>O</t>
        </is>
      </c>
      <c r="H36330" t="n">
        <v>36.86200032839415</v>
      </c>
      <c r="I36330" t="n">
        <v>42.54178790150901</v>
      </c>
    </row>
    <row r="36331">
      <c r="A36331" s="26" t="n">
        <v>2275</v>
      </c>
      <c r="B36331" t="n">
        <v>7</v>
      </c>
      <c r="C36331" t="n">
        <v>48</v>
      </c>
      <c r="D36331" t="inlineStr">
        <is>
          <t>12/1/2020</t>
        </is>
      </c>
      <c r="E36331" t="n">
        <v>50187.9566629915</v>
      </c>
      <c r="F36331" t="n">
        <v>41.79719970372876</v>
      </c>
      <c r="G36331" t="inlineStr">
        <is>
          <t>O</t>
        </is>
      </c>
      <c r="H36331" t="n">
        <v>42.5063474912458</v>
      </c>
      <c r="I36331" t="n">
        <v>50.53538346549405</v>
      </c>
    </row>
    <row r="36332">
      <c r="A36332" s="26" t="n">
        <v>3031</v>
      </c>
      <c r="B36332" t="n">
        <v>7</v>
      </c>
      <c r="C36332" t="n">
        <v>48</v>
      </c>
      <c r="D36332" t="inlineStr">
        <is>
          <t>1/1/2021</t>
        </is>
      </c>
      <c r="E36332" t="n">
        <v>73983.76675940336</v>
      </c>
      <c r="F36332" t="n">
        <v>42.05240220521979</v>
      </c>
      <c r="G36332" t="inlineStr">
        <is>
          <t>O</t>
        </is>
      </c>
      <c r="H36332" t="n">
        <v>42.37295688977294</v>
      </c>
      <c r="I36332" t="n">
        <v>51.89279555619243</v>
      </c>
    </row>
    <row r="36333">
      <c r="A36333" s="26" t="n">
        <v>3788</v>
      </c>
      <c r="B36333" t="n">
        <v>8</v>
      </c>
      <c r="C36333" t="n">
        <v>48</v>
      </c>
      <c r="D36333" t="inlineStr">
        <is>
          <t>2/1/2021</t>
        </is>
      </c>
      <c r="E36333" t="n">
        <v>51189.76851921593</v>
      </c>
      <c r="F36333" t="n">
        <v>35.32067466407148</v>
      </c>
      <c r="G36333" t="inlineStr">
        <is>
          <t>O</t>
        </is>
      </c>
      <c r="H36333" t="n">
        <v>36.33308491011509</v>
      </c>
      <c r="I36333" t="n">
        <v>44.7396762425798</v>
      </c>
    </row>
    <row r="36334">
      <c r="A36334" s="26" t="n">
        <v>4544</v>
      </c>
      <c r="B36334" t="n">
        <v>8</v>
      </c>
      <c r="C36334" t="n">
        <v>48</v>
      </c>
      <c r="D36334" t="inlineStr">
        <is>
          <t>3/1/2021</t>
        </is>
      </c>
      <c r="E36334" t="n">
        <v>41447.16071313039</v>
      </c>
      <c r="F36334" t="n">
        <v>28.05863966018793</v>
      </c>
      <c r="G36334" t="inlineStr">
        <is>
          <t>O</t>
        </is>
      </c>
      <c r="H36334" t="n">
        <v>28.0708391983142</v>
      </c>
      <c r="I36334" t="n">
        <v>34.67508491951918</v>
      </c>
    </row>
    <row r="36335">
      <c r="A36335" s="26" t="n">
        <v>5301</v>
      </c>
      <c r="B36335" t="n">
        <v>9</v>
      </c>
      <c r="C36335" t="n">
        <v>48</v>
      </c>
      <c r="D36335" t="inlineStr">
        <is>
          <t>4/1/2021</t>
        </is>
      </c>
      <c r="E36335" t="n">
        <v>25360.47972940134</v>
      </c>
      <c r="F36335" t="n">
        <v>23.78427655825885</v>
      </c>
      <c r="G36335" t="inlineStr">
        <is>
          <t>O</t>
        </is>
      </c>
      <c r="H36335" t="n">
        <v>23.98462144170269</v>
      </c>
      <c r="I36335" t="n">
        <v>30.51012188787535</v>
      </c>
    </row>
    <row r="36336">
      <c r="A36336" s="26" t="n">
        <v>6062</v>
      </c>
      <c r="B36336" t="n">
        <v>14</v>
      </c>
      <c r="C36336" t="n">
        <v>48</v>
      </c>
      <c r="D36336" t="inlineStr">
        <is>
          <t>5/1/2021</t>
        </is>
      </c>
      <c r="E36336" t="n">
        <v>2672.080843806283</v>
      </c>
      <c r="F36336" t="n">
        <v>21.49257250865078</v>
      </c>
      <c r="G36336" t="inlineStr">
        <is>
          <t>O</t>
        </is>
      </c>
      <c r="H36336" t="n">
        <v>21.52309336418745</v>
      </c>
      <c r="I36336" t="n">
        <v>29.50156313887917</v>
      </c>
    </row>
    <row r="36337">
      <c r="A36337" s="26" t="n">
        <v>6821</v>
      </c>
      <c r="B36337" t="n">
        <v>17</v>
      </c>
      <c r="C36337" t="n">
        <v>48</v>
      </c>
      <c r="D36337" t="inlineStr">
        <is>
          <t>6/1/2021</t>
        </is>
      </c>
      <c r="E36337" t="n">
        <v>14101.12675222488</v>
      </c>
      <c r="F36337" t="n">
        <v>28.90122822659808</v>
      </c>
      <c r="G36337" t="inlineStr">
        <is>
          <t>O</t>
        </is>
      </c>
      <c r="H36337" t="n">
        <v>29.31722564775302</v>
      </c>
      <c r="I36337" t="n">
        <v>41.11578891209925</v>
      </c>
    </row>
    <row r="36338">
      <c r="A36338" s="26" t="n">
        <v>7578</v>
      </c>
      <c r="B36338" t="n">
        <v>18</v>
      </c>
      <c r="C36338" t="n">
        <v>48</v>
      </c>
      <c r="D36338" t="inlineStr">
        <is>
          <t>7/1/2021</t>
        </is>
      </c>
      <c r="E36338" t="n">
        <v>66916.40446031277</v>
      </c>
      <c r="F36338" t="n">
        <v>39.14993108491451</v>
      </c>
      <c r="G36338" t="inlineStr">
        <is>
          <t>O</t>
        </is>
      </c>
      <c r="H36338" t="n">
        <v>40.76555499662669</v>
      </c>
      <c r="I36338" t="n">
        <v>58.07767617505321</v>
      </c>
    </row>
    <row r="36339">
      <c r="A36339" s="26" t="n">
        <v>8334</v>
      </c>
      <c r="B36339" t="n">
        <v>18</v>
      </c>
      <c r="C36339" t="n">
        <v>48</v>
      </c>
      <c r="D36339" t="inlineStr">
        <is>
          <t>8/1/2021</t>
        </is>
      </c>
      <c r="E36339" t="n">
        <v>68755.56912090881</v>
      </c>
      <c r="F36339" t="n">
        <v>42.90860297016693</v>
      </c>
      <c r="G36339" t="inlineStr">
        <is>
          <t>O</t>
        </is>
      </c>
      <c r="H36339" t="n">
        <v>44.19247995395619</v>
      </c>
      <c r="I36339" t="n">
        <v>60.44774043649899</v>
      </c>
    </row>
    <row r="36340">
      <c r="A36340" s="26" t="n">
        <v>9093</v>
      </c>
      <c r="B36340" t="n">
        <v>21</v>
      </c>
      <c r="C36340" t="n">
        <v>48</v>
      </c>
      <c r="D36340" t="inlineStr">
        <is>
          <t>9/1/2021</t>
        </is>
      </c>
      <c r="E36340" t="n">
        <v>67092.56917453017</v>
      </c>
      <c r="F36340" t="n">
        <v>37.76752743669218</v>
      </c>
      <c r="G36340" t="inlineStr">
        <is>
          <t>O</t>
        </is>
      </c>
      <c r="H36340" t="n">
        <v>38.71720673785478</v>
      </c>
      <c r="I36340" t="n">
        <v>55.93806874099187</v>
      </c>
    </row>
    <row r="36341">
      <c r="A36341" s="26" t="n">
        <v>9911</v>
      </c>
      <c r="B36341" t="n">
        <v>83</v>
      </c>
      <c r="C36341" t="n">
        <v>48</v>
      </c>
      <c r="D36341" t="inlineStr">
        <is>
          <t>10/1/2021</t>
        </is>
      </c>
      <c r="E36341" t="n">
        <v>68977.74576670122</v>
      </c>
      <c r="F36341" t="n">
        <v>29.23346242191285</v>
      </c>
      <c r="G36341" t="inlineStr">
        <is>
          <t>O</t>
        </is>
      </c>
      <c r="H36341" t="n">
        <v>29.26203811824399</v>
      </c>
      <c r="I36341" t="n">
        <v>42.95379571104192</v>
      </c>
    </row>
    <row r="36342">
      <c r="A36342" s="26" t="n">
        <v>10728</v>
      </c>
      <c r="B36342" t="n">
        <v>144</v>
      </c>
      <c r="C36342" t="n">
        <v>48</v>
      </c>
      <c r="D36342" t="inlineStr">
        <is>
          <t>11/1/2021</t>
        </is>
      </c>
      <c r="E36342" t="n">
        <v>70389.89048064248</v>
      </c>
      <c r="F36342" t="n">
        <v>27.9215450391713</v>
      </c>
      <c r="G36342" t="inlineStr">
        <is>
          <t>O</t>
        </is>
      </c>
      <c r="H36342" t="n">
        <v>28.1282382087091</v>
      </c>
      <c r="I36342" t="n">
        <v>43.87156885470649</v>
      </c>
    </row>
    <row r="36343">
      <c r="A36343" s="26" t="n">
        <v>11487</v>
      </c>
      <c r="B36343" t="n">
        <v>147</v>
      </c>
      <c r="C36343" t="n">
        <v>48</v>
      </c>
      <c r="D36343" t="inlineStr">
        <is>
          <t>12/1/2021</t>
        </is>
      </c>
      <c r="E36343" t="n">
        <v>77929.18721087567</v>
      </c>
      <c r="F36343" t="n">
        <v>35.74474681298561</v>
      </c>
      <c r="G36343" t="inlineStr">
        <is>
          <t>O</t>
        </is>
      </c>
      <c r="H36343" t="n">
        <v>36.26608174898897</v>
      </c>
      <c r="I36343" t="n">
        <v>53.86278750144793</v>
      </c>
    </row>
    <row r="36344">
      <c r="A36344" s="26" t="n">
        <v>12241</v>
      </c>
      <c r="B36344" t="n">
        <v>145</v>
      </c>
      <c r="C36344" t="n">
        <v>48</v>
      </c>
      <c r="D36344" t="inlineStr">
        <is>
          <t>1/1/2022</t>
        </is>
      </c>
      <c r="E36344" t="n">
        <v>77953.23945435099</v>
      </c>
      <c r="F36344" t="n">
        <v>33.10216746726741</v>
      </c>
      <c r="G36344" t="inlineStr">
        <is>
          <t>O</t>
        </is>
      </c>
      <c r="H36344" t="n">
        <v>33.15986768236511</v>
      </c>
      <c r="I36344" t="n">
        <v>50.33217083513004</v>
      </c>
    </row>
    <row r="36345">
      <c r="A36345" s="26" t="n">
        <v>12997</v>
      </c>
      <c r="B36345" t="n">
        <v>145</v>
      </c>
      <c r="C36345" t="n">
        <v>48</v>
      </c>
      <c r="D36345" t="inlineStr">
        <is>
          <t>2/1/2022</t>
        </is>
      </c>
      <c r="E36345" t="n">
        <v>67387.66239928328</v>
      </c>
      <c r="F36345" t="n">
        <v>31.15078067124239</v>
      </c>
      <c r="G36345" t="inlineStr">
        <is>
          <t>O</t>
        </is>
      </c>
      <c r="H36345" t="n">
        <v>31.32663469773996</v>
      </c>
      <c r="I36345" t="n">
        <v>47.92980105195832</v>
      </c>
    </row>
    <row r="36346">
      <c r="A36346" s="26" t="n">
        <v>13755</v>
      </c>
      <c r="B36346" t="n">
        <v>147</v>
      </c>
      <c r="C36346" t="n">
        <v>48</v>
      </c>
      <c r="D36346" t="inlineStr">
        <is>
          <t>3/1/2022</t>
        </is>
      </c>
      <c r="E36346" t="n">
        <v>73003.59946964326</v>
      </c>
      <c r="F36346" t="n">
        <v>25.7168271524196</v>
      </c>
      <c r="G36346" t="inlineStr">
        <is>
          <t>O</t>
        </is>
      </c>
      <c r="H36346" t="n">
        <v>26.57718129549574</v>
      </c>
      <c r="I36346" t="n">
        <v>40.020375368789</v>
      </c>
    </row>
    <row r="36347">
      <c r="A36347" s="26" t="n">
        <v>14532</v>
      </c>
      <c r="B36347" t="n">
        <v>168</v>
      </c>
      <c r="C36347" t="n">
        <v>48</v>
      </c>
      <c r="D36347" t="inlineStr">
        <is>
          <t>4/1/2022</t>
        </is>
      </c>
      <c r="E36347" t="n">
        <v>68726.36916640226</v>
      </c>
      <c r="F36347" t="n">
        <v>18.32603414545441</v>
      </c>
      <c r="G36347" t="inlineStr">
        <is>
          <t>O</t>
        </is>
      </c>
      <c r="H36347" t="n">
        <v>19.16588617473969</v>
      </c>
      <c r="I36347" t="n">
        <v>29.41408929880021</v>
      </c>
    </row>
    <row r="36348">
      <c r="A36348" s="26" t="n">
        <v>15309</v>
      </c>
      <c r="B36348" t="n">
        <v>189</v>
      </c>
      <c r="C36348" t="n">
        <v>48</v>
      </c>
      <c r="D36348" t="inlineStr">
        <is>
          <t>5/1/2022</t>
        </is>
      </c>
      <c r="E36348" t="n">
        <v>67113.98059117152</v>
      </c>
      <c r="F36348" t="n">
        <v>16.94611146672947</v>
      </c>
      <c r="G36348" t="inlineStr">
        <is>
          <t>O</t>
        </is>
      </c>
      <c r="H36348" t="n">
        <v>17.74543013920703</v>
      </c>
      <c r="I36348" t="n">
        <v>29.09673836279826</v>
      </c>
    </row>
    <row r="36349">
      <c r="A36349" s="26" t="n">
        <v>16088</v>
      </c>
      <c r="B36349" t="n">
        <v>212</v>
      </c>
      <c r="C36349" t="n">
        <v>48</v>
      </c>
      <c r="D36349" t="inlineStr">
        <is>
          <t>6/1/2022</t>
        </is>
      </c>
      <c r="E36349" t="n">
        <v>65989.7918830984</v>
      </c>
      <c r="F36349" t="n">
        <v>17.17923115924849</v>
      </c>
      <c r="G36349" t="inlineStr">
        <is>
          <t>O</t>
        </is>
      </c>
      <c r="H36349" t="n">
        <v>17.6783723650103</v>
      </c>
      <c r="I36349" t="n">
        <v>30.543433772109</v>
      </c>
    </row>
    <row r="36350">
      <c r="A36350" s="26" t="n">
        <v>16939</v>
      </c>
      <c r="B36350" t="n">
        <v>307</v>
      </c>
      <c r="C36350" t="n">
        <v>48</v>
      </c>
      <c r="D36350" t="inlineStr">
        <is>
          <t>7/1/2022</t>
        </is>
      </c>
      <c r="E36350" t="n">
        <v>67672.41022743286</v>
      </c>
      <c r="F36350" t="n">
        <v>31.39512061131556</v>
      </c>
      <c r="G36350" t="inlineStr">
        <is>
          <t>O</t>
        </is>
      </c>
      <c r="H36350" t="n">
        <v>32.44476583128836</v>
      </c>
      <c r="I36350" t="n">
        <v>55.29765352310695</v>
      </c>
    </row>
    <row r="36351">
      <c r="A36351" s="26" t="n">
        <v>17695</v>
      </c>
      <c r="B36351" t="n">
        <v>307</v>
      </c>
      <c r="C36351" t="n">
        <v>48</v>
      </c>
      <c r="D36351" t="inlineStr">
        <is>
          <t>8/1/2022</t>
        </is>
      </c>
      <c r="E36351" t="n">
        <v>69806.56820565202</v>
      </c>
      <c r="F36351" t="n">
        <v>34.83950210550162</v>
      </c>
      <c r="G36351" t="inlineStr">
        <is>
          <t>O</t>
        </is>
      </c>
      <c r="H36351" t="n">
        <v>36.66714144257687</v>
      </c>
      <c r="I36351" t="n">
        <v>58.09335006896619</v>
      </c>
    </row>
    <row r="36352">
      <c r="A36352" s="26" t="n">
        <v>18451</v>
      </c>
      <c r="B36352" t="n">
        <v>307</v>
      </c>
      <c r="C36352" t="n">
        <v>48</v>
      </c>
      <c r="D36352" t="inlineStr">
        <is>
          <t>9/1/2022</t>
        </is>
      </c>
      <c r="E36352" t="n">
        <v>67412.1990935924</v>
      </c>
      <c r="F36352" t="n">
        <v>32.54695554178086</v>
      </c>
      <c r="G36352" t="inlineStr">
        <is>
          <t>O</t>
        </is>
      </c>
      <c r="H36352" t="n">
        <v>33.67338923642193</v>
      </c>
      <c r="I36352" t="n">
        <v>56.9935312165729</v>
      </c>
    </row>
    <row r="36353">
      <c r="A36353" s="26" t="n">
        <v>19207</v>
      </c>
      <c r="B36353" t="n">
        <v>307</v>
      </c>
      <c r="C36353" t="n">
        <v>48</v>
      </c>
      <c r="D36353" t="inlineStr">
        <is>
          <t>10/1/2022</t>
        </is>
      </c>
      <c r="E36353" t="n">
        <v>69067.17992164352</v>
      </c>
      <c r="F36353" t="n">
        <v>24.90853464106695</v>
      </c>
      <c r="G36353" t="inlineStr">
        <is>
          <t>O</t>
        </is>
      </c>
      <c r="H36353" t="n">
        <v>25.97750228998197</v>
      </c>
      <c r="I36353" t="n">
        <v>43.96017143871113</v>
      </c>
    </row>
    <row r="36354">
      <c r="A36354" s="26" t="n">
        <v>19971</v>
      </c>
      <c r="B36354" t="n">
        <v>315</v>
      </c>
      <c r="C36354" t="n">
        <v>48</v>
      </c>
      <c r="D36354" t="inlineStr">
        <is>
          <t>11/1/2022</t>
        </is>
      </c>
      <c r="E36354" t="n">
        <v>70379.62491833139</v>
      </c>
      <c r="F36354" t="n">
        <v>23.52927328623259</v>
      </c>
      <c r="G36354" t="inlineStr">
        <is>
          <t>O</t>
        </is>
      </c>
      <c r="H36354" t="n">
        <v>24.51228874690624</v>
      </c>
      <c r="I36354" t="n">
        <v>44.87825410171352</v>
      </c>
    </row>
    <row r="36355">
      <c r="A36355" s="26" t="n">
        <v>20748</v>
      </c>
      <c r="B36355" t="n">
        <v>336</v>
      </c>
      <c r="C36355" t="n">
        <v>48</v>
      </c>
      <c r="D36355" t="inlineStr">
        <is>
          <t>12/1/2022</t>
        </is>
      </c>
      <c r="E36355" t="n">
        <v>77680.55005804409</v>
      </c>
      <c r="F36355" t="n">
        <v>24.08057391033171</v>
      </c>
      <c r="G36355" t="inlineStr">
        <is>
          <t>O</t>
        </is>
      </c>
      <c r="H36355" t="n">
        <v>27.01083264931328</v>
      </c>
      <c r="I36355" t="n">
        <v>47.27518918453042</v>
      </c>
    </row>
    <row r="36356">
      <c r="A36356" s="26" t="n">
        <v>21525</v>
      </c>
      <c r="B36356" t="n">
        <v>357</v>
      </c>
      <c r="C36356" t="n">
        <v>48</v>
      </c>
      <c r="D36356" t="inlineStr">
        <is>
          <t>1/1/2023</t>
        </is>
      </c>
      <c r="E36356" t="n">
        <v>77953.23945435099</v>
      </c>
      <c r="F36356" t="n">
        <v>15.2082976600776</v>
      </c>
      <c r="G36356" t="inlineStr">
        <is>
          <t>O</t>
        </is>
      </c>
      <c r="H36356" t="n">
        <v>29.96040089267763</v>
      </c>
      <c r="I36356" t="n">
        <v>54.23055575114085</v>
      </c>
    </row>
    <row r="36357">
      <c r="A36357" s="26" t="n">
        <v>22302</v>
      </c>
      <c r="B36357" t="n">
        <v>378</v>
      </c>
      <c r="C36357" t="n">
        <v>48</v>
      </c>
      <c r="D36357" t="inlineStr">
        <is>
          <t>2/1/2023</t>
        </is>
      </c>
      <c r="E36357" t="n">
        <v>67387.66239928328</v>
      </c>
      <c r="F36357" t="n">
        <v>15.61679134180889</v>
      </c>
      <c r="G36357" t="inlineStr">
        <is>
          <t>O</t>
        </is>
      </c>
      <c r="H36357" t="n">
        <v>28.97247057923597</v>
      </c>
      <c r="I36357" t="n">
        <v>50.1458316371474</v>
      </c>
    </row>
    <row r="36358">
      <c r="A36358" s="26" t="n">
        <v>23079</v>
      </c>
      <c r="B36358" t="n">
        <v>399</v>
      </c>
      <c r="C36358" t="n">
        <v>48</v>
      </c>
      <c r="D36358" t="inlineStr">
        <is>
          <t>3/1/2023</t>
        </is>
      </c>
      <c r="E36358" t="n">
        <v>73003.59946964326</v>
      </c>
      <c r="F36358" t="n">
        <v>11.5679832345146</v>
      </c>
      <c r="G36358" t="inlineStr">
        <is>
          <t>O</t>
        </is>
      </c>
      <c r="H36358" t="n">
        <v>25.70378818911991</v>
      </c>
      <c r="I36358" t="n">
        <v>46.52698879807861</v>
      </c>
    </row>
    <row r="36359">
      <c r="A36359" s="26" t="n">
        <v>23856</v>
      </c>
      <c r="B36359" t="n">
        <v>420</v>
      </c>
      <c r="C36359" t="n">
        <v>48</v>
      </c>
      <c r="D36359" t="inlineStr">
        <is>
          <t>4/1/2023</t>
        </is>
      </c>
      <c r="E36359" t="n">
        <v>68726.36916640226</v>
      </c>
      <c r="F36359" t="n">
        <v>9.062300991274196</v>
      </c>
      <c r="G36359" t="inlineStr">
        <is>
          <t>O</t>
        </is>
      </c>
      <c r="H36359" t="n">
        <v>17.40479379220082</v>
      </c>
      <c r="I36359" t="n">
        <v>31.95898168535615</v>
      </c>
    </row>
    <row r="36360">
      <c r="A36360" s="26" t="n">
        <v>24633</v>
      </c>
      <c r="B36360" t="n">
        <v>441</v>
      </c>
      <c r="C36360" t="n">
        <v>48</v>
      </c>
      <c r="D36360" t="inlineStr">
        <is>
          <t>5/1/2023</t>
        </is>
      </c>
      <c r="E36360" t="n">
        <v>67113.98059117152</v>
      </c>
      <c r="F36360" t="n">
        <v>10.17144365078028</v>
      </c>
      <c r="G36360" t="inlineStr">
        <is>
          <t>O</t>
        </is>
      </c>
      <c r="H36360" t="n">
        <v>15.95346487457992</v>
      </c>
      <c r="I36360" t="n">
        <v>31.37370343087224</v>
      </c>
    </row>
    <row r="36361">
      <c r="A36361" s="26" t="n">
        <v>25410</v>
      </c>
      <c r="B36361" t="n">
        <v>462</v>
      </c>
      <c r="C36361" t="n">
        <v>48</v>
      </c>
      <c r="D36361" t="inlineStr">
        <is>
          <t>6/1/2023</t>
        </is>
      </c>
      <c r="E36361" t="n">
        <v>65989.7918830984</v>
      </c>
      <c r="F36361" t="n">
        <v>10.05664959745063</v>
      </c>
      <c r="G36361" t="inlineStr">
        <is>
          <t>O</t>
        </is>
      </c>
      <c r="H36361" t="n">
        <v>15.47811792823127</v>
      </c>
      <c r="I36361" t="n">
        <v>33.34013866525601</v>
      </c>
    </row>
    <row r="36362">
      <c r="A36362" s="26" t="n">
        <v>26187</v>
      </c>
      <c r="B36362" t="n">
        <v>483</v>
      </c>
      <c r="C36362" t="n">
        <v>48</v>
      </c>
      <c r="D36362" t="inlineStr">
        <is>
          <t>7/1/2023</t>
        </is>
      </c>
      <c r="E36362" t="n">
        <v>67672.41022743286</v>
      </c>
      <c r="F36362" t="n">
        <v>9.644774386329654</v>
      </c>
      <c r="G36362" t="inlineStr">
        <is>
          <t>O</t>
        </is>
      </c>
      <c r="H36362" t="n">
        <v>22.64867411959906</v>
      </c>
      <c r="I36362" t="n">
        <v>46.7563250109389</v>
      </c>
    </row>
    <row r="36363">
      <c r="A36363" s="26" t="n">
        <v>26964</v>
      </c>
      <c r="B36363" t="n">
        <v>504</v>
      </c>
      <c r="C36363" t="n">
        <v>48</v>
      </c>
      <c r="D36363" t="inlineStr">
        <is>
          <t>8/1/2023</t>
        </is>
      </c>
      <c r="E36363" t="n">
        <v>69806.56820565202</v>
      </c>
      <c r="F36363" t="n">
        <v>14.8750721521759</v>
      </c>
      <c r="G36363" t="inlineStr">
        <is>
          <t>O</t>
        </is>
      </c>
      <c r="H36363" t="n">
        <v>27.0792280590735</v>
      </c>
      <c r="I36363" t="n">
        <v>50.44332439850705</v>
      </c>
    </row>
    <row r="36364">
      <c r="A36364" s="26" t="n">
        <v>1</v>
      </c>
      <c r="B36364" t="n">
        <v>1</v>
      </c>
      <c r="C36364" t="n">
        <v>49</v>
      </c>
      <c r="D36364" t="inlineStr">
        <is>
          <t>9/1/2020</t>
        </is>
      </c>
      <c r="E36364" t="n">
        <v>5742.016369729914</v>
      </c>
      <c r="F36364" t="n">
        <v>41.48045832588756</v>
      </c>
      <c r="G36364" t="inlineStr">
        <is>
          <t>O</t>
        </is>
      </c>
      <c r="H36364" t="n">
        <v>41.63238050041465</v>
      </c>
      <c r="I36364" t="n">
        <v>44.67298201513398</v>
      </c>
    </row>
    <row r="36365">
      <c r="A36365" s="26" t="n">
        <v>759</v>
      </c>
      <c r="B36365" t="n">
        <v>3</v>
      </c>
      <c r="C36365" t="n">
        <v>49</v>
      </c>
      <c r="D36365" t="inlineStr">
        <is>
          <t>10/1/2020</t>
        </is>
      </c>
      <c r="E36365" t="n">
        <v>14554.20482518943</v>
      </c>
      <c r="F36365" t="n">
        <v>35.32730614413907</v>
      </c>
      <c r="G36365" t="inlineStr">
        <is>
          <t>O</t>
        </is>
      </c>
      <c r="H36365" t="n">
        <v>35.51007631319344</v>
      </c>
      <c r="I36365" t="n">
        <v>39.31480288878975</v>
      </c>
    </row>
    <row r="36366">
      <c r="A36366" s="26" t="n">
        <v>1521</v>
      </c>
      <c r="B36366" t="n">
        <v>9</v>
      </c>
      <c r="C36366" t="n">
        <v>49</v>
      </c>
      <c r="D36366" t="inlineStr">
        <is>
          <t>11/1/2020</t>
        </is>
      </c>
      <c r="E36366" t="n">
        <v>35482.31660818786</v>
      </c>
      <c r="F36366" t="n">
        <v>35.94963761243788</v>
      </c>
      <c r="G36366" t="inlineStr">
        <is>
          <t>O</t>
        </is>
      </c>
      <c r="H36366" t="n">
        <v>36.86200032839415</v>
      </c>
      <c r="I36366" t="n">
        <v>42.54178790150901</v>
      </c>
    </row>
    <row r="36367">
      <c r="A36367" s="26" t="n">
        <v>2277</v>
      </c>
      <c r="B36367" t="n">
        <v>9</v>
      </c>
      <c r="C36367" t="n">
        <v>49</v>
      </c>
      <c r="D36367" t="inlineStr">
        <is>
          <t>12/1/2020</t>
        </is>
      </c>
      <c r="E36367" t="n">
        <v>50187.9566629915</v>
      </c>
      <c r="F36367" t="n">
        <v>42.08389431872127</v>
      </c>
      <c r="G36367" t="inlineStr">
        <is>
          <t>O</t>
        </is>
      </c>
      <c r="H36367" t="n">
        <v>42.5063474912458</v>
      </c>
      <c r="I36367" t="n">
        <v>50.53538346549405</v>
      </c>
    </row>
    <row r="36368">
      <c r="A36368" s="26" t="n">
        <v>3033</v>
      </c>
      <c r="B36368" t="n">
        <v>9</v>
      </c>
      <c r="C36368" t="n">
        <v>49</v>
      </c>
      <c r="D36368" t="inlineStr">
        <is>
          <t>1/1/2021</t>
        </is>
      </c>
      <c r="E36368" t="n">
        <v>73983.76675940336</v>
      </c>
      <c r="F36368" t="n">
        <v>42.36295640804114</v>
      </c>
      <c r="G36368" t="inlineStr">
        <is>
          <t>O</t>
        </is>
      </c>
      <c r="H36368" t="n">
        <v>42.37295688977294</v>
      </c>
      <c r="I36368" t="n">
        <v>51.89279555619243</v>
      </c>
    </row>
    <row r="36369">
      <c r="A36369" s="26" t="n">
        <v>3790</v>
      </c>
      <c r="B36369" t="n">
        <v>10</v>
      </c>
      <c r="C36369" t="n">
        <v>49</v>
      </c>
      <c r="D36369" t="inlineStr">
        <is>
          <t>2/1/2021</t>
        </is>
      </c>
      <c r="E36369" t="n">
        <v>51189.76851921593</v>
      </c>
      <c r="F36369" t="n">
        <v>35.2740309176373</v>
      </c>
      <c r="G36369" t="inlineStr">
        <is>
          <t>O</t>
        </is>
      </c>
      <c r="H36369" t="n">
        <v>36.33308491011509</v>
      </c>
      <c r="I36369" t="n">
        <v>44.7396762425798</v>
      </c>
    </row>
    <row r="36370">
      <c r="A36370" s="26" t="n">
        <v>4546</v>
      </c>
      <c r="B36370" t="n">
        <v>10</v>
      </c>
      <c r="C36370" t="n">
        <v>49</v>
      </c>
      <c r="D36370" t="inlineStr">
        <is>
          <t>3/1/2021</t>
        </is>
      </c>
      <c r="E36370" t="n">
        <v>41447.16071313039</v>
      </c>
      <c r="F36370" t="n">
        <v>28.03111038918929</v>
      </c>
      <c r="G36370" t="inlineStr">
        <is>
          <t>O</t>
        </is>
      </c>
      <c r="H36370" t="n">
        <v>28.0708391983142</v>
      </c>
      <c r="I36370" t="n">
        <v>34.67508491951918</v>
      </c>
    </row>
    <row r="36371">
      <c r="A36371" s="26" t="n">
        <v>5335</v>
      </c>
      <c r="B36371" t="n">
        <v>43</v>
      </c>
      <c r="C36371" t="n">
        <v>49</v>
      </c>
      <c r="D36371" t="inlineStr">
        <is>
          <t>4/1/2021</t>
        </is>
      </c>
      <c r="E36371" t="n">
        <v>25360.47972940134</v>
      </c>
      <c r="F36371" t="n">
        <v>31.92603015875071</v>
      </c>
      <c r="G36371" t="inlineStr">
        <is>
          <t>O</t>
        </is>
      </c>
      <c r="H36371" t="n">
        <v>23.98462144170269</v>
      </c>
      <c r="I36371" t="n">
        <v>30.51012188787535</v>
      </c>
    </row>
    <row r="36372">
      <c r="A36372" s="26" t="n">
        <v>6091</v>
      </c>
      <c r="B36372" t="n">
        <v>43</v>
      </c>
      <c r="C36372" t="n">
        <v>49</v>
      </c>
      <c r="D36372" t="inlineStr">
        <is>
          <t>5/1/2021</t>
        </is>
      </c>
      <c r="E36372" t="n">
        <v>2672.080843806283</v>
      </c>
      <c r="F36372" t="n">
        <v>31.26534793723885</v>
      </c>
      <c r="G36372" t="inlineStr">
        <is>
          <t>O</t>
        </is>
      </c>
      <c r="H36372" t="n">
        <v>21.52309336418745</v>
      </c>
      <c r="I36372" t="n">
        <v>29.50156313887917</v>
      </c>
    </row>
    <row r="36373">
      <c r="A36373" s="26" t="n">
        <v>6847</v>
      </c>
      <c r="B36373" t="n">
        <v>43</v>
      </c>
      <c r="C36373" t="n">
        <v>49</v>
      </c>
      <c r="D36373" t="inlineStr">
        <is>
          <t>6/1/2021</t>
        </is>
      </c>
      <c r="E36373" t="n">
        <v>14101.12675222488</v>
      </c>
      <c r="F36373" t="n">
        <v>42.72159088831831</v>
      </c>
      <c r="G36373" t="inlineStr">
        <is>
          <t>O</t>
        </is>
      </c>
      <c r="H36373" t="n">
        <v>29.31722564775302</v>
      </c>
      <c r="I36373" t="n">
        <v>41.11578891209925</v>
      </c>
    </row>
    <row r="36374">
      <c r="A36374" s="26" t="n">
        <v>7603</v>
      </c>
      <c r="B36374" t="n">
        <v>43</v>
      </c>
      <c r="C36374" t="n">
        <v>49</v>
      </c>
      <c r="D36374" t="inlineStr">
        <is>
          <t>7/1/2021</t>
        </is>
      </c>
      <c r="E36374" t="n">
        <v>66916.40446031277</v>
      </c>
      <c r="F36374" t="n">
        <v>60.6481178879988</v>
      </c>
      <c r="G36374" t="inlineStr">
        <is>
          <t>O</t>
        </is>
      </c>
      <c r="H36374" t="n">
        <v>40.76555499662669</v>
      </c>
      <c r="I36374" t="n">
        <v>58.07767617505321</v>
      </c>
    </row>
    <row r="36375">
      <c r="A36375" s="26" t="n">
        <v>8359</v>
      </c>
      <c r="B36375" t="n">
        <v>43</v>
      </c>
      <c r="C36375" t="n">
        <v>49</v>
      </c>
      <c r="D36375" t="inlineStr">
        <is>
          <t>8/1/2021</t>
        </is>
      </c>
      <c r="E36375" t="n">
        <v>68755.56912090881</v>
      </c>
      <c r="F36375" t="n">
        <v>61.51700332864488</v>
      </c>
      <c r="G36375" t="inlineStr">
        <is>
          <t>O</t>
        </is>
      </c>
      <c r="H36375" t="n">
        <v>44.19247995395619</v>
      </c>
      <c r="I36375" t="n">
        <v>60.44774043649899</v>
      </c>
    </row>
    <row r="36376">
      <c r="A36376" s="26" t="n">
        <v>9115</v>
      </c>
      <c r="B36376" t="n">
        <v>43</v>
      </c>
      <c r="C36376" t="n">
        <v>49</v>
      </c>
      <c r="D36376" t="inlineStr">
        <is>
          <t>9/1/2021</t>
        </is>
      </c>
      <c r="E36376" t="n">
        <v>67092.56917453017</v>
      </c>
      <c r="F36376" t="n">
        <v>58.5331606411895</v>
      </c>
      <c r="G36376" t="inlineStr">
        <is>
          <t>O</t>
        </is>
      </c>
      <c r="H36376" t="n">
        <v>38.71720673785478</v>
      </c>
      <c r="I36376" t="n">
        <v>55.93806874099187</v>
      </c>
    </row>
    <row r="36377">
      <c r="A36377" s="26" t="n">
        <v>9871</v>
      </c>
      <c r="B36377" t="n">
        <v>43</v>
      </c>
      <c r="C36377" t="n">
        <v>49</v>
      </c>
      <c r="D36377" t="inlineStr">
        <is>
          <t>10/1/2021</t>
        </is>
      </c>
      <c r="E36377" t="n">
        <v>68977.74576670122</v>
      </c>
      <c r="F36377" t="n">
        <v>44.47780256292038</v>
      </c>
      <c r="G36377" t="inlineStr">
        <is>
          <t>O</t>
        </is>
      </c>
      <c r="H36377" t="n">
        <v>29.26203811824399</v>
      </c>
      <c r="I36377" t="n">
        <v>42.95379571104192</v>
      </c>
    </row>
    <row r="36378">
      <c r="A36378" s="26" t="n">
        <v>10647</v>
      </c>
      <c r="B36378" t="n">
        <v>63</v>
      </c>
      <c r="C36378" t="n">
        <v>49</v>
      </c>
      <c r="D36378" t="inlineStr">
        <is>
          <t>11/1/2021</t>
        </is>
      </c>
      <c r="E36378" t="n">
        <v>70389.89048064248</v>
      </c>
      <c r="F36378" t="n">
        <v>53.01827708579315</v>
      </c>
      <c r="G36378" t="inlineStr">
        <is>
          <t>O</t>
        </is>
      </c>
      <c r="H36378" t="n">
        <v>28.1282382087091</v>
      </c>
      <c r="I36378" t="n">
        <v>43.87156885470649</v>
      </c>
    </row>
    <row r="36379">
      <c r="A36379" s="26" t="n">
        <v>11424</v>
      </c>
      <c r="B36379" t="n">
        <v>84</v>
      </c>
      <c r="C36379" t="n">
        <v>49</v>
      </c>
      <c r="D36379" t="inlineStr">
        <is>
          <t>12/1/2021</t>
        </is>
      </c>
      <c r="E36379" t="n">
        <v>77929.18721087567</v>
      </c>
      <c r="F36379" t="n">
        <v>84.93864818839644</v>
      </c>
      <c r="G36379" t="inlineStr">
        <is>
          <t>O</t>
        </is>
      </c>
      <c r="H36379" t="n">
        <v>36.26608174898897</v>
      </c>
      <c r="I36379" t="n">
        <v>53.86278750144793</v>
      </c>
    </row>
    <row r="36380">
      <c r="A36380" s="26" t="n">
        <v>12201</v>
      </c>
      <c r="B36380" t="n">
        <v>105</v>
      </c>
      <c r="C36380" t="n">
        <v>49</v>
      </c>
      <c r="D36380" t="inlineStr">
        <is>
          <t>1/1/2022</t>
        </is>
      </c>
      <c r="E36380" t="n">
        <v>77953.23945435099</v>
      </c>
      <c r="F36380" t="n">
        <v>65.37810147251487</v>
      </c>
      <c r="G36380" t="inlineStr">
        <is>
          <t>O</t>
        </is>
      </c>
      <c r="H36380" t="n">
        <v>33.15986768236511</v>
      </c>
      <c r="I36380" t="n">
        <v>50.33217083513004</v>
      </c>
    </row>
    <row r="36381">
      <c r="A36381" s="26" t="n">
        <v>12978</v>
      </c>
      <c r="B36381" t="n">
        <v>126</v>
      </c>
      <c r="C36381" t="n">
        <v>49</v>
      </c>
      <c r="D36381" t="inlineStr">
        <is>
          <t>2/1/2022</t>
        </is>
      </c>
      <c r="E36381" t="n">
        <v>67387.66239928328</v>
      </c>
      <c r="F36381" t="n">
        <v>51.7921682099148</v>
      </c>
      <c r="G36381" t="inlineStr">
        <is>
          <t>O</t>
        </is>
      </c>
      <c r="H36381" t="n">
        <v>31.32663469773996</v>
      </c>
      <c r="I36381" t="n">
        <v>47.92980105195832</v>
      </c>
    </row>
    <row r="36382">
      <c r="A36382" s="26" t="n">
        <v>13755</v>
      </c>
      <c r="B36382" t="n">
        <v>147</v>
      </c>
      <c r="C36382" t="n">
        <v>49</v>
      </c>
      <c r="D36382" t="inlineStr">
        <is>
          <t>3/1/2022</t>
        </is>
      </c>
      <c r="E36382" t="n">
        <v>73003.59946964326</v>
      </c>
      <c r="F36382" t="n">
        <v>48.38259010416233</v>
      </c>
      <c r="G36382" t="inlineStr">
        <is>
          <t>O</t>
        </is>
      </c>
      <c r="H36382" t="n">
        <v>26.57718129549574</v>
      </c>
      <c r="I36382" t="n">
        <v>40.020375368789</v>
      </c>
    </row>
    <row r="36383">
      <c r="A36383" s="26" t="n">
        <v>14552</v>
      </c>
      <c r="B36383" t="n">
        <v>188</v>
      </c>
      <c r="C36383" t="n">
        <v>49</v>
      </c>
      <c r="D36383" t="inlineStr">
        <is>
          <t>4/1/2022</t>
        </is>
      </c>
      <c r="E36383" t="n">
        <v>68726.36916640226</v>
      </c>
      <c r="F36383" t="n">
        <v>29.68746171013456</v>
      </c>
      <c r="G36383" t="inlineStr">
        <is>
          <t>O</t>
        </is>
      </c>
      <c r="H36383" t="n">
        <v>19.16588617473969</v>
      </c>
      <c r="I36383" t="n">
        <v>29.41408929880021</v>
      </c>
    </row>
    <row r="36384">
      <c r="A36384" s="26" t="n">
        <v>15309</v>
      </c>
      <c r="B36384" t="n">
        <v>189</v>
      </c>
      <c r="C36384" t="n">
        <v>49</v>
      </c>
      <c r="D36384" t="inlineStr">
        <is>
          <t>5/1/2022</t>
        </is>
      </c>
      <c r="E36384" t="n">
        <v>67113.98059117152</v>
      </c>
      <c r="F36384" t="n">
        <v>32.0190828411074</v>
      </c>
      <c r="G36384" t="inlineStr">
        <is>
          <t>O</t>
        </is>
      </c>
      <c r="H36384" t="n">
        <v>17.74543013920703</v>
      </c>
      <c r="I36384" t="n">
        <v>29.09673836279826</v>
      </c>
    </row>
    <row r="36385">
      <c r="A36385" s="26" t="n">
        <v>16094</v>
      </c>
      <c r="B36385" t="n">
        <v>218</v>
      </c>
      <c r="C36385" t="n">
        <v>49</v>
      </c>
      <c r="D36385" t="inlineStr">
        <is>
          <t>6/1/2022</t>
        </is>
      </c>
      <c r="E36385" t="n">
        <v>65989.7918830984</v>
      </c>
      <c r="F36385" t="n">
        <v>31.08169213565116</v>
      </c>
      <c r="G36385" t="inlineStr">
        <is>
          <t>O</t>
        </is>
      </c>
      <c r="H36385" t="n">
        <v>17.6783723650103</v>
      </c>
      <c r="I36385" t="n">
        <v>30.543433772109</v>
      </c>
    </row>
    <row r="36386">
      <c r="A36386" s="26" t="n">
        <v>16863</v>
      </c>
      <c r="B36386" t="n">
        <v>231</v>
      </c>
      <c r="C36386" t="n">
        <v>49</v>
      </c>
      <c r="D36386" t="inlineStr">
        <is>
          <t>7/1/2022</t>
        </is>
      </c>
      <c r="E36386" t="n">
        <v>67672.41022743286</v>
      </c>
      <c r="F36386" t="n">
        <v>69.67244831204943</v>
      </c>
      <c r="G36386" t="inlineStr">
        <is>
          <t>O</t>
        </is>
      </c>
      <c r="H36386" t="n">
        <v>32.44476583128836</v>
      </c>
      <c r="I36386" t="n">
        <v>55.29765352310695</v>
      </c>
    </row>
    <row r="36387">
      <c r="A36387" s="26" t="n">
        <v>17641</v>
      </c>
      <c r="B36387" t="n">
        <v>253</v>
      </c>
      <c r="C36387" t="n">
        <v>49</v>
      </c>
      <c r="D36387" t="inlineStr">
        <is>
          <t>8/1/2022</t>
        </is>
      </c>
      <c r="E36387" t="n">
        <v>69806.56820565202</v>
      </c>
      <c r="F36387" t="n">
        <v>59.34045359993684</v>
      </c>
      <c r="G36387" t="inlineStr">
        <is>
          <t>O</t>
        </is>
      </c>
      <c r="H36387" t="n">
        <v>36.66714144257687</v>
      </c>
      <c r="I36387" t="n">
        <v>58.09335006896619</v>
      </c>
    </row>
    <row r="36388">
      <c r="A36388" s="26" t="n">
        <v>18476</v>
      </c>
      <c r="B36388" t="n">
        <v>332</v>
      </c>
      <c r="C36388" t="n">
        <v>49</v>
      </c>
      <c r="D36388" t="inlineStr">
        <is>
          <t>9/1/2022</t>
        </is>
      </c>
      <c r="E36388" t="n">
        <v>67412.1990935924</v>
      </c>
      <c r="F36388" t="n">
        <v>59.79141409634057</v>
      </c>
      <c r="G36388" t="inlineStr">
        <is>
          <t>O</t>
        </is>
      </c>
      <c r="H36388" t="n">
        <v>33.67338923642193</v>
      </c>
      <c r="I36388" t="n">
        <v>56.9935312165729</v>
      </c>
    </row>
    <row r="36389">
      <c r="A36389" s="26" t="n">
        <v>19232</v>
      </c>
      <c r="B36389" t="n">
        <v>332</v>
      </c>
      <c r="C36389" t="n">
        <v>49</v>
      </c>
      <c r="D36389" t="inlineStr">
        <is>
          <t>10/1/2022</t>
        </is>
      </c>
      <c r="E36389" t="n">
        <v>69067.17992164352</v>
      </c>
      <c r="F36389" t="n">
        <v>45.48396977765449</v>
      </c>
      <c r="G36389" t="inlineStr">
        <is>
          <t>O</t>
        </is>
      </c>
      <c r="H36389" t="n">
        <v>25.97750228998197</v>
      </c>
      <c r="I36389" t="n">
        <v>43.96017143871113</v>
      </c>
    </row>
    <row r="36390">
      <c r="A36390" s="26" t="n">
        <v>19988</v>
      </c>
      <c r="B36390" t="n">
        <v>332</v>
      </c>
      <c r="C36390" t="n">
        <v>49</v>
      </c>
      <c r="D36390" t="inlineStr">
        <is>
          <t>11/1/2022</t>
        </is>
      </c>
      <c r="E36390" t="n">
        <v>70379.62491833139</v>
      </c>
      <c r="F36390" t="n">
        <v>47.24778874979069</v>
      </c>
      <c r="G36390" t="inlineStr">
        <is>
          <t>O</t>
        </is>
      </c>
      <c r="H36390" t="n">
        <v>24.51228874690624</v>
      </c>
      <c r="I36390" t="n">
        <v>44.87825410171352</v>
      </c>
    </row>
    <row r="36391">
      <c r="A36391" s="26" t="n">
        <v>20791</v>
      </c>
      <c r="B36391" t="n">
        <v>379</v>
      </c>
      <c r="C36391" t="n">
        <v>49</v>
      </c>
      <c r="D36391" t="inlineStr">
        <is>
          <t>12/1/2022</t>
        </is>
      </c>
      <c r="E36391" t="n">
        <v>77680.55005804409</v>
      </c>
      <c r="F36391" t="n">
        <v>47.69539022993568</v>
      </c>
      <c r="G36391" t="inlineStr">
        <is>
          <t>O</t>
        </is>
      </c>
      <c r="H36391" t="n">
        <v>27.01083264931328</v>
      </c>
      <c r="I36391" t="n">
        <v>47.27518918453042</v>
      </c>
    </row>
    <row r="36392">
      <c r="A36392" s="26" t="n">
        <v>21549</v>
      </c>
      <c r="B36392" t="n">
        <v>381</v>
      </c>
      <c r="C36392" t="n">
        <v>49</v>
      </c>
      <c r="D36392" t="inlineStr">
        <is>
          <t>1/1/2023</t>
        </is>
      </c>
      <c r="E36392" t="n">
        <v>77953.23945435099</v>
      </c>
      <c r="F36392" t="n">
        <v>55.33515181434517</v>
      </c>
      <c r="G36392" t="inlineStr">
        <is>
          <t>O</t>
        </is>
      </c>
      <c r="H36392" t="n">
        <v>29.96040089267763</v>
      </c>
      <c r="I36392" t="n">
        <v>54.23055575114085</v>
      </c>
    </row>
    <row r="36393">
      <c r="A36393" s="26" t="n">
        <v>22305</v>
      </c>
      <c r="B36393" t="n">
        <v>381</v>
      </c>
      <c r="C36393" t="n">
        <v>49</v>
      </c>
      <c r="D36393" t="inlineStr">
        <is>
          <t>2/1/2023</t>
        </is>
      </c>
      <c r="E36393" t="n">
        <v>67387.66239928328</v>
      </c>
      <c r="F36393" t="n">
        <v>51.32855606776838</v>
      </c>
      <c r="G36393" t="inlineStr">
        <is>
          <t>O</t>
        </is>
      </c>
      <c r="H36393" t="n">
        <v>28.97247057923597</v>
      </c>
      <c r="I36393" t="n">
        <v>50.1458316371474</v>
      </c>
    </row>
    <row r="36394">
      <c r="A36394" s="26" t="n">
        <v>23079</v>
      </c>
      <c r="B36394" t="n">
        <v>399</v>
      </c>
      <c r="C36394" t="n">
        <v>49</v>
      </c>
      <c r="D36394" t="inlineStr">
        <is>
          <t>3/1/2023</t>
        </is>
      </c>
      <c r="E36394" t="n">
        <v>73003.59946964326</v>
      </c>
      <c r="F36394" t="n">
        <v>51.55082236329854</v>
      </c>
      <c r="G36394" t="inlineStr">
        <is>
          <t>O</t>
        </is>
      </c>
      <c r="H36394" t="n">
        <v>25.70378818911991</v>
      </c>
      <c r="I36394" t="n">
        <v>46.52698879807861</v>
      </c>
    </row>
    <row r="36395">
      <c r="A36395" s="26" t="n">
        <v>23856</v>
      </c>
      <c r="B36395" t="n">
        <v>420</v>
      </c>
      <c r="C36395" t="n">
        <v>49</v>
      </c>
      <c r="D36395" t="inlineStr">
        <is>
          <t>4/1/2023</t>
        </is>
      </c>
      <c r="E36395" t="n">
        <v>68726.36916640226</v>
      </c>
      <c r="F36395" t="n">
        <v>32.17104254058375</v>
      </c>
      <c r="G36395" t="inlineStr">
        <is>
          <t>O</t>
        </is>
      </c>
      <c r="H36395" t="n">
        <v>17.40479379220082</v>
      </c>
      <c r="I36395" t="n">
        <v>31.95898168535615</v>
      </c>
    </row>
    <row r="36396">
      <c r="A36396" s="26" t="n">
        <v>24636</v>
      </c>
      <c r="B36396" t="n">
        <v>444</v>
      </c>
      <c r="C36396" t="n">
        <v>49</v>
      </c>
      <c r="D36396" t="inlineStr">
        <is>
          <t>5/1/2023</t>
        </is>
      </c>
      <c r="E36396" t="n">
        <v>67113.98059117152</v>
      </c>
      <c r="F36396" t="n">
        <v>32.29604245204288</v>
      </c>
      <c r="G36396" t="inlineStr">
        <is>
          <t>O</t>
        </is>
      </c>
      <c r="H36396" t="n">
        <v>15.95346487457992</v>
      </c>
      <c r="I36396" t="n">
        <v>31.37370343087224</v>
      </c>
    </row>
    <row r="36397">
      <c r="A36397" s="26" t="n">
        <v>25509</v>
      </c>
      <c r="B36397" t="n">
        <v>561</v>
      </c>
      <c r="C36397" t="n">
        <v>49</v>
      </c>
      <c r="D36397" t="inlineStr">
        <is>
          <t>6/1/2023</t>
        </is>
      </c>
      <c r="E36397" t="n">
        <v>65989.7918830984</v>
      </c>
      <c r="F36397" t="n">
        <v>33.46134919765363</v>
      </c>
      <c r="G36397" t="inlineStr">
        <is>
          <t>O</t>
        </is>
      </c>
      <c r="H36397" t="n">
        <v>15.47811792823127</v>
      </c>
      <c r="I36397" t="n">
        <v>33.34013866525601</v>
      </c>
    </row>
    <row r="36398">
      <c r="A36398" s="26" t="n">
        <v>26255</v>
      </c>
      <c r="B36398" t="n">
        <v>551</v>
      </c>
      <c r="C36398" t="n">
        <v>49</v>
      </c>
      <c r="D36398" t="inlineStr">
        <is>
          <t>7/1/2023</t>
        </is>
      </c>
      <c r="E36398" t="n">
        <v>67672.41022743286</v>
      </c>
      <c r="F36398" t="n">
        <v>46.76380973257333</v>
      </c>
      <c r="G36398" t="inlineStr">
        <is>
          <t>O</t>
        </is>
      </c>
      <c r="H36398" t="n">
        <v>22.64867411959906</v>
      </c>
      <c r="I36398" t="n">
        <v>46.7563250109389</v>
      </c>
    </row>
    <row r="36399">
      <c r="A36399" s="26" t="n">
        <v>27020</v>
      </c>
      <c r="B36399" t="n">
        <v>560</v>
      </c>
      <c r="C36399" t="n">
        <v>49</v>
      </c>
      <c r="D36399" t="inlineStr">
        <is>
          <t>8/1/2023</t>
        </is>
      </c>
      <c r="E36399" t="n">
        <v>69806.56820565202</v>
      </c>
      <c r="F36399" t="n">
        <v>51.02332367921468</v>
      </c>
      <c r="G36399" t="inlineStr">
        <is>
          <t>O</t>
        </is>
      </c>
      <c r="H36399" t="n">
        <v>27.0792280590735</v>
      </c>
      <c r="I36399" t="n">
        <v>50.44332439850705</v>
      </c>
    </row>
    <row r="36400">
      <c r="A36400" s="26" t="n">
        <v>1</v>
      </c>
      <c r="B36400" t="n">
        <v>1</v>
      </c>
      <c r="C36400" t="n">
        <v>50</v>
      </c>
      <c r="D36400" t="inlineStr">
        <is>
          <t>9/1/2020</t>
        </is>
      </c>
      <c r="E36400" t="n">
        <v>5742.016369729914</v>
      </c>
      <c r="F36400" t="n">
        <v>41.53697717145943</v>
      </c>
      <c r="G36400" t="inlineStr">
        <is>
          <t>O</t>
        </is>
      </c>
      <c r="H36400" t="n">
        <v>41.63238050041465</v>
      </c>
      <c r="I36400" t="n">
        <v>44.67298201513398</v>
      </c>
    </row>
    <row r="36401">
      <c r="A36401" s="26" t="n">
        <v>767</v>
      </c>
      <c r="B36401" t="n">
        <v>11</v>
      </c>
      <c r="C36401" t="n">
        <v>50</v>
      </c>
      <c r="D36401" t="inlineStr">
        <is>
          <t>10/1/2020</t>
        </is>
      </c>
      <c r="E36401" t="n">
        <v>14554.20482518943</v>
      </c>
      <c r="F36401" t="n">
        <v>39.38183086340983</v>
      </c>
      <c r="G36401" t="inlineStr">
        <is>
          <t>O</t>
        </is>
      </c>
      <c r="H36401" t="n">
        <v>35.51007631319344</v>
      </c>
      <c r="I36401" t="n">
        <v>39.31480288878975</v>
      </c>
    </row>
    <row r="36402">
      <c r="A36402" s="26" t="n">
        <v>1528</v>
      </c>
      <c r="B36402" t="n">
        <v>16</v>
      </c>
      <c r="C36402" t="n">
        <v>50</v>
      </c>
      <c r="D36402" t="inlineStr">
        <is>
          <t>11/1/2020</t>
        </is>
      </c>
      <c r="E36402" t="n">
        <v>35482.31660818786</v>
      </c>
      <c r="F36402" t="n">
        <v>43.76133377599042</v>
      </c>
      <c r="G36402" t="inlineStr">
        <is>
          <t>O</t>
        </is>
      </c>
      <c r="H36402" t="n">
        <v>36.86200032839415</v>
      </c>
      <c r="I36402" t="n">
        <v>42.54178790150901</v>
      </c>
    </row>
    <row r="36403">
      <c r="A36403" s="26" t="n">
        <v>2284</v>
      </c>
      <c r="B36403" t="n">
        <v>16</v>
      </c>
      <c r="C36403" t="n">
        <v>50</v>
      </c>
      <c r="D36403" t="inlineStr">
        <is>
          <t>12/1/2020</t>
        </is>
      </c>
      <c r="E36403" t="n">
        <v>50187.9566629915</v>
      </c>
      <c r="F36403" t="n">
        <v>51.22853714769837</v>
      </c>
      <c r="G36403" t="inlineStr">
        <is>
          <t>O</t>
        </is>
      </c>
      <c r="H36403" t="n">
        <v>42.5063474912458</v>
      </c>
      <c r="I36403" t="n">
        <v>50.53538346549405</v>
      </c>
    </row>
    <row r="36404">
      <c r="A36404" s="26" t="n">
        <v>3040</v>
      </c>
      <c r="B36404" t="n">
        <v>16</v>
      </c>
      <c r="C36404" t="n">
        <v>50</v>
      </c>
      <c r="D36404" t="inlineStr">
        <is>
          <t>1/1/2021</t>
        </is>
      </c>
      <c r="E36404" t="n">
        <v>73983.76675940336</v>
      </c>
      <c r="F36404" t="n">
        <v>52.44426640869179</v>
      </c>
      <c r="G36404" t="inlineStr">
        <is>
          <t>O</t>
        </is>
      </c>
      <c r="H36404" t="n">
        <v>42.37295688977294</v>
      </c>
      <c r="I36404" t="n">
        <v>51.89279555619243</v>
      </c>
    </row>
    <row r="36405">
      <c r="A36405" s="26" t="n">
        <v>3796</v>
      </c>
      <c r="B36405" t="n">
        <v>16</v>
      </c>
      <c r="C36405" t="n">
        <v>50</v>
      </c>
      <c r="D36405" t="inlineStr">
        <is>
          <t>2/1/2021</t>
        </is>
      </c>
      <c r="E36405" t="n">
        <v>51189.76851921593</v>
      </c>
      <c r="F36405" t="n">
        <v>44.74749875489393</v>
      </c>
      <c r="G36405" t="inlineStr">
        <is>
          <t>O</t>
        </is>
      </c>
      <c r="H36405" t="n">
        <v>36.33308491011509</v>
      </c>
      <c r="I36405" t="n">
        <v>44.7396762425798</v>
      </c>
    </row>
    <row r="36406">
      <c r="A36406" s="26" t="n">
        <v>4555</v>
      </c>
      <c r="B36406" t="n">
        <v>19</v>
      </c>
      <c r="C36406" t="n">
        <v>50</v>
      </c>
      <c r="D36406" t="inlineStr">
        <is>
          <t>3/1/2021</t>
        </is>
      </c>
      <c r="E36406" t="n">
        <v>41447.16071313039</v>
      </c>
      <c r="F36406" t="n">
        <v>35.6430710386158</v>
      </c>
      <c r="G36406" t="inlineStr">
        <is>
          <t>O</t>
        </is>
      </c>
      <c r="H36406" t="n">
        <v>28.0708391983142</v>
      </c>
      <c r="I36406" t="n">
        <v>34.67508491951918</v>
      </c>
    </row>
    <row r="36407">
      <c r="A36407" s="26" t="n">
        <v>5311</v>
      </c>
      <c r="B36407" t="n">
        <v>19</v>
      </c>
      <c r="C36407" t="n">
        <v>50</v>
      </c>
      <c r="D36407" t="inlineStr">
        <is>
          <t>4/1/2021</t>
        </is>
      </c>
      <c r="E36407" t="n">
        <v>25360.47972940134</v>
      </c>
      <c r="F36407" t="n">
        <v>31.38223833165932</v>
      </c>
      <c r="G36407" t="inlineStr">
        <is>
          <t>O</t>
        </is>
      </c>
      <c r="H36407" t="n">
        <v>23.98462144170269</v>
      </c>
      <c r="I36407" t="n">
        <v>30.51012188787535</v>
      </c>
    </row>
    <row r="36408">
      <c r="A36408" s="26" t="n">
        <v>6067</v>
      </c>
      <c r="B36408" t="n">
        <v>19</v>
      </c>
      <c r="C36408" t="n">
        <v>50</v>
      </c>
      <c r="D36408" t="inlineStr">
        <is>
          <t>5/1/2021</t>
        </is>
      </c>
      <c r="E36408" t="n">
        <v>2672.080843806283</v>
      </c>
      <c r="F36408" t="n">
        <v>30.46363534511912</v>
      </c>
      <c r="G36408" t="inlineStr">
        <is>
          <t>O</t>
        </is>
      </c>
      <c r="H36408" t="n">
        <v>21.52309336418745</v>
      </c>
      <c r="I36408" t="n">
        <v>29.50156313887917</v>
      </c>
    </row>
    <row r="36409">
      <c r="A36409" s="26" t="n">
        <v>6823</v>
      </c>
      <c r="B36409" t="n">
        <v>19</v>
      </c>
      <c r="C36409" t="n">
        <v>50</v>
      </c>
      <c r="D36409" t="inlineStr">
        <is>
          <t>6/1/2021</t>
        </is>
      </c>
      <c r="E36409" t="n">
        <v>14101.12675222488</v>
      </c>
      <c r="F36409" t="n">
        <v>42.31880170800009</v>
      </c>
      <c r="G36409" t="inlineStr">
        <is>
          <t>O</t>
        </is>
      </c>
      <c r="H36409" t="n">
        <v>29.31722564775302</v>
      </c>
      <c r="I36409" t="n">
        <v>41.11578891209925</v>
      </c>
    </row>
    <row r="36410">
      <c r="A36410" s="26" t="n">
        <v>7579</v>
      </c>
      <c r="B36410" t="n">
        <v>19</v>
      </c>
      <c r="C36410" t="n">
        <v>50</v>
      </c>
      <c r="D36410" t="inlineStr">
        <is>
          <t>7/1/2021</t>
        </is>
      </c>
      <c r="E36410" t="n">
        <v>66916.40446031277</v>
      </c>
      <c r="F36410" t="n">
        <v>58.7900588369096</v>
      </c>
      <c r="G36410" t="inlineStr">
        <is>
          <t>O</t>
        </is>
      </c>
      <c r="H36410" t="n">
        <v>40.76555499662669</v>
      </c>
      <c r="I36410" t="n">
        <v>58.07767617505321</v>
      </c>
    </row>
    <row r="36411">
      <c r="A36411" s="26" t="n">
        <v>8336</v>
      </c>
      <c r="B36411" t="n">
        <v>20</v>
      </c>
      <c r="C36411" t="n">
        <v>50</v>
      </c>
      <c r="D36411" t="inlineStr">
        <is>
          <t>8/1/2021</t>
        </is>
      </c>
      <c r="E36411" t="n">
        <v>68755.56912090881</v>
      </c>
      <c r="F36411" t="n">
        <v>60.75343616877833</v>
      </c>
      <c r="G36411" t="inlineStr">
        <is>
          <t>O</t>
        </is>
      </c>
      <c r="H36411" t="n">
        <v>44.19247995395619</v>
      </c>
      <c r="I36411" t="n">
        <v>60.44774043649899</v>
      </c>
    </row>
    <row r="36412">
      <c r="A36412" s="26" t="n">
        <v>9094</v>
      </c>
      <c r="B36412" t="n">
        <v>22</v>
      </c>
      <c r="C36412" t="n">
        <v>50</v>
      </c>
      <c r="D36412" t="inlineStr">
        <is>
          <t>9/1/2021</t>
        </is>
      </c>
      <c r="E36412" t="n">
        <v>67092.56917453017</v>
      </c>
      <c r="F36412" t="n">
        <v>56.63870598107356</v>
      </c>
      <c r="G36412" t="inlineStr">
        <is>
          <t>O</t>
        </is>
      </c>
      <c r="H36412" t="n">
        <v>38.71720673785478</v>
      </c>
      <c r="I36412" t="n">
        <v>55.93806874099187</v>
      </c>
    </row>
    <row r="36413">
      <c r="A36413" s="26" t="n">
        <v>9877</v>
      </c>
      <c r="B36413" t="n">
        <v>49</v>
      </c>
      <c r="C36413" t="n">
        <v>50</v>
      </c>
      <c r="D36413" t="inlineStr">
        <is>
          <t>10/1/2021</t>
        </is>
      </c>
      <c r="E36413" t="n">
        <v>68977.74576670122</v>
      </c>
      <c r="F36413" t="n">
        <v>46.4943929748583</v>
      </c>
      <c r="G36413" t="inlineStr">
        <is>
          <t>O</t>
        </is>
      </c>
      <c r="H36413" t="n">
        <v>29.26203811824399</v>
      </c>
      <c r="I36413" t="n">
        <v>42.95379571104192</v>
      </c>
    </row>
    <row r="36414">
      <c r="A36414" s="26" t="n">
        <v>10647</v>
      </c>
      <c r="B36414" t="n">
        <v>63</v>
      </c>
      <c r="C36414" t="n">
        <v>50</v>
      </c>
      <c r="D36414" t="inlineStr">
        <is>
          <t>11/1/2021</t>
        </is>
      </c>
      <c r="E36414" t="n">
        <v>70389.89048064248</v>
      </c>
      <c r="F36414" t="n">
        <v>49.32925854218787</v>
      </c>
      <c r="G36414" t="inlineStr">
        <is>
          <t>O</t>
        </is>
      </c>
      <c r="H36414" t="n">
        <v>28.1282382087091</v>
      </c>
      <c r="I36414" t="n">
        <v>43.87156885470649</v>
      </c>
    </row>
    <row r="36415">
      <c r="A36415" s="26" t="n">
        <v>11424</v>
      </c>
      <c r="B36415" t="n">
        <v>84</v>
      </c>
      <c r="C36415" t="n">
        <v>50</v>
      </c>
      <c r="D36415" t="inlineStr">
        <is>
          <t>12/1/2021</t>
        </is>
      </c>
      <c r="E36415" t="n">
        <v>77929.18721087567</v>
      </c>
      <c r="F36415" t="n">
        <v>58.84478574225476</v>
      </c>
      <c r="G36415" t="inlineStr">
        <is>
          <t>O</t>
        </is>
      </c>
      <c r="H36415" t="n">
        <v>36.26608174898897</v>
      </c>
      <c r="I36415" t="n">
        <v>53.86278750144793</v>
      </c>
    </row>
    <row r="36416">
      <c r="A36416" s="26" t="n">
        <v>12201</v>
      </c>
      <c r="B36416" t="n">
        <v>105</v>
      </c>
      <c r="C36416" t="n">
        <v>50</v>
      </c>
      <c r="D36416" t="inlineStr">
        <is>
          <t>1/1/2022</t>
        </is>
      </c>
      <c r="E36416" t="n">
        <v>77953.23945435099</v>
      </c>
      <c r="F36416" t="n">
        <v>60.17425463161679</v>
      </c>
      <c r="G36416" t="inlineStr">
        <is>
          <t>O</t>
        </is>
      </c>
      <c r="H36416" t="n">
        <v>33.15986768236511</v>
      </c>
      <c r="I36416" t="n">
        <v>50.33217083513004</v>
      </c>
    </row>
    <row r="36417">
      <c r="A36417" s="26" t="n">
        <v>12978</v>
      </c>
      <c r="B36417" t="n">
        <v>126</v>
      </c>
      <c r="C36417" t="n">
        <v>50</v>
      </c>
      <c r="D36417" t="inlineStr">
        <is>
          <t>2/1/2022</t>
        </is>
      </c>
      <c r="E36417" t="n">
        <v>67387.66239928328</v>
      </c>
      <c r="F36417" t="n">
        <v>61.90730189276508</v>
      </c>
      <c r="G36417" t="inlineStr">
        <is>
          <t>O</t>
        </is>
      </c>
      <c r="H36417" t="n">
        <v>31.32663469773996</v>
      </c>
      <c r="I36417" t="n">
        <v>47.92980105195832</v>
      </c>
    </row>
    <row r="36418">
      <c r="A36418" s="26" t="n">
        <v>13755</v>
      </c>
      <c r="B36418" t="n">
        <v>147</v>
      </c>
      <c r="C36418" t="n">
        <v>50</v>
      </c>
      <c r="D36418" t="inlineStr">
        <is>
          <t>3/1/2022</t>
        </is>
      </c>
      <c r="E36418" t="n">
        <v>73003.59946964326</v>
      </c>
      <c r="F36418" t="n">
        <v>69.4014914875176</v>
      </c>
      <c r="G36418" t="inlineStr">
        <is>
          <t>O</t>
        </is>
      </c>
      <c r="H36418" t="n">
        <v>26.57718129549574</v>
      </c>
      <c r="I36418" t="n">
        <v>40.020375368789</v>
      </c>
    </row>
    <row r="36419">
      <c r="A36419" s="26" t="n">
        <v>14532</v>
      </c>
      <c r="B36419" t="n">
        <v>168</v>
      </c>
      <c r="C36419" t="n">
        <v>50</v>
      </c>
      <c r="D36419" t="inlineStr">
        <is>
          <t>4/1/2022</t>
        </is>
      </c>
      <c r="E36419" t="n">
        <v>68726.36916640226</v>
      </c>
      <c r="F36419" t="n">
        <v>50.1801522316775</v>
      </c>
      <c r="G36419" t="inlineStr">
        <is>
          <t>O</t>
        </is>
      </c>
      <c r="H36419" t="n">
        <v>19.16588617473969</v>
      </c>
      <c r="I36419" t="n">
        <v>29.41408929880021</v>
      </c>
    </row>
    <row r="36420">
      <c r="A36420" s="26" t="n">
        <v>15309</v>
      </c>
      <c r="B36420" t="n">
        <v>189</v>
      </c>
      <c r="C36420" t="n">
        <v>50</v>
      </c>
      <c r="D36420" t="inlineStr">
        <is>
          <t>5/1/2022</t>
        </is>
      </c>
      <c r="E36420" t="n">
        <v>67113.98059117152</v>
      </c>
      <c r="F36420" t="n">
        <v>72.66621398246579</v>
      </c>
      <c r="G36420" t="inlineStr">
        <is>
          <t>O</t>
        </is>
      </c>
      <c r="H36420" t="n">
        <v>17.74543013920703</v>
      </c>
      <c r="I36420" t="n">
        <v>29.09673836279826</v>
      </c>
    </row>
    <row r="36421">
      <c r="A36421" s="26" t="n">
        <v>16086</v>
      </c>
      <c r="B36421" t="n">
        <v>210</v>
      </c>
      <c r="C36421" t="n">
        <v>50</v>
      </c>
      <c r="D36421" t="inlineStr">
        <is>
          <t>6/1/2022</t>
        </is>
      </c>
      <c r="E36421" t="n">
        <v>65989.7918830984</v>
      </c>
      <c r="F36421" t="n">
        <v>93.16922774239755</v>
      </c>
      <c r="G36421" t="inlineStr">
        <is>
          <t>O</t>
        </is>
      </c>
      <c r="H36421" t="n">
        <v>17.6783723650103</v>
      </c>
      <c r="I36421" t="n">
        <v>30.543433772109</v>
      </c>
    </row>
    <row r="36422">
      <c r="A36422" s="26" t="n">
        <v>16863</v>
      </c>
      <c r="B36422" t="n">
        <v>231</v>
      </c>
      <c r="C36422" t="n">
        <v>50</v>
      </c>
      <c r="D36422" t="inlineStr">
        <is>
          <t>7/1/2022</t>
        </is>
      </c>
      <c r="E36422" t="n">
        <v>67672.41022743286</v>
      </c>
      <c r="F36422" t="n">
        <v>97.53884212476586</v>
      </c>
      <c r="G36422" t="inlineStr">
        <is>
          <t>O</t>
        </is>
      </c>
      <c r="H36422" t="n">
        <v>32.44476583128836</v>
      </c>
      <c r="I36422" t="n">
        <v>55.29765352310695</v>
      </c>
    </row>
    <row r="36423">
      <c r="A36423" s="26" t="n">
        <v>17640</v>
      </c>
      <c r="B36423" t="n">
        <v>252</v>
      </c>
      <c r="C36423" t="n">
        <v>50</v>
      </c>
      <c r="D36423" t="inlineStr">
        <is>
          <t>8/1/2022</t>
        </is>
      </c>
      <c r="E36423" t="n">
        <v>69806.56820565202</v>
      </c>
      <c r="F36423" t="n">
        <v>78.67615519414255</v>
      </c>
      <c r="G36423" t="inlineStr">
        <is>
          <t>O</t>
        </is>
      </c>
      <c r="H36423" t="n">
        <v>36.66714144257687</v>
      </c>
      <c r="I36423" t="n">
        <v>58.09335006896619</v>
      </c>
    </row>
    <row r="36424">
      <c r="A36424" s="26" t="n">
        <v>18417</v>
      </c>
      <c r="B36424" t="n">
        <v>273</v>
      </c>
      <c r="C36424" t="n">
        <v>50</v>
      </c>
      <c r="D36424" t="inlineStr">
        <is>
          <t>9/1/2022</t>
        </is>
      </c>
      <c r="E36424" t="n">
        <v>67412.1990935924</v>
      </c>
      <c r="F36424" t="n">
        <v>87.33604658987595</v>
      </c>
      <c r="G36424" t="inlineStr">
        <is>
          <t>O</t>
        </is>
      </c>
      <c r="H36424" t="n">
        <v>33.67338923642193</v>
      </c>
      <c r="I36424" t="n">
        <v>56.9935312165729</v>
      </c>
    </row>
    <row r="36425">
      <c r="A36425" s="26" t="n">
        <v>19194</v>
      </c>
      <c r="B36425" t="n">
        <v>294</v>
      </c>
      <c r="C36425" t="n">
        <v>50</v>
      </c>
      <c r="D36425" t="inlineStr">
        <is>
          <t>10/1/2022</t>
        </is>
      </c>
      <c r="E36425" t="n">
        <v>69067.17992164352</v>
      </c>
      <c r="F36425" t="n">
        <v>66.2640150536276</v>
      </c>
      <c r="G36425" t="inlineStr">
        <is>
          <t>O</t>
        </is>
      </c>
      <c r="H36425" t="n">
        <v>25.97750228998197</v>
      </c>
      <c r="I36425" t="n">
        <v>43.96017143871113</v>
      </c>
    </row>
    <row r="36426">
      <c r="A36426" s="26" t="n">
        <v>19971</v>
      </c>
      <c r="B36426" t="n">
        <v>315</v>
      </c>
      <c r="C36426" t="n">
        <v>50</v>
      </c>
      <c r="D36426" t="inlineStr">
        <is>
          <t>11/1/2022</t>
        </is>
      </c>
      <c r="E36426" t="n">
        <v>70379.62491833139</v>
      </c>
      <c r="F36426" t="n">
        <v>71.79761661006847</v>
      </c>
      <c r="G36426" t="inlineStr">
        <is>
          <t>O</t>
        </is>
      </c>
      <c r="H36426" t="n">
        <v>24.51228874690624</v>
      </c>
      <c r="I36426" t="n">
        <v>44.87825410171352</v>
      </c>
    </row>
    <row r="36427">
      <c r="A36427" s="26" t="n">
        <v>20748</v>
      </c>
      <c r="B36427" t="n">
        <v>336</v>
      </c>
      <c r="C36427" t="n">
        <v>50</v>
      </c>
      <c r="D36427" t="inlineStr">
        <is>
          <t>12/1/2022</t>
        </is>
      </c>
      <c r="E36427" t="n">
        <v>77680.55005804409</v>
      </c>
      <c r="F36427" t="n">
        <v>74.6044767228985</v>
      </c>
      <c r="G36427" t="inlineStr">
        <is>
          <t>O</t>
        </is>
      </c>
      <c r="H36427" t="n">
        <v>27.01083264931328</v>
      </c>
      <c r="I36427" t="n">
        <v>47.27518918453042</v>
      </c>
    </row>
    <row r="36428">
      <c r="A36428" s="26" t="n">
        <v>21525</v>
      </c>
      <c r="B36428" t="n">
        <v>357</v>
      </c>
      <c r="C36428" t="n">
        <v>50</v>
      </c>
      <c r="D36428" t="inlineStr">
        <is>
          <t>1/1/2023</t>
        </is>
      </c>
      <c r="E36428" t="n">
        <v>77953.23945435099</v>
      </c>
      <c r="F36428" t="n">
        <v>83.89803198294102</v>
      </c>
      <c r="G36428" t="inlineStr">
        <is>
          <t>O</t>
        </is>
      </c>
      <c r="H36428" t="n">
        <v>29.96040089267763</v>
      </c>
      <c r="I36428" t="n">
        <v>54.23055575114085</v>
      </c>
    </row>
    <row r="36429">
      <c r="A36429" s="26" t="n">
        <v>22302</v>
      </c>
      <c r="B36429" t="n">
        <v>378</v>
      </c>
      <c r="C36429" t="n">
        <v>50</v>
      </c>
      <c r="D36429" t="inlineStr">
        <is>
          <t>2/1/2023</t>
        </is>
      </c>
      <c r="E36429" t="n">
        <v>67387.66239928328</v>
      </c>
      <c r="F36429" t="n">
        <v>77.91046300513844</v>
      </c>
      <c r="G36429" t="inlineStr">
        <is>
          <t>O</t>
        </is>
      </c>
      <c r="H36429" t="n">
        <v>28.97247057923597</v>
      </c>
      <c r="I36429" t="n">
        <v>50.1458316371474</v>
      </c>
    </row>
    <row r="36430">
      <c r="A36430" s="26" t="n">
        <v>23079</v>
      </c>
      <c r="B36430" t="n">
        <v>399</v>
      </c>
      <c r="C36430" t="n">
        <v>50</v>
      </c>
      <c r="D36430" t="inlineStr">
        <is>
          <t>3/1/2023</t>
        </is>
      </c>
      <c r="E36430" t="n">
        <v>73003.59946964326</v>
      </c>
      <c r="F36430" t="n">
        <v>69.45366665259574</v>
      </c>
      <c r="G36430" t="inlineStr">
        <is>
          <t>O</t>
        </is>
      </c>
      <c r="H36430" t="n">
        <v>25.70378818911991</v>
      </c>
      <c r="I36430" t="n">
        <v>46.52698879807861</v>
      </c>
    </row>
    <row r="36431">
      <c r="A36431" s="26" t="n">
        <v>23856</v>
      </c>
      <c r="B36431" t="n">
        <v>420</v>
      </c>
      <c r="C36431" t="n">
        <v>50</v>
      </c>
      <c r="D36431" t="inlineStr">
        <is>
          <t>4/1/2023</t>
        </is>
      </c>
      <c r="E36431" t="n">
        <v>68726.36916640226</v>
      </c>
      <c r="F36431" t="n">
        <v>54.76423710565498</v>
      </c>
      <c r="G36431" t="inlineStr">
        <is>
          <t>O</t>
        </is>
      </c>
      <c r="H36431" t="n">
        <v>17.40479379220082</v>
      </c>
      <c r="I36431" t="n">
        <v>31.95898168535615</v>
      </c>
    </row>
    <row r="36432">
      <c r="A36432" s="26" t="n">
        <v>24633</v>
      </c>
      <c r="B36432" t="n">
        <v>441</v>
      </c>
      <c r="C36432" t="n">
        <v>50</v>
      </c>
      <c r="D36432" t="inlineStr">
        <is>
          <t>5/1/2023</t>
        </is>
      </c>
      <c r="E36432" t="n">
        <v>67113.98059117152</v>
      </c>
      <c r="F36432" t="n">
        <v>42.98272921478835</v>
      </c>
      <c r="G36432" t="inlineStr">
        <is>
          <t>O</t>
        </is>
      </c>
      <c r="H36432" t="n">
        <v>15.95346487457992</v>
      </c>
      <c r="I36432" t="n">
        <v>31.37370343087224</v>
      </c>
    </row>
    <row r="36433">
      <c r="A36433" s="26" t="n">
        <v>25410</v>
      </c>
      <c r="B36433" t="n">
        <v>462</v>
      </c>
      <c r="C36433" t="n">
        <v>50</v>
      </c>
      <c r="D36433" t="inlineStr">
        <is>
          <t>6/1/2023</t>
        </is>
      </c>
      <c r="E36433" t="n">
        <v>65989.7918830984</v>
      </c>
      <c r="F36433" t="n">
        <v>43.35187410107222</v>
      </c>
      <c r="G36433" t="inlineStr">
        <is>
          <t>O</t>
        </is>
      </c>
      <c r="H36433" t="n">
        <v>15.47811792823127</v>
      </c>
      <c r="I36433" t="n">
        <v>33.34013866525601</v>
      </c>
    </row>
    <row r="36434">
      <c r="A36434" s="26" t="n">
        <v>26187</v>
      </c>
      <c r="B36434" t="n">
        <v>483</v>
      </c>
      <c r="C36434" t="n">
        <v>50</v>
      </c>
      <c r="D36434" t="inlineStr">
        <is>
          <t>7/1/2023</t>
        </is>
      </c>
      <c r="E36434" t="n">
        <v>67672.41022743286</v>
      </c>
      <c r="F36434" t="n">
        <v>66.80151561164786</v>
      </c>
      <c r="G36434" t="inlineStr">
        <is>
          <t>O</t>
        </is>
      </c>
      <c r="H36434" t="n">
        <v>22.64867411959906</v>
      </c>
      <c r="I36434" t="n">
        <v>46.7563250109389</v>
      </c>
    </row>
    <row r="36435">
      <c r="A36435" s="26" t="n">
        <v>26964</v>
      </c>
      <c r="B36435" t="n">
        <v>504</v>
      </c>
      <c r="C36435" t="n">
        <v>50</v>
      </c>
      <c r="D36435" t="inlineStr">
        <is>
          <t>8/1/2023</t>
        </is>
      </c>
      <c r="E36435" t="n">
        <v>69806.56820565202</v>
      </c>
      <c r="F36435" t="n">
        <v>66.44953319213367</v>
      </c>
      <c r="G36435" t="inlineStr">
        <is>
          <t>O</t>
        </is>
      </c>
      <c r="H36435" t="n">
        <v>27.0792280590735</v>
      </c>
      <c r="I36435" t="n">
        <v>50.44332439850705</v>
      </c>
    </row>
    <row r="36436">
      <c r="A36436" s="26" t="n">
        <v>3</v>
      </c>
      <c r="B36436" t="n">
        <v>3</v>
      </c>
      <c r="C36436" t="n">
        <v>51</v>
      </c>
      <c r="D36436" t="inlineStr">
        <is>
          <t>9/1/2020</t>
        </is>
      </c>
      <c r="E36436" t="n">
        <v>5742.016369729914</v>
      </c>
      <c r="F36436" t="n">
        <v>41.07513261636124</v>
      </c>
      <c r="G36436" t="inlineStr">
        <is>
          <t>O</t>
        </is>
      </c>
      <c r="H36436" t="n">
        <v>41.63238050041465</v>
      </c>
      <c r="I36436" t="n">
        <v>44.67298201513398</v>
      </c>
    </row>
    <row r="36437">
      <c r="A36437" s="26" t="n">
        <v>761</v>
      </c>
      <c r="B36437" t="n">
        <v>5</v>
      </c>
      <c r="C36437" t="n">
        <v>51</v>
      </c>
      <c r="D36437" t="inlineStr">
        <is>
          <t>10/1/2020</t>
        </is>
      </c>
      <c r="E36437" t="n">
        <v>14554.20482518943</v>
      </c>
      <c r="F36437" t="n">
        <v>35.16850035551831</v>
      </c>
      <c r="G36437" t="inlineStr">
        <is>
          <t>O</t>
        </is>
      </c>
      <c r="H36437" t="n">
        <v>35.51007631319344</v>
      </c>
      <c r="I36437" t="n">
        <v>39.31480288878975</v>
      </c>
    </row>
    <row r="36438">
      <c r="A36438" s="26" t="n">
        <v>1519</v>
      </c>
      <c r="B36438" t="n">
        <v>7</v>
      </c>
      <c r="C36438" t="n">
        <v>51</v>
      </c>
      <c r="D36438" t="inlineStr">
        <is>
          <t>11/1/2020</t>
        </is>
      </c>
      <c r="E36438" t="n">
        <v>35482.31660818786</v>
      </c>
      <c r="F36438" t="n">
        <v>36.48379511034305</v>
      </c>
      <c r="G36438" t="inlineStr">
        <is>
          <t>O</t>
        </is>
      </c>
      <c r="H36438" t="n">
        <v>36.86200032839415</v>
      </c>
      <c r="I36438" t="n">
        <v>42.54178790150901</v>
      </c>
    </row>
    <row r="36439">
      <c r="A36439" s="26" t="n">
        <v>2277</v>
      </c>
      <c r="B36439" t="n">
        <v>9</v>
      </c>
      <c r="C36439" t="n">
        <v>51</v>
      </c>
      <c r="D36439" t="inlineStr">
        <is>
          <t>12/1/2020</t>
        </is>
      </c>
      <c r="E36439" t="n">
        <v>50187.9566629915</v>
      </c>
      <c r="F36439" t="n">
        <v>42.39842234992039</v>
      </c>
      <c r="G36439" t="inlineStr">
        <is>
          <t>O</t>
        </is>
      </c>
      <c r="H36439" t="n">
        <v>42.5063474912458</v>
      </c>
      <c r="I36439" t="n">
        <v>50.53538346549405</v>
      </c>
    </row>
    <row r="36440">
      <c r="A36440" s="26" t="n">
        <v>3034</v>
      </c>
      <c r="B36440" t="n">
        <v>10</v>
      </c>
      <c r="C36440" t="n">
        <v>51</v>
      </c>
      <c r="D36440" t="inlineStr">
        <is>
          <t>1/1/2021</t>
        </is>
      </c>
      <c r="E36440" t="n">
        <v>73983.76675940336</v>
      </c>
      <c r="F36440" t="n">
        <v>41.83669116014604</v>
      </c>
      <c r="G36440" t="inlineStr">
        <is>
          <t>O</t>
        </is>
      </c>
      <c r="H36440" t="n">
        <v>42.37295688977294</v>
      </c>
      <c r="I36440" t="n">
        <v>51.89279555619243</v>
      </c>
    </row>
    <row r="36441">
      <c r="A36441" s="26" t="n">
        <v>3795</v>
      </c>
      <c r="B36441" t="n">
        <v>15</v>
      </c>
      <c r="C36441" t="n">
        <v>51</v>
      </c>
      <c r="D36441" t="inlineStr">
        <is>
          <t>2/1/2021</t>
        </is>
      </c>
      <c r="E36441" t="n">
        <v>51189.76851921593</v>
      </c>
      <c r="F36441" t="n">
        <v>36.02792621814312</v>
      </c>
      <c r="G36441" t="inlineStr">
        <is>
          <t>O</t>
        </is>
      </c>
      <c r="H36441" t="n">
        <v>36.33308491011509</v>
      </c>
      <c r="I36441" t="n">
        <v>44.7396762425798</v>
      </c>
    </row>
    <row r="36442">
      <c r="A36442" s="26" t="n">
        <v>4596</v>
      </c>
      <c r="B36442" t="n">
        <v>60</v>
      </c>
      <c r="C36442" t="n">
        <v>51</v>
      </c>
      <c r="D36442" t="inlineStr">
        <is>
          <t>3/1/2021</t>
        </is>
      </c>
      <c r="E36442" t="n">
        <v>41447.16071313039</v>
      </c>
      <c r="F36442" t="n">
        <v>28.02077500074598</v>
      </c>
      <c r="G36442" t="inlineStr">
        <is>
          <t>O</t>
        </is>
      </c>
      <c r="H36442" t="n">
        <v>28.0708391983142</v>
      </c>
      <c r="I36442" t="n">
        <v>34.67508491951918</v>
      </c>
    </row>
    <row r="36443">
      <c r="A36443" s="26" t="n">
        <v>5353</v>
      </c>
      <c r="B36443" t="n">
        <v>61</v>
      </c>
      <c r="C36443" t="n">
        <v>51</v>
      </c>
      <c r="D36443" t="inlineStr">
        <is>
          <t>4/1/2021</t>
        </is>
      </c>
      <c r="E36443" t="n">
        <v>25360.47972940134</v>
      </c>
      <c r="F36443" t="n">
        <v>22.93412568551723</v>
      </c>
      <c r="G36443" t="inlineStr">
        <is>
          <t>O</t>
        </is>
      </c>
      <c r="H36443" t="n">
        <v>23.98462144170269</v>
      </c>
      <c r="I36443" t="n">
        <v>30.51012188787535</v>
      </c>
    </row>
    <row r="36444">
      <c r="A36444" s="26" t="n">
        <v>6109</v>
      </c>
      <c r="B36444" t="n">
        <v>61</v>
      </c>
      <c r="C36444" t="n">
        <v>51</v>
      </c>
      <c r="D36444" t="inlineStr">
        <is>
          <t>5/1/2021</t>
        </is>
      </c>
      <c r="E36444" t="n">
        <v>2672.080843806283</v>
      </c>
      <c r="F36444" t="n">
        <v>20.49315358454561</v>
      </c>
      <c r="G36444" t="inlineStr">
        <is>
          <t>O</t>
        </is>
      </c>
      <c r="H36444" t="n">
        <v>21.52309336418745</v>
      </c>
      <c r="I36444" t="n">
        <v>29.50156313887917</v>
      </c>
    </row>
    <row r="36445">
      <c r="A36445" s="26" t="n">
        <v>6865</v>
      </c>
      <c r="B36445" t="n">
        <v>61</v>
      </c>
      <c r="C36445" t="n">
        <v>51</v>
      </c>
      <c r="D36445" t="inlineStr">
        <is>
          <t>6/1/2021</t>
        </is>
      </c>
      <c r="E36445" t="n">
        <v>14101.12675222488</v>
      </c>
      <c r="F36445" t="n">
        <v>29.080558792454</v>
      </c>
      <c r="G36445" t="inlineStr">
        <is>
          <t>O</t>
        </is>
      </c>
      <c r="H36445" t="n">
        <v>29.31722564775302</v>
      </c>
      <c r="I36445" t="n">
        <v>41.11578891209925</v>
      </c>
    </row>
    <row r="36446">
      <c r="A36446" s="26" t="n">
        <v>7626</v>
      </c>
      <c r="B36446" t="n">
        <v>66</v>
      </c>
      <c r="C36446" t="n">
        <v>51</v>
      </c>
      <c r="D36446" t="inlineStr">
        <is>
          <t>7/1/2021</t>
        </is>
      </c>
      <c r="E36446" t="n">
        <v>66916.40446031277</v>
      </c>
      <c r="F36446" t="n">
        <v>38.88527695973688</v>
      </c>
      <c r="G36446" t="inlineStr">
        <is>
          <t>O</t>
        </is>
      </c>
      <c r="H36446" t="n">
        <v>40.76555499662669</v>
      </c>
      <c r="I36446" t="n">
        <v>58.07767617505321</v>
      </c>
    </row>
    <row r="36447">
      <c r="A36447" s="26" t="n">
        <v>8382</v>
      </c>
      <c r="B36447" t="n">
        <v>66</v>
      </c>
      <c r="C36447" t="n">
        <v>51</v>
      </c>
      <c r="D36447" t="inlineStr">
        <is>
          <t>8/1/2021</t>
        </is>
      </c>
      <c r="E36447" t="n">
        <v>68755.56912090881</v>
      </c>
      <c r="F36447" t="n">
        <v>43.25229454240556</v>
      </c>
      <c r="G36447" t="inlineStr">
        <is>
          <t>O</t>
        </is>
      </c>
      <c r="H36447" t="n">
        <v>44.19247995395619</v>
      </c>
      <c r="I36447" t="n">
        <v>60.44774043649899</v>
      </c>
    </row>
    <row r="36448">
      <c r="A36448" s="26" t="n">
        <v>9138</v>
      </c>
      <c r="B36448" t="n">
        <v>66</v>
      </c>
      <c r="C36448" t="n">
        <v>51</v>
      </c>
      <c r="D36448" t="inlineStr">
        <is>
          <t>9/1/2021</t>
        </is>
      </c>
      <c r="E36448" t="n">
        <v>67092.56917453017</v>
      </c>
      <c r="F36448" t="n">
        <v>36.88810464672981</v>
      </c>
      <c r="G36448" t="inlineStr">
        <is>
          <t>O</t>
        </is>
      </c>
      <c r="H36448" t="n">
        <v>38.71720673785478</v>
      </c>
      <c r="I36448" t="n">
        <v>55.93806874099187</v>
      </c>
    </row>
    <row r="36449">
      <c r="A36449" s="26" t="n">
        <v>9894</v>
      </c>
      <c r="B36449" t="n">
        <v>66</v>
      </c>
      <c r="C36449" t="n">
        <v>51</v>
      </c>
      <c r="D36449" t="inlineStr">
        <is>
          <t>10/1/2021</t>
        </is>
      </c>
      <c r="E36449" t="n">
        <v>68977.74576670122</v>
      </c>
      <c r="F36449" t="n">
        <v>27.74456663792422</v>
      </c>
      <c r="G36449" t="inlineStr">
        <is>
          <t>O</t>
        </is>
      </c>
      <c r="H36449" t="n">
        <v>29.26203811824399</v>
      </c>
      <c r="I36449" t="n">
        <v>42.95379571104192</v>
      </c>
    </row>
    <row r="36450">
      <c r="A36450" s="26" t="n">
        <v>10650</v>
      </c>
      <c r="B36450" t="n">
        <v>66</v>
      </c>
      <c r="C36450" t="n">
        <v>51</v>
      </c>
      <c r="D36450" t="inlineStr">
        <is>
          <t>11/1/2021</t>
        </is>
      </c>
      <c r="E36450" t="n">
        <v>70389.89048064248</v>
      </c>
      <c r="F36450" t="n">
        <v>27.83424491156743</v>
      </c>
      <c r="G36450" t="inlineStr">
        <is>
          <t>O</t>
        </is>
      </c>
      <c r="H36450" t="n">
        <v>28.1282382087091</v>
      </c>
      <c r="I36450" t="n">
        <v>43.87156885470649</v>
      </c>
    </row>
    <row r="36451">
      <c r="A36451" s="26" t="n">
        <v>11434</v>
      </c>
      <c r="B36451" t="n">
        <v>94</v>
      </c>
      <c r="C36451" t="n">
        <v>51</v>
      </c>
      <c r="D36451" t="inlineStr">
        <is>
          <t>12/1/2021</t>
        </is>
      </c>
      <c r="E36451" t="n">
        <v>77929.18721087567</v>
      </c>
      <c r="F36451" t="n">
        <v>35.53695057460974</v>
      </c>
      <c r="G36451" t="inlineStr">
        <is>
          <t>O</t>
        </is>
      </c>
      <c r="H36451" t="n">
        <v>36.26608174898897</v>
      </c>
      <c r="I36451" t="n">
        <v>53.86278750144793</v>
      </c>
    </row>
    <row r="36452">
      <c r="A36452" s="26" t="n">
        <v>12201</v>
      </c>
      <c r="B36452" t="n">
        <v>105</v>
      </c>
      <c r="C36452" t="n">
        <v>51</v>
      </c>
      <c r="D36452" t="inlineStr">
        <is>
          <t>1/1/2022</t>
        </is>
      </c>
      <c r="E36452" t="n">
        <v>77953.23945435099</v>
      </c>
      <c r="F36452" t="n">
        <v>29.96455874676577</v>
      </c>
      <c r="G36452" t="inlineStr">
        <is>
          <t>O</t>
        </is>
      </c>
      <c r="H36452" t="n">
        <v>33.15986768236511</v>
      </c>
      <c r="I36452" t="n">
        <v>50.33217083513004</v>
      </c>
    </row>
    <row r="36453">
      <c r="A36453" s="26" t="n">
        <v>12978</v>
      </c>
      <c r="B36453" t="n">
        <v>126</v>
      </c>
      <c r="C36453" t="n">
        <v>51</v>
      </c>
      <c r="D36453" t="inlineStr">
        <is>
          <t>2/1/2022</t>
        </is>
      </c>
      <c r="E36453" t="n">
        <v>67387.66239928328</v>
      </c>
      <c r="F36453" t="n">
        <v>26.10505138821958</v>
      </c>
      <c r="G36453" t="inlineStr">
        <is>
          <t>O</t>
        </is>
      </c>
      <c r="H36453" t="n">
        <v>31.32663469773996</v>
      </c>
      <c r="I36453" t="n">
        <v>47.92980105195832</v>
      </c>
    </row>
    <row r="36454">
      <c r="A36454" s="26" t="n">
        <v>13755</v>
      </c>
      <c r="B36454" t="n">
        <v>147</v>
      </c>
      <c r="C36454" t="n">
        <v>51</v>
      </c>
      <c r="D36454" t="inlineStr">
        <is>
          <t>3/1/2022</t>
        </is>
      </c>
      <c r="E36454" t="n">
        <v>73003.59946964326</v>
      </c>
      <c r="F36454" t="n">
        <v>19.07605406156358</v>
      </c>
      <c r="G36454" t="inlineStr">
        <is>
          <t>O</t>
        </is>
      </c>
      <c r="H36454" t="n">
        <v>26.57718129549574</v>
      </c>
      <c r="I36454" t="n">
        <v>40.020375368789</v>
      </c>
    </row>
    <row r="36455">
      <c r="A36455" s="26" t="n">
        <v>14532</v>
      </c>
      <c r="B36455" t="n">
        <v>168</v>
      </c>
      <c r="C36455" t="n">
        <v>51</v>
      </c>
      <c r="D36455" t="inlineStr">
        <is>
          <t>4/1/2022</t>
        </is>
      </c>
      <c r="E36455" t="n">
        <v>68726.36916640226</v>
      </c>
      <c r="F36455" t="n">
        <v>13.18285168483973</v>
      </c>
      <c r="G36455" t="inlineStr">
        <is>
          <t>O</t>
        </is>
      </c>
      <c r="H36455" t="n">
        <v>19.16588617473969</v>
      </c>
      <c r="I36455" t="n">
        <v>29.41408929880021</v>
      </c>
    </row>
    <row r="36456">
      <c r="A36456" s="26" t="n">
        <v>15309</v>
      </c>
      <c r="B36456" t="n">
        <v>189</v>
      </c>
      <c r="C36456" t="n">
        <v>51</v>
      </c>
      <c r="D36456" t="inlineStr">
        <is>
          <t>5/1/2022</t>
        </is>
      </c>
      <c r="E36456" t="n">
        <v>67113.98059117152</v>
      </c>
      <c r="F36456" t="n">
        <v>9.972503855387238</v>
      </c>
      <c r="G36456" t="inlineStr">
        <is>
          <t>O</t>
        </is>
      </c>
      <c r="H36456" t="n">
        <v>17.74543013920703</v>
      </c>
      <c r="I36456" t="n">
        <v>29.09673836279826</v>
      </c>
    </row>
    <row r="36457">
      <c r="A36457" s="26" t="n">
        <v>16086</v>
      </c>
      <c r="B36457" t="n">
        <v>210</v>
      </c>
      <c r="C36457" t="n">
        <v>51</v>
      </c>
      <c r="D36457" t="inlineStr">
        <is>
          <t>6/1/2022</t>
        </is>
      </c>
      <c r="E36457" t="n">
        <v>65989.7918830984</v>
      </c>
      <c r="F36457" t="n">
        <v>6.249311965806181</v>
      </c>
      <c r="G36457" t="inlineStr">
        <is>
          <t>O</t>
        </is>
      </c>
      <c r="H36457" t="n">
        <v>17.6783723650103</v>
      </c>
      <c r="I36457" t="n">
        <v>30.543433772109</v>
      </c>
    </row>
    <row r="36458">
      <c r="A36458" s="26" t="n">
        <v>16863</v>
      </c>
      <c r="B36458" t="n">
        <v>231</v>
      </c>
      <c r="C36458" t="n">
        <v>51</v>
      </c>
      <c r="D36458" t="inlineStr">
        <is>
          <t>7/1/2022</t>
        </is>
      </c>
      <c r="E36458" t="n">
        <v>67672.41022743286</v>
      </c>
      <c r="F36458" t="n">
        <v>11.91248928815541</v>
      </c>
      <c r="G36458" t="inlineStr">
        <is>
          <t>O</t>
        </is>
      </c>
      <c r="H36458" t="n">
        <v>32.44476583128836</v>
      </c>
      <c r="I36458" t="n">
        <v>55.29765352310695</v>
      </c>
    </row>
    <row r="36459">
      <c r="A36459" s="26" t="n">
        <v>17640</v>
      </c>
      <c r="B36459" t="n">
        <v>252</v>
      </c>
      <c r="C36459" t="n">
        <v>51</v>
      </c>
      <c r="D36459" t="inlineStr">
        <is>
          <t>8/1/2022</t>
        </is>
      </c>
      <c r="E36459" t="n">
        <v>69806.56820565202</v>
      </c>
      <c r="F36459" t="n">
        <v>16.32442048862</v>
      </c>
      <c r="G36459" t="inlineStr">
        <is>
          <t>O</t>
        </is>
      </c>
      <c r="H36459" t="n">
        <v>36.66714144257687</v>
      </c>
      <c r="I36459" t="n">
        <v>58.09335006896619</v>
      </c>
    </row>
    <row r="36460">
      <c r="A36460" s="26" t="n">
        <v>18417</v>
      </c>
      <c r="B36460" t="n">
        <v>273</v>
      </c>
      <c r="C36460" t="n">
        <v>51</v>
      </c>
      <c r="D36460" t="inlineStr">
        <is>
          <t>9/1/2022</t>
        </is>
      </c>
      <c r="E36460" t="n">
        <v>67412.1990935924</v>
      </c>
      <c r="F36460" t="n">
        <v>15.30151462768397</v>
      </c>
      <c r="G36460" t="inlineStr">
        <is>
          <t>O</t>
        </is>
      </c>
      <c r="H36460" t="n">
        <v>33.67338923642193</v>
      </c>
      <c r="I36460" t="n">
        <v>56.9935312165729</v>
      </c>
    </row>
    <row r="36461">
      <c r="A36461" s="26" t="n">
        <v>19194</v>
      </c>
      <c r="B36461" t="n">
        <v>294</v>
      </c>
      <c r="C36461" t="n">
        <v>51</v>
      </c>
      <c r="D36461" t="inlineStr">
        <is>
          <t>10/1/2022</t>
        </is>
      </c>
      <c r="E36461" t="n">
        <v>69067.17992164352</v>
      </c>
      <c r="F36461" t="n">
        <v>17.76269948806701</v>
      </c>
      <c r="G36461" t="inlineStr">
        <is>
          <t>O</t>
        </is>
      </c>
      <c r="H36461" t="n">
        <v>25.97750228998197</v>
      </c>
      <c r="I36461" t="n">
        <v>43.96017143871113</v>
      </c>
    </row>
    <row r="36462">
      <c r="A36462" s="26" t="n">
        <v>19971</v>
      </c>
      <c r="B36462" t="n">
        <v>315</v>
      </c>
      <c r="C36462" t="n">
        <v>51</v>
      </c>
      <c r="D36462" t="inlineStr">
        <is>
          <t>11/1/2022</t>
        </is>
      </c>
      <c r="E36462" t="n">
        <v>70379.62491833139</v>
      </c>
      <c r="F36462" t="n">
        <v>7.581473589722944</v>
      </c>
      <c r="G36462" t="inlineStr">
        <is>
          <t>O</t>
        </is>
      </c>
      <c r="H36462" t="n">
        <v>24.51228874690624</v>
      </c>
      <c r="I36462" t="n">
        <v>44.87825410171352</v>
      </c>
    </row>
    <row r="36463">
      <c r="A36463" s="26" t="n">
        <v>20748</v>
      </c>
      <c r="B36463" t="n">
        <v>336</v>
      </c>
      <c r="C36463" t="n">
        <v>51</v>
      </c>
      <c r="D36463" t="inlineStr">
        <is>
          <t>12/1/2022</t>
        </is>
      </c>
      <c r="E36463" t="n">
        <v>77680.55005804409</v>
      </c>
      <c r="F36463" t="n">
        <v>9.880674404048309</v>
      </c>
      <c r="G36463" t="inlineStr">
        <is>
          <t>O</t>
        </is>
      </c>
      <c r="H36463" t="n">
        <v>27.01083264931328</v>
      </c>
      <c r="I36463" t="n">
        <v>47.27518918453042</v>
      </c>
    </row>
    <row r="36464">
      <c r="A36464" s="26" t="n">
        <v>21525</v>
      </c>
      <c r="B36464" t="n">
        <v>357</v>
      </c>
      <c r="C36464" t="n">
        <v>51</v>
      </c>
      <c r="D36464" t="inlineStr">
        <is>
          <t>1/1/2023</t>
        </is>
      </c>
      <c r="E36464" t="n">
        <v>77953.23945435099</v>
      </c>
      <c r="F36464" t="n">
        <v>6.034112915892348</v>
      </c>
      <c r="G36464" t="inlineStr">
        <is>
          <t>O</t>
        </is>
      </c>
      <c r="H36464" t="n">
        <v>29.96040089267763</v>
      </c>
      <c r="I36464" t="n">
        <v>54.23055575114085</v>
      </c>
    </row>
    <row r="36465">
      <c r="A36465" s="26" t="n">
        <v>22302</v>
      </c>
      <c r="B36465" t="n">
        <v>378</v>
      </c>
      <c r="C36465" t="n">
        <v>51</v>
      </c>
      <c r="D36465" t="inlineStr">
        <is>
          <t>2/1/2023</t>
        </is>
      </c>
      <c r="E36465" t="n">
        <v>67387.66239928328</v>
      </c>
      <c r="F36465" t="n">
        <v>5.392286832404219</v>
      </c>
      <c r="G36465" t="inlineStr">
        <is>
          <t>O</t>
        </is>
      </c>
      <c r="H36465" t="n">
        <v>28.97247057923597</v>
      </c>
      <c r="I36465" t="n">
        <v>50.1458316371474</v>
      </c>
    </row>
    <row r="36466">
      <c r="A36466" s="26" t="n">
        <v>23079</v>
      </c>
      <c r="B36466" t="n">
        <v>399</v>
      </c>
      <c r="C36466" t="n">
        <v>51</v>
      </c>
      <c r="D36466" t="inlineStr">
        <is>
          <t>3/1/2023</t>
        </is>
      </c>
      <c r="E36466" t="n">
        <v>73003.59946964326</v>
      </c>
      <c r="F36466" t="n">
        <v>4.808653636698758</v>
      </c>
      <c r="G36466" t="inlineStr">
        <is>
          <t>O</t>
        </is>
      </c>
      <c r="H36466" t="n">
        <v>25.70378818911991</v>
      </c>
      <c r="I36466" t="n">
        <v>46.52698879807861</v>
      </c>
    </row>
    <row r="36467">
      <c r="A36467" s="26" t="n">
        <v>23856</v>
      </c>
      <c r="B36467" t="n">
        <v>420</v>
      </c>
      <c r="C36467" t="n">
        <v>51</v>
      </c>
      <c r="D36467" t="inlineStr">
        <is>
          <t>4/1/2023</t>
        </is>
      </c>
      <c r="E36467" t="n">
        <v>68726.36916640226</v>
      </c>
      <c r="F36467" t="n">
        <v>3.419707204488362</v>
      </c>
      <c r="G36467" t="inlineStr">
        <is>
          <t>O</t>
        </is>
      </c>
      <c r="H36467" t="n">
        <v>17.40479379220082</v>
      </c>
      <c r="I36467" t="n">
        <v>31.95898168535615</v>
      </c>
    </row>
    <row r="36468">
      <c r="A36468" s="26" t="n">
        <v>24633</v>
      </c>
      <c r="B36468" t="n">
        <v>441</v>
      </c>
      <c r="C36468" t="n">
        <v>51</v>
      </c>
      <c r="D36468" t="inlineStr">
        <is>
          <t>5/1/2023</t>
        </is>
      </c>
      <c r="E36468" t="n">
        <v>67113.98059117152</v>
      </c>
      <c r="F36468" t="n">
        <v>3.303417512094039</v>
      </c>
      <c r="G36468" t="inlineStr">
        <is>
          <t>O</t>
        </is>
      </c>
      <c r="H36468" t="n">
        <v>15.95346487457992</v>
      </c>
      <c r="I36468" t="n">
        <v>31.37370343087224</v>
      </c>
    </row>
    <row r="36469">
      <c r="A36469" s="26" t="n">
        <v>25410</v>
      </c>
      <c r="B36469" t="n">
        <v>462</v>
      </c>
      <c r="C36469" t="n">
        <v>51</v>
      </c>
      <c r="D36469" t="inlineStr">
        <is>
          <t>6/1/2023</t>
        </is>
      </c>
      <c r="E36469" t="n">
        <v>65989.7918830984</v>
      </c>
      <c r="F36469" t="n">
        <v>2.811939495836944</v>
      </c>
      <c r="G36469" t="inlineStr">
        <is>
          <t>O</t>
        </is>
      </c>
      <c r="H36469" t="n">
        <v>15.47811792823127</v>
      </c>
      <c r="I36469" t="n">
        <v>33.34013866525601</v>
      </c>
    </row>
    <row r="36470">
      <c r="A36470" s="26" t="n">
        <v>26187</v>
      </c>
      <c r="B36470" t="n">
        <v>483</v>
      </c>
      <c r="C36470" t="n">
        <v>51</v>
      </c>
      <c r="D36470" t="inlineStr">
        <is>
          <t>7/1/2023</t>
        </is>
      </c>
      <c r="E36470" t="n">
        <v>67672.41022743286</v>
      </c>
      <c r="F36470" t="n">
        <v>5.982386594662899</v>
      </c>
      <c r="G36470" t="inlineStr">
        <is>
          <t>O</t>
        </is>
      </c>
      <c r="H36470" t="n">
        <v>22.64867411959906</v>
      </c>
      <c r="I36470" t="n">
        <v>46.7563250109389</v>
      </c>
    </row>
    <row r="36471">
      <c r="A36471" s="26" t="n">
        <v>26964</v>
      </c>
      <c r="B36471" t="n">
        <v>504</v>
      </c>
      <c r="C36471" t="n">
        <v>51</v>
      </c>
      <c r="D36471" t="inlineStr">
        <is>
          <t>8/1/2023</t>
        </is>
      </c>
      <c r="E36471" t="n">
        <v>69806.56820565202</v>
      </c>
      <c r="F36471" t="n">
        <v>10.26906535661651</v>
      </c>
      <c r="G36471" t="inlineStr">
        <is>
          <t>O</t>
        </is>
      </c>
      <c r="H36471" t="n">
        <v>27.0792280590735</v>
      </c>
      <c r="I36471" t="n">
        <v>50.44332439850705</v>
      </c>
    </row>
    <row r="36472">
      <c r="A36472" s="26" t="n">
        <v>4</v>
      </c>
      <c r="B36472" t="n">
        <v>4</v>
      </c>
      <c r="C36472" t="n">
        <v>52</v>
      </c>
      <c r="D36472" t="inlineStr">
        <is>
          <t>9/1/2020</t>
        </is>
      </c>
      <c r="E36472" t="n">
        <v>5742.016369729914</v>
      </c>
      <c r="F36472" t="n">
        <v>40.89046937453705</v>
      </c>
      <c r="G36472" t="inlineStr">
        <is>
          <t>O</t>
        </is>
      </c>
      <c r="H36472" t="n">
        <v>41.63238050041465</v>
      </c>
      <c r="I36472" t="n">
        <v>44.67298201513398</v>
      </c>
    </row>
    <row r="36473">
      <c r="A36473" s="26" t="n">
        <v>761</v>
      </c>
      <c r="B36473" t="n">
        <v>5</v>
      </c>
      <c r="C36473" t="n">
        <v>52</v>
      </c>
      <c r="D36473" t="inlineStr">
        <is>
          <t>10/1/2020</t>
        </is>
      </c>
      <c r="E36473" t="n">
        <v>14554.20482518943</v>
      </c>
      <c r="F36473" t="n">
        <v>34.70683326302699</v>
      </c>
      <c r="G36473" t="inlineStr">
        <is>
          <t>O</t>
        </is>
      </c>
      <c r="H36473" t="n">
        <v>35.51007631319344</v>
      </c>
      <c r="I36473" t="n">
        <v>39.31480288878975</v>
      </c>
    </row>
    <row r="36474">
      <c r="A36474" s="26" t="n">
        <v>1517</v>
      </c>
      <c r="B36474" t="n">
        <v>5</v>
      </c>
      <c r="C36474" t="n">
        <v>52</v>
      </c>
      <c r="D36474" t="inlineStr">
        <is>
          <t>11/1/2020</t>
        </is>
      </c>
      <c r="E36474" t="n">
        <v>35482.31660818786</v>
      </c>
      <c r="F36474" t="n">
        <v>36.68911701040509</v>
      </c>
      <c r="G36474" t="inlineStr">
        <is>
          <t>O</t>
        </is>
      </c>
      <c r="H36474" t="n">
        <v>36.86200032839415</v>
      </c>
      <c r="I36474" t="n">
        <v>42.54178790150901</v>
      </c>
    </row>
    <row r="36475">
      <c r="A36475" s="26" t="n">
        <v>2274</v>
      </c>
      <c r="B36475" t="n">
        <v>6</v>
      </c>
      <c r="C36475" t="n">
        <v>52</v>
      </c>
      <c r="D36475" t="inlineStr">
        <is>
          <t>12/1/2020</t>
        </is>
      </c>
      <c r="E36475" t="n">
        <v>50187.9566629915</v>
      </c>
      <c r="F36475" t="n">
        <v>41.87258009904853</v>
      </c>
      <c r="G36475" t="inlineStr">
        <is>
          <t>O</t>
        </is>
      </c>
      <c r="H36475" t="n">
        <v>42.5063474912458</v>
      </c>
      <c r="I36475" t="n">
        <v>50.53538346549405</v>
      </c>
    </row>
    <row r="36476">
      <c r="A36476" s="26" t="n">
        <v>3030</v>
      </c>
      <c r="B36476" t="n">
        <v>6</v>
      </c>
      <c r="C36476" t="n">
        <v>52</v>
      </c>
      <c r="D36476" t="inlineStr">
        <is>
          <t>1/1/2021</t>
        </is>
      </c>
      <c r="E36476" t="n">
        <v>73983.76675940336</v>
      </c>
      <c r="F36476" t="n">
        <v>42.13636906004171</v>
      </c>
      <c r="G36476" t="inlineStr">
        <is>
          <t>O</t>
        </is>
      </c>
      <c r="H36476" t="n">
        <v>42.37295688977294</v>
      </c>
      <c r="I36476" t="n">
        <v>51.89279555619243</v>
      </c>
    </row>
    <row r="36477">
      <c r="A36477" s="26" t="n">
        <v>3814</v>
      </c>
      <c r="B36477" t="n">
        <v>34</v>
      </c>
      <c r="C36477" t="n">
        <v>52</v>
      </c>
      <c r="D36477" t="inlineStr">
        <is>
          <t>2/1/2021</t>
        </is>
      </c>
      <c r="E36477" t="n">
        <v>51189.76851921593</v>
      </c>
      <c r="F36477" t="n">
        <v>46.58699940896277</v>
      </c>
      <c r="G36477" t="inlineStr">
        <is>
          <t>O</t>
        </is>
      </c>
      <c r="H36477" t="n">
        <v>36.33308491011509</v>
      </c>
      <c r="I36477" t="n">
        <v>44.7396762425798</v>
      </c>
    </row>
    <row r="36478">
      <c r="A36478" s="26" t="n">
        <v>4570</v>
      </c>
      <c r="B36478" t="n">
        <v>34</v>
      </c>
      <c r="C36478" t="n">
        <v>52</v>
      </c>
      <c r="D36478" t="inlineStr">
        <is>
          <t>3/1/2021</t>
        </is>
      </c>
      <c r="E36478" t="n">
        <v>41447.16071313039</v>
      </c>
      <c r="F36478" t="n">
        <v>35.67254507777663</v>
      </c>
      <c r="G36478" t="inlineStr">
        <is>
          <t>O</t>
        </is>
      </c>
      <c r="H36478" t="n">
        <v>28.0708391983142</v>
      </c>
      <c r="I36478" t="n">
        <v>34.67508491951918</v>
      </c>
    </row>
    <row r="36479">
      <c r="A36479" s="26" t="n">
        <v>5326</v>
      </c>
      <c r="B36479" t="n">
        <v>34</v>
      </c>
      <c r="C36479" t="n">
        <v>52</v>
      </c>
      <c r="D36479" t="inlineStr">
        <is>
          <t>4/1/2021</t>
        </is>
      </c>
      <c r="E36479" t="n">
        <v>25360.47972940134</v>
      </c>
      <c r="F36479" t="n">
        <v>31.14799681801537</v>
      </c>
      <c r="G36479" t="inlineStr">
        <is>
          <t>O</t>
        </is>
      </c>
      <c r="H36479" t="n">
        <v>23.98462144170269</v>
      </c>
      <c r="I36479" t="n">
        <v>30.51012188787535</v>
      </c>
    </row>
    <row r="36480">
      <c r="A36480" s="26" t="n">
        <v>6082</v>
      </c>
      <c r="B36480" t="n">
        <v>34</v>
      </c>
      <c r="C36480" t="n">
        <v>52</v>
      </c>
      <c r="D36480" t="inlineStr">
        <is>
          <t>5/1/2021</t>
        </is>
      </c>
      <c r="E36480" t="n">
        <v>2672.080843806283</v>
      </c>
      <c r="F36480" t="n">
        <v>30.18380782821079</v>
      </c>
      <c r="G36480" t="inlineStr">
        <is>
          <t>O</t>
        </is>
      </c>
      <c r="H36480" t="n">
        <v>21.52309336418745</v>
      </c>
      <c r="I36480" t="n">
        <v>29.50156313887917</v>
      </c>
    </row>
    <row r="36481">
      <c r="A36481" s="26" t="n">
        <v>6838</v>
      </c>
      <c r="B36481" t="n">
        <v>34</v>
      </c>
      <c r="C36481" t="n">
        <v>52</v>
      </c>
      <c r="D36481" t="inlineStr">
        <is>
          <t>6/1/2021</t>
        </is>
      </c>
      <c r="E36481" t="n">
        <v>14101.12675222488</v>
      </c>
      <c r="F36481" t="n">
        <v>41.82969443205003</v>
      </c>
      <c r="G36481" t="inlineStr">
        <is>
          <t>O</t>
        </is>
      </c>
      <c r="H36481" t="n">
        <v>29.31722564775302</v>
      </c>
      <c r="I36481" t="n">
        <v>41.11578891209925</v>
      </c>
    </row>
    <row r="36482">
      <c r="A36482" s="26" t="n">
        <v>7594</v>
      </c>
      <c r="B36482" t="n">
        <v>34</v>
      </c>
      <c r="C36482" t="n">
        <v>52</v>
      </c>
      <c r="D36482" t="inlineStr">
        <is>
          <t>7/1/2021</t>
        </is>
      </c>
      <c r="E36482" t="n">
        <v>66916.40446031277</v>
      </c>
      <c r="F36482" t="n">
        <v>58.82317531678556</v>
      </c>
      <c r="G36482" t="inlineStr">
        <is>
          <t>O</t>
        </is>
      </c>
      <c r="H36482" t="n">
        <v>40.76555499662669</v>
      </c>
      <c r="I36482" t="n">
        <v>58.07767617505321</v>
      </c>
    </row>
    <row r="36483">
      <c r="A36483" s="26" t="n">
        <v>8416</v>
      </c>
      <c r="B36483" t="n">
        <v>100</v>
      </c>
      <c r="C36483" t="n">
        <v>52</v>
      </c>
      <c r="D36483" t="inlineStr">
        <is>
          <t>8/1/2021</t>
        </is>
      </c>
      <c r="E36483" t="n">
        <v>68755.56912090881</v>
      </c>
      <c r="F36483" t="n">
        <v>43.50823644140429</v>
      </c>
      <c r="G36483" t="inlineStr">
        <is>
          <t>O</t>
        </is>
      </c>
      <c r="H36483" t="n">
        <v>44.19247995395619</v>
      </c>
      <c r="I36483" t="n">
        <v>60.44774043649899</v>
      </c>
    </row>
    <row r="36484">
      <c r="A36484" s="26" t="n">
        <v>9120</v>
      </c>
      <c r="B36484" t="n">
        <v>48</v>
      </c>
      <c r="C36484" t="n">
        <v>52</v>
      </c>
      <c r="D36484" t="inlineStr">
        <is>
          <t>9/1/2021</t>
        </is>
      </c>
      <c r="E36484" t="n">
        <v>67092.56917453017</v>
      </c>
      <c r="F36484" t="n">
        <v>56.1873650024222</v>
      </c>
      <c r="G36484" t="inlineStr">
        <is>
          <t>O</t>
        </is>
      </c>
      <c r="H36484" t="n">
        <v>38.71720673785478</v>
      </c>
      <c r="I36484" t="n">
        <v>55.93806874099187</v>
      </c>
    </row>
    <row r="36485">
      <c r="A36485" s="26" t="n">
        <v>9897</v>
      </c>
      <c r="B36485" t="n">
        <v>69</v>
      </c>
      <c r="C36485" t="n">
        <v>52</v>
      </c>
      <c r="D36485" t="inlineStr">
        <is>
          <t>10/1/2021</t>
        </is>
      </c>
      <c r="E36485" t="n">
        <v>68977.74576670122</v>
      </c>
      <c r="F36485" t="n">
        <v>28.47589262811461</v>
      </c>
      <c r="G36485" t="inlineStr">
        <is>
          <t>O</t>
        </is>
      </c>
      <c r="H36485" t="n">
        <v>29.26203811824399</v>
      </c>
      <c r="I36485" t="n">
        <v>42.95379571104192</v>
      </c>
    </row>
    <row r="36486">
      <c r="A36486" s="26" t="n">
        <v>10654</v>
      </c>
      <c r="B36486" t="n">
        <v>70</v>
      </c>
      <c r="C36486" t="n">
        <v>52</v>
      </c>
      <c r="D36486" t="inlineStr">
        <is>
          <t>11/1/2021</t>
        </is>
      </c>
      <c r="E36486" t="n">
        <v>70389.89048064248</v>
      </c>
      <c r="F36486" t="n">
        <v>28.02976187521525</v>
      </c>
      <c r="G36486" t="inlineStr">
        <is>
          <t>O</t>
        </is>
      </c>
      <c r="H36486" t="n">
        <v>28.1282382087091</v>
      </c>
      <c r="I36486" t="n">
        <v>43.87156885470649</v>
      </c>
    </row>
    <row r="36487">
      <c r="A36487" s="26" t="n">
        <v>11441</v>
      </c>
      <c r="B36487" t="n">
        <v>101</v>
      </c>
      <c r="C36487" t="n">
        <v>52</v>
      </c>
      <c r="D36487" t="inlineStr">
        <is>
          <t>12/1/2021</t>
        </is>
      </c>
      <c r="E36487" t="n">
        <v>77929.18721087567</v>
      </c>
      <c r="F36487" t="n">
        <v>35.74521442778624</v>
      </c>
      <c r="G36487" t="inlineStr">
        <is>
          <t>O</t>
        </is>
      </c>
      <c r="H36487" t="n">
        <v>36.26608174898897</v>
      </c>
      <c r="I36487" t="n">
        <v>53.86278750144793</v>
      </c>
    </row>
    <row r="36488">
      <c r="A36488" s="26" t="n">
        <v>12201</v>
      </c>
      <c r="B36488" t="n">
        <v>105</v>
      </c>
      <c r="C36488" t="n">
        <v>52</v>
      </c>
      <c r="D36488" t="inlineStr">
        <is>
          <t>1/1/2022</t>
        </is>
      </c>
      <c r="E36488" t="n">
        <v>77953.23945435099</v>
      </c>
      <c r="F36488" t="n">
        <v>28.36915100855723</v>
      </c>
      <c r="G36488" t="inlineStr">
        <is>
          <t>O</t>
        </is>
      </c>
      <c r="H36488" t="n">
        <v>33.15986768236511</v>
      </c>
      <c r="I36488" t="n">
        <v>50.33217083513004</v>
      </c>
    </row>
    <row r="36489">
      <c r="A36489" s="26" t="n">
        <v>12978</v>
      </c>
      <c r="B36489" t="n">
        <v>126</v>
      </c>
      <c r="C36489" t="n">
        <v>52</v>
      </c>
      <c r="D36489" t="inlineStr">
        <is>
          <t>2/1/2022</t>
        </is>
      </c>
      <c r="E36489" t="n">
        <v>67387.66239928328</v>
      </c>
      <c r="F36489" t="n">
        <v>27.26963074012643</v>
      </c>
      <c r="G36489" t="inlineStr">
        <is>
          <t>O</t>
        </is>
      </c>
      <c r="H36489" t="n">
        <v>31.32663469773996</v>
      </c>
      <c r="I36489" t="n">
        <v>47.92980105195832</v>
      </c>
    </row>
    <row r="36490">
      <c r="A36490" s="26" t="n">
        <v>13757</v>
      </c>
      <c r="B36490" t="n">
        <v>149</v>
      </c>
      <c r="C36490" t="n">
        <v>52</v>
      </c>
      <c r="D36490" t="inlineStr">
        <is>
          <t>3/1/2022</t>
        </is>
      </c>
      <c r="E36490" t="n">
        <v>73003.59946964326</v>
      </c>
      <c r="F36490" t="n">
        <v>25.74731016360222</v>
      </c>
      <c r="G36490" t="inlineStr">
        <is>
          <t>O</t>
        </is>
      </c>
      <c r="H36490" t="n">
        <v>26.57718129549574</v>
      </c>
      <c r="I36490" t="n">
        <v>40.020375368789</v>
      </c>
    </row>
    <row r="36491">
      <c r="A36491" s="26" t="n">
        <v>14532</v>
      </c>
      <c r="B36491" t="n">
        <v>168</v>
      </c>
      <c r="C36491" t="n">
        <v>52</v>
      </c>
      <c r="D36491" t="inlineStr">
        <is>
          <t>4/1/2022</t>
        </is>
      </c>
      <c r="E36491" t="n">
        <v>68726.36916640226</v>
      </c>
      <c r="F36491" t="n">
        <v>15.32583024223697</v>
      </c>
      <c r="G36491" t="inlineStr">
        <is>
          <t>O</t>
        </is>
      </c>
      <c r="H36491" t="n">
        <v>19.16588617473969</v>
      </c>
      <c r="I36491" t="n">
        <v>29.41408929880021</v>
      </c>
    </row>
    <row r="36492">
      <c r="A36492" s="26" t="n">
        <v>15309</v>
      </c>
      <c r="B36492" t="n">
        <v>189</v>
      </c>
      <c r="C36492" t="n">
        <v>52</v>
      </c>
      <c r="D36492" t="inlineStr">
        <is>
          <t>5/1/2022</t>
        </is>
      </c>
      <c r="E36492" t="n">
        <v>67113.98059117152</v>
      </c>
      <c r="F36492" t="n">
        <v>13.44212489647403</v>
      </c>
      <c r="G36492" t="inlineStr">
        <is>
          <t>O</t>
        </is>
      </c>
      <c r="H36492" t="n">
        <v>17.74543013920703</v>
      </c>
      <c r="I36492" t="n">
        <v>29.09673836279826</v>
      </c>
    </row>
    <row r="36493">
      <c r="A36493" s="26" t="n">
        <v>16087</v>
      </c>
      <c r="B36493" t="n">
        <v>211</v>
      </c>
      <c r="C36493" t="n">
        <v>52</v>
      </c>
      <c r="D36493" t="inlineStr">
        <is>
          <t>6/1/2022</t>
        </is>
      </c>
      <c r="E36493" t="n">
        <v>65989.7918830984</v>
      </c>
      <c r="F36493" t="n">
        <v>17.21279192107233</v>
      </c>
      <c r="G36493" t="inlineStr">
        <is>
          <t>O</t>
        </is>
      </c>
      <c r="H36493" t="n">
        <v>17.6783723650103</v>
      </c>
      <c r="I36493" t="n">
        <v>30.543433772109</v>
      </c>
    </row>
    <row r="36494">
      <c r="A36494" s="26" t="n">
        <v>16863</v>
      </c>
      <c r="B36494" t="n">
        <v>231</v>
      </c>
      <c r="C36494" t="n">
        <v>52</v>
      </c>
      <c r="D36494" t="inlineStr">
        <is>
          <t>7/1/2022</t>
        </is>
      </c>
      <c r="E36494" t="n">
        <v>67672.41022743286</v>
      </c>
      <c r="F36494" t="n">
        <v>27.23912129852988</v>
      </c>
      <c r="G36494" t="inlineStr">
        <is>
          <t>O</t>
        </is>
      </c>
      <c r="H36494" t="n">
        <v>32.44476583128836</v>
      </c>
      <c r="I36494" t="n">
        <v>55.29765352310695</v>
      </c>
    </row>
    <row r="36495">
      <c r="A36495" s="26" t="n">
        <v>17640</v>
      </c>
      <c r="B36495" t="n">
        <v>252</v>
      </c>
      <c r="C36495" t="n">
        <v>52</v>
      </c>
      <c r="D36495" t="inlineStr">
        <is>
          <t>8/1/2022</t>
        </is>
      </c>
      <c r="E36495" t="n">
        <v>69806.56820565202</v>
      </c>
      <c r="F36495" t="n">
        <v>27.12015359982716</v>
      </c>
      <c r="G36495" t="inlineStr">
        <is>
          <t>O</t>
        </is>
      </c>
      <c r="H36495" t="n">
        <v>36.66714144257687</v>
      </c>
      <c r="I36495" t="n">
        <v>58.09335006896619</v>
      </c>
    </row>
    <row r="36496">
      <c r="A36496" s="26" t="n">
        <v>18417</v>
      </c>
      <c r="B36496" t="n">
        <v>273</v>
      </c>
      <c r="C36496" t="n">
        <v>52</v>
      </c>
      <c r="D36496" t="inlineStr">
        <is>
          <t>9/1/2022</t>
        </is>
      </c>
      <c r="E36496" t="n">
        <v>67412.1990935924</v>
      </c>
      <c r="F36496" t="n">
        <v>24.80683450956616</v>
      </c>
      <c r="G36496" t="inlineStr">
        <is>
          <t>O</t>
        </is>
      </c>
      <c r="H36496" t="n">
        <v>33.67338923642193</v>
      </c>
      <c r="I36496" t="n">
        <v>56.9935312165729</v>
      </c>
    </row>
    <row r="36497">
      <c r="A36497" s="26" t="n">
        <v>19242</v>
      </c>
      <c r="B36497" t="n">
        <v>342</v>
      </c>
      <c r="C36497" t="n">
        <v>52</v>
      </c>
      <c r="D36497" t="inlineStr">
        <is>
          <t>10/1/2022</t>
        </is>
      </c>
      <c r="E36497" t="n">
        <v>69067.17992164352</v>
      </c>
      <c r="F36497" t="n">
        <v>47.1071650641799</v>
      </c>
      <c r="G36497" t="inlineStr">
        <is>
          <t>O</t>
        </is>
      </c>
      <c r="H36497" t="n">
        <v>25.97750228998197</v>
      </c>
      <c r="I36497" t="n">
        <v>43.96017143871113</v>
      </c>
    </row>
    <row r="36498">
      <c r="A36498" s="26" t="n">
        <v>19998</v>
      </c>
      <c r="B36498" t="n">
        <v>342</v>
      </c>
      <c r="C36498" t="n">
        <v>52</v>
      </c>
      <c r="D36498" t="inlineStr">
        <is>
          <t>11/1/2022</t>
        </is>
      </c>
      <c r="E36498" t="n">
        <v>70379.62491833139</v>
      </c>
      <c r="F36498" t="n">
        <v>48.30600287400858</v>
      </c>
      <c r="G36498" t="inlineStr">
        <is>
          <t>O</t>
        </is>
      </c>
      <c r="H36498" t="n">
        <v>24.51228874690624</v>
      </c>
      <c r="I36498" t="n">
        <v>44.87825410171352</v>
      </c>
    </row>
    <row r="36499">
      <c r="A36499" s="26" t="n">
        <v>20754</v>
      </c>
      <c r="B36499" t="n">
        <v>342</v>
      </c>
      <c r="C36499" t="n">
        <v>52</v>
      </c>
      <c r="D36499" t="inlineStr">
        <is>
          <t>12/1/2022</t>
        </is>
      </c>
      <c r="E36499" t="n">
        <v>77680.55005804409</v>
      </c>
      <c r="F36499" t="n">
        <v>49.9069105973413</v>
      </c>
      <c r="G36499" t="inlineStr">
        <is>
          <t>O</t>
        </is>
      </c>
      <c r="H36499" t="n">
        <v>27.01083264931328</v>
      </c>
      <c r="I36499" t="n">
        <v>47.27518918453042</v>
      </c>
    </row>
    <row r="36500">
      <c r="A36500" s="26" t="n">
        <v>21525</v>
      </c>
      <c r="B36500" t="n">
        <v>357</v>
      </c>
      <c r="C36500" t="n">
        <v>52</v>
      </c>
      <c r="D36500" t="inlineStr">
        <is>
          <t>1/1/2023</t>
        </is>
      </c>
      <c r="E36500" t="n">
        <v>77953.23945435099</v>
      </c>
      <c r="F36500" t="n">
        <v>55.08741708023624</v>
      </c>
      <c r="G36500" t="inlineStr">
        <is>
          <t>O</t>
        </is>
      </c>
      <c r="H36500" t="n">
        <v>29.96040089267763</v>
      </c>
      <c r="I36500" t="n">
        <v>54.23055575114085</v>
      </c>
    </row>
    <row r="36501">
      <c r="A36501" s="26" t="n">
        <v>22384</v>
      </c>
      <c r="B36501" t="n">
        <v>460</v>
      </c>
      <c r="C36501" t="n">
        <v>52</v>
      </c>
      <c r="D36501" t="inlineStr">
        <is>
          <t>2/1/2023</t>
        </is>
      </c>
      <c r="E36501" t="n">
        <v>67387.66239928328</v>
      </c>
      <c r="F36501" t="n">
        <v>27.84398944753784</v>
      </c>
      <c r="G36501" t="inlineStr">
        <is>
          <t>O</t>
        </is>
      </c>
      <c r="H36501" t="n">
        <v>28.97247057923597</v>
      </c>
      <c r="I36501" t="n">
        <v>50.1458316371474</v>
      </c>
    </row>
    <row r="36502">
      <c r="A36502" s="26" t="n">
        <v>23140</v>
      </c>
      <c r="B36502" t="n">
        <v>460</v>
      </c>
      <c r="C36502" t="n">
        <v>52</v>
      </c>
      <c r="D36502" t="inlineStr">
        <is>
          <t>3/1/2023</t>
        </is>
      </c>
      <c r="E36502" t="n">
        <v>73003.59946964326</v>
      </c>
      <c r="F36502" t="n">
        <v>24.95853549280765</v>
      </c>
      <c r="G36502" t="inlineStr">
        <is>
          <t>O</t>
        </is>
      </c>
      <c r="H36502" t="n">
        <v>25.70378818911991</v>
      </c>
      <c r="I36502" t="n">
        <v>46.52698879807861</v>
      </c>
    </row>
    <row r="36503">
      <c r="A36503" s="26" t="n">
        <v>23899</v>
      </c>
      <c r="B36503" t="n">
        <v>463</v>
      </c>
      <c r="C36503" t="n">
        <v>52</v>
      </c>
      <c r="D36503" t="inlineStr">
        <is>
          <t>4/1/2023</t>
        </is>
      </c>
      <c r="E36503" t="n">
        <v>68726.36916640226</v>
      </c>
      <c r="F36503" t="n">
        <v>16.44721230291666</v>
      </c>
      <c r="G36503" t="inlineStr">
        <is>
          <t>O</t>
        </is>
      </c>
      <c r="H36503" t="n">
        <v>17.40479379220082</v>
      </c>
      <c r="I36503" t="n">
        <v>31.95898168535615</v>
      </c>
    </row>
    <row r="36504">
      <c r="A36504" s="26" t="n">
        <v>24660</v>
      </c>
      <c r="B36504" t="n">
        <v>468</v>
      </c>
      <c r="C36504" t="n">
        <v>52</v>
      </c>
      <c r="D36504" t="inlineStr">
        <is>
          <t>5/1/2023</t>
        </is>
      </c>
      <c r="E36504" t="n">
        <v>67113.98059117152</v>
      </c>
      <c r="F36504" t="n">
        <v>15.7734161042284</v>
      </c>
      <c r="G36504" t="inlineStr">
        <is>
          <t>O</t>
        </is>
      </c>
      <c r="H36504" t="n">
        <v>15.95346487457992</v>
      </c>
      <c r="I36504" t="n">
        <v>31.37370343087224</v>
      </c>
    </row>
    <row r="36505">
      <c r="A36505" s="26" t="n">
        <v>25410</v>
      </c>
      <c r="B36505" t="n">
        <v>462</v>
      </c>
      <c r="C36505" t="n">
        <v>52</v>
      </c>
      <c r="D36505" t="inlineStr">
        <is>
          <t>6/1/2023</t>
        </is>
      </c>
      <c r="E36505" t="n">
        <v>65989.7918830984</v>
      </c>
      <c r="F36505" t="n">
        <v>15.00834820411235</v>
      </c>
      <c r="G36505" t="inlineStr">
        <is>
          <t>O</t>
        </is>
      </c>
      <c r="H36505" t="n">
        <v>15.47811792823127</v>
      </c>
      <c r="I36505" t="n">
        <v>33.34013866525601</v>
      </c>
    </row>
    <row r="36506">
      <c r="A36506" s="26" t="n">
        <v>26187</v>
      </c>
      <c r="B36506" t="n">
        <v>483</v>
      </c>
      <c r="C36506" t="n">
        <v>52</v>
      </c>
      <c r="D36506" t="inlineStr">
        <is>
          <t>7/1/2023</t>
        </is>
      </c>
      <c r="E36506" t="n">
        <v>67672.41022743286</v>
      </c>
      <c r="F36506" t="n">
        <v>18.34776235018304</v>
      </c>
      <c r="G36506" t="inlineStr">
        <is>
          <t>O</t>
        </is>
      </c>
      <c r="H36506" t="n">
        <v>22.64867411959906</v>
      </c>
      <c r="I36506" t="n">
        <v>46.7563250109389</v>
      </c>
    </row>
    <row r="36507">
      <c r="A36507" s="26" t="n">
        <v>26964</v>
      </c>
      <c r="B36507" t="n">
        <v>504</v>
      </c>
      <c r="C36507" t="n">
        <v>52</v>
      </c>
      <c r="D36507" t="inlineStr">
        <is>
          <t>8/1/2023</t>
        </is>
      </c>
      <c r="E36507" t="n">
        <v>69806.56820565202</v>
      </c>
      <c r="F36507" t="n">
        <v>26.05432706991391</v>
      </c>
      <c r="G36507" t="inlineStr">
        <is>
          <t>O</t>
        </is>
      </c>
      <c r="H36507" t="n">
        <v>27.0792280590735</v>
      </c>
      <c r="I36507" t="n">
        <v>50.44332439850705</v>
      </c>
    </row>
    <row r="36508">
      <c r="A36508" s="26" t="n">
        <v>7</v>
      </c>
      <c r="B36508" t="n">
        <v>7</v>
      </c>
      <c r="C36508" t="n">
        <v>53</v>
      </c>
      <c r="D36508" t="inlineStr">
        <is>
          <t>9/1/2020</t>
        </is>
      </c>
      <c r="E36508" t="n">
        <v>5742.016369729914</v>
      </c>
      <c r="F36508" t="n">
        <v>41.35480636145898</v>
      </c>
      <c r="G36508" t="inlineStr">
        <is>
          <t>O</t>
        </is>
      </c>
      <c r="H36508" t="n">
        <v>41.63238050041465</v>
      </c>
      <c r="I36508" t="n">
        <v>44.67298201513398</v>
      </c>
    </row>
    <row r="36509">
      <c r="A36509" s="26" t="n">
        <v>764</v>
      </c>
      <c r="B36509" t="n">
        <v>8</v>
      </c>
      <c r="C36509" t="n">
        <v>53</v>
      </c>
      <c r="D36509" t="inlineStr">
        <is>
          <t>10/1/2020</t>
        </is>
      </c>
      <c r="E36509" t="n">
        <v>14554.20482518943</v>
      </c>
      <c r="F36509" t="n">
        <v>34.71658696288461</v>
      </c>
      <c r="G36509" t="inlineStr">
        <is>
          <t>O</t>
        </is>
      </c>
      <c r="H36509" t="n">
        <v>35.51007631319344</v>
      </c>
      <c r="I36509" t="n">
        <v>39.31480288878975</v>
      </c>
    </row>
    <row r="36510">
      <c r="A36510" s="26" t="n">
        <v>1520</v>
      </c>
      <c r="B36510" t="n">
        <v>8</v>
      </c>
      <c r="C36510" t="n">
        <v>53</v>
      </c>
      <c r="D36510" t="inlineStr">
        <is>
          <t>11/1/2020</t>
        </is>
      </c>
      <c r="E36510" t="n">
        <v>35482.31660818786</v>
      </c>
      <c r="F36510" t="n">
        <v>36.69674426055018</v>
      </c>
      <c r="G36510" t="inlineStr">
        <is>
          <t>O</t>
        </is>
      </c>
      <c r="H36510" t="n">
        <v>36.86200032839415</v>
      </c>
      <c r="I36510" t="n">
        <v>42.54178790150901</v>
      </c>
    </row>
    <row r="36511">
      <c r="A36511" s="26" t="n">
        <v>2291</v>
      </c>
      <c r="B36511" t="n">
        <v>23</v>
      </c>
      <c r="C36511" t="n">
        <v>53</v>
      </c>
      <c r="D36511" t="inlineStr">
        <is>
          <t>12/1/2020</t>
        </is>
      </c>
      <c r="E36511" t="n">
        <v>50187.9566629915</v>
      </c>
      <c r="F36511" t="n">
        <v>42.17220757676104</v>
      </c>
      <c r="G36511" t="inlineStr">
        <is>
          <t>O</t>
        </is>
      </c>
      <c r="H36511" t="n">
        <v>42.5063474912458</v>
      </c>
      <c r="I36511" t="n">
        <v>50.53538346549405</v>
      </c>
    </row>
    <row r="36512">
      <c r="A36512" s="26" t="n">
        <v>3048</v>
      </c>
      <c r="B36512" t="n">
        <v>24</v>
      </c>
      <c r="C36512" t="n">
        <v>53</v>
      </c>
      <c r="D36512" t="inlineStr">
        <is>
          <t>1/1/2021</t>
        </is>
      </c>
      <c r="E36512" t="n">
        <v>73983.76675940336</v>
      </c>
      <c r="F36512" t="n">
        <v>41.68420324249514</v>
      </c>
      <c r="G36512" t="inlineStr">
        <is>
          <t>O</t>
        </is>
      </c>
      <c r="H36512" t="n">
        <v>42.37295688977294</v>
      </c>
      <c r="I36512" t="n">
        <v>51.89279555619243</v>
      </c>
    </row>
    <row r="36513">
      <c r="A36513" s="26" t="n">
        <v>3804</v>
      </c>
      <c r="B36513" t="n">
        <v>24</v>
      </c>
      <c r="C36513" t="n">
        <v>53</v>
      </c>
      <c r="D36513" t="inlineStr">
        <is>
          <t>2/1/2021</t>
        </is>
      </c>
      <c r="E36513" t="n">
        <v>51189.76851921593</v>
      </c>
      <c r="F36513" t="n">
        <v>36.25219838970285</v>
      </c>
      <c r="G36513" t="inlineStr">
        <is>
          <t>O</t>
        </is>
      </c>
      <c r="H36513" t="n">
        <v>36.33308491011509</v>
      </c>
      <c r="I36513" t="n">
        <v>44.7396762425798</v>
      </c>
    </row>
    <row r="36514">
      <c r="A36514" s="26" t="n">
        <v>4586</v>
      </c>
      <c r="B36514" t="n">
        <v>50</v>
      </c>
      <c r="C36514" t="n">
        <v>53</v>
      </c>
      <c r="D36514" t="inlineStr">
        <is>
          <t>3/1/2021</t>
        </is>
      </c>
      <c r="E36514" t="n">
        <v>41447.16071313039</v>
      </c>
      <c r="F36514" t="n">
        <v>28.0249013545712</v>
      </c>
      <c r="G36514" t="inlineStr">
        <is>
          <t>O</t>
        </is>
      </c>
      <c r="H36514" t="n">
        <v>28.0708391983142</v>
      </c>
      <c r="I36514" t="n">
        <v>34.67508491951918</v>
      </c>
    </row>
    <row r="36515">
      <c r="A36515" s="26" t="n">
        <v>5343</v>
      </c>
      <c r="B36515" t="n">
        <v>51</v>
      </c>
      <c r="C36515" t="n">
        <v>53</v>
      </c>
      <c r="D36515" t="inlineStr">
        <is>
          <t>4/1/2021</t>
        </is>
      </c>
      <c r="E36515" t="n">
        <v>25360.47972940134</v>
      </c>
      <c r="F36515" t="n">
        <v>23.23836331714422</v>
      </c>
      <c r="G36515" t="inlineStr">
        <is>
          <t>O</t>
        </is>
      </c>
      <c r="H36515" t="n">
        <v>23.98462144170269</v>
      </c>
      <c r="I36515" t="n">
        <v>30.51012188787535</v>
      </c>
    </row>
    <row r="36516">
      <c r="A36516" s="26" t="n">
        <v>6099</v>
      </c>
      <c r="B36516" t="n">
        <v>51</v>
      </c>
      <c r="C36516" t="n">
        <v>53</v>
      </c>
      <c r="D36516" t="inlineStr">
        <is>
          <t>5/1/2021</t>
        </is>
      </c>
      <c r="E36516" t="n">
        <v>2672.080843806283</v>
      </c>
      <c r="F36516" t="n">
        <v>21.02790847373689</v>
      </c>
      <c r="G36516" t="inlineStr">
        <is>
          <t>O</t>
        </is>
      </c>
      <c r="H36516" t="n">
        <v>21.52309336418745</v>
      </c>
      <c r="I36516" t="n">
        <v>29.50156313887917</v>
      </c>
    </row>
    <row r="36517">
      <c r="A36517" s="26" t="n">
        <v>6855</v>
      </c>
      <c r="B36517" t="n">
        <v>51</v>
      </c>
      <c r="C36517" t="n">
        <v>53</v>
      </c>
      <c r="D36517" t="inlineStr">
        <is>
          <t>6/1/2021</t>
        </is>
      </c>
      <c r="E36517" t="n">
        <v>14101.12675222488</v>
      </c>
      <c r="F36517" t="n">
        <v>29.28198792649712</v>
      </c>
      <c r="G36517" t="inlineStr">
        <is>
          <t>O</t>
        </is>
      </c>
      <c r="H36517" t="n">
        <v>29.31722564775302</v>
      </c>
      <c r="I36517" t="n">
        <v>41.11578891209925</v>
      </c>
    </row>
    <row r="36518">
      <c r="A36518" s="26" t="n">
        <v>7654</v>
      </c>
      <c r="B36518" t="n">
        <v>94</v>
      </c>
      <c r="C36518" t="n">
        <v>53</v>
      </c>
      <c r="D36518" t="inlineStr">
        <is>
          <t>7/1/2021</t>
        </is>
      </c>
      <c r="E36518" t="n">
        <v>66916.40446031277</v>
      </c>
      <c r="F36518" t="n">
        <v>37.67267420437349</v>
      </c>
      <c r="G36518" t="inlineStr">
        <is>
          <t>O</t>
        </is>
      </c>
      <c r="H36518" t="n">
        <v>40.76555499662669</v>
      </c>
      <c r="I36518" t="n">
        <v>58.07767617505321</v>
      </c>
    </row>
    <row r="36519">
      <c r="A36519" s="26" t="n">
        <v>8410</v>
      </c>
      <c r="B36519" t="n">
        <v>94</v>
      </c>
      <c r="C36519" t="n">
        <v>53</v>
      </c>
      <c r="D36519" t="inlineStr">
        <is>
          <t>8/1/2021</t>
        </is>
      </c>
      <c r="E36519" t="n">
        <v>68755.56912090881</v>
      </c>
      <c r="F36519" t="n">
        <v>42.41188052730486</v>
      </c>
      <c r="G36519" t="inlineStr">
        <is>
          <t>O</t>
        </is>
      </c>
      <c r="H36519" t="n">
        <v>44.19247995395619</v>
      </c>
      <c r="I36519" t="n">
        <v>60.44774043649899</v>
      </c>
    </row>
    <row r="36520">
      <c r="A36520" s="26" t="n">
        <v>9154</v>
      </c>
      <c r="B36520" t="n">
        <v>82</v>
      </c>
      <c r="C36520" t="n">
        <v>53</v>
      </c>
      <c r="D36520" t="inlineStr">
        <is>
          <t>9/1/2021</t>
        </is>
      </c>
      <c r="E36520" t="n">
        <v>67092.56917453017</v>
      </c>
      <c r="F36520" t="n">
        <v>55.99242908366122</v>
      </c>
      <c r="G36520" t="inlineStr">
        <is>
          <t>O</t>
        </is>
      </c>
      <c r="H36520" t="n">
        <v>38.71720673785478</v>
      </c>
      <c r="I36520" t="n">
        <v>55.93806874099187</v>
      </c>
    </row>
    <row r="36521">
      <c r="A36521" s="26" t="n">
        <v>9929</v>
      </c>
      <c r="B36521" t="n">
        <v>101</v>
      </c>
      <c r="C36521" t="n">
        <v>53</v>
      </c>
      <c r="D36521" t="inlineStr">
        <is>
          <t>10/1/2021</t>
        </is>
      </c>
      <c r="E36521" t="n">
        <v>68977.74576670122</v>
      </c>
      <c r="F36521" t="n">
        <v>28.1205339275593</v>
      </c>
      <c r="G36521" t="inlineStr">
        <is>
          <t>O</t>
        </is>
      </c>
      <c r="H36521" t="n">
        <v>29.26203811824399</v>
      </c>
      <c r="I36521" t="n">
        <v>42.95379571104192</v>
      </c>
    </row>
    <row r="36522">
      <c r="A36522" s="26" t="n">
        <v>10680</v>
      </c>
      <c r="B36522" t="n">
        <v>96</v>
      </c>
      <c r="C36522" t="n">
        <v>53</v>
      </c>
      <c r="D36522" t="inlineStr">
        <is>
          <t>11/1/2021</t>
        </is>
      </c>
      <c r="E36522" t="n">
        <v>70389.89048064248</v>
      </c>
      <c r="F36522" t="n">
        <v>27.84477576960023</v>
      </c>
      <c r="G36522" t="inlineStr">
        <is>
          <t>O</t>
        </is>
      </c>
      <c r="H36522" t="n">
        <v>28.1282382087091</v>
      </c>
      <c r="I36522" t="n">
        <v>43.87156885470649</v>
      </c>
    </row>
    <row r="36523">
      <c r="A36523" s="26" t="n">
        <v>11441</v>
      </c>
      <c r="B36523" t="n">
        <v>101</v>
      </c>
      <c r="C36523" t="n">
        <v>53</v>
      </c>
      <c r="D36523" t="inlineStr">
        <is>
          <t>12/1/2021</t>
        </is>
      </c>
      <c r="E36523" t="n">
        <v>77929.18721087567</v>
      </c>
      <c r="F36523" t="n">
        <v>35.20276015209897</v>
      </c>
      <c r="G36523" t="inlineStr">
        <is>
          <t>O</t>
        </is>
      </c>
      <c r="H36523" t="n">
        <v>36.26608174898897</v>
      </c>
      <c r="I36523" t="n">
        <v>53.86278750144793</v>
      </c>
    </row>
    <row r="36524">
      <c r="A36524" s="26" t="n">
        <v>12201</v>
      </c>
      <c r="B36524" t="n">
        <v>105</v>
      </c>
      <c r="C36524" t="n">
        <v>53</v>
      </c>
      <c r="D36524" t="inlineStr">
        <is>
          <t>1/1/2022</t>
        </is>
      </c>
      <c r="E36524" t="n">
        <v>77953.23945435099</v>
      </c>
      <c r="F36524" t="n">
        <v>31.20090809086528</v>
      </c>
      <c r="G36524" t="inlineStr">
        <is>
          <t>O</t>
        </is>
      </c>
      <c r="H36524" t="n">
        <v>33.15986768236511</v>
      </c>
      <c r="I36524" t="n">
        <v>50.33217083513004</v>
      </c>
    </row>
    <row r="36525">
      <c r="A36525" s="26" t="n">
        <v>12978</v>
      </c>
      <c r="B36525" t="n">
        <v>126</v>
      </c>
      <c r="C36525" t="n">
        <v>53</v>
      </c>
      <c r="D36525" t="inlineStr">
        <is>
          <t>2/1/2022</t>
        </is>
      </c>
      <c r="E36525" t="n">
        <v>67387.66239928328</v>
      </c>
      <c r="F36525" t="n">
        <v>27.42144662771679</v>
      </c>
      <c r="G36525" t="inlineStr">
        <is>
          <t>O</t>
        </is>
      </c>
      <c r="H36525" t="n">
        <v>31.32663469773996</v>
      </c>
      <c r="I36525" t="n">
        <v>47.92980105195832</v>
      </c>
    </row>
    <row r="36526">
      <c r="A36526" s="26" t="n">
        <v>13755</v>
      </c>
      <c r="B36526" t="n">
        <v>147</v>
      </c>
      <c r="C36526" t="n">
        <v>53</v>
      </c>
      <c r="D36526" t="inlineStr">
        <is>
          <t>3/1/2022</t>
        </is>
      </c>
      <c r="E36526" t="n">
        <v>73003.59946964326</v>
      </c>
      <c r="F36526" t="n">
        <v>22.06424198303693</v>
      </c>
      <c r="G36526" t="inlineStr">
        <is>
          <t>O</t>
        </is>
      </c>
      <c r="H36526" t="n">
        <v>26.57718129549574</v>
      </c>
      <c r="I36526" t="n">
        <v>40.020375368789</v>
      </c>
    </row>
    <row r="36527">
      <c r="A36527" s="26" t="n">
        <v>14538</v>
      </c>
      <c r="B36527" t="n">
        <v>174</v>
      </c>
      <c r="C36527" t="n">
        <v>53</v>
      </c>
      <c r="D36527" t="inlineStr">
        <is>
          <t>4/1/2022</t>
        </is>
      </c>
      <c r="E36527" t="n">
        <v>68726.36916640226</v>
      </c>
      <c r="F36527" t="n">
        <v>19.11821686843935</v>
      </c>
      <c r="G36527" t="inlineStr">
        <is>
          <t>O</t>
        </is>
      </c>
      <c r="H36527" t="n">
        <v>19.16588617473969</v>
      </c>
      <c r="I36527" t="n">
        <v>29.41408929880021</v>
      </c>
    </row>
    <row r="36528">
      <c r="A36528" s="26" t="n">
        <v>15309</v>
      </c>
      <c r="B36528" t="n">
        <v>189</v>
      </c>
      <c r="C36528" t="n">
        <v>53</v>
      </c>
      <c r="D36528" t="inlineStr">
        <is>
          <t>5/1/2022</t>
        </is>
      </c>
      <c r="E36528" t="n">
        <v>67113.98059117152</v>
      </c>
      <c r="F36528" t="n">
        <v>17.38275651312156</v>
      </c>
      <c r="G36528" t="inlineStr">
        <is>
          <t>O</t>
        </is>
      </c>
      <c r="H36528" t="n">
        <v>17.74543013920703</v>
      </c>
      <c r="I36528" t="n">
        <v>29.09673836279826</v>
      </c>
    </row>
    <row r="36529">
      <c r="A36529" s="26" t="n">
        <v>16118</v>
      </c>
      <c r="B36529" t="n">
        <v>242</v>
      </c>
      <c r="C36529" t="n">
        <v>53</v>
      </c>
      <c r="D36529" t="inlineStr">
        <is>
          <t>6/1/2022</t>
        </is>
      </c>
      <c r="E36529" t="n">
        <v>65989.7918830984</v>
      </c>
      <c r="F36529" t="n">
        <v>17.4877606214383</v>
      </c>
      <c r="G36529" t="inlineStr">
        <is>
          <t>O</t>
        </is>
      </c>
      <c r="H36529" t="n">
        <v>17.6783723650103</v>
      </c>
      <c r="I36529" t="n">
        <v>30.543433772109</v>
      </c>
    </row>
    <row r="36530">
      <c r="A36530" s="26" t="n">
        <v>16873</v>
      </c>
      <c r="B36530" t="n">
        <v>241</v>
      </c>
      <c r="C36530" t="n">
        <v>53</v>
      </c>
      <c r="D36530" t="inlineStr">
        <is>
          <t>7/1/2022</t>
        </is>
      </c>
      <c r="E36530" t="n">
        <v>67672.41022743286</v>
      </c>
      <c r="F36530" t="n">
        <v>32.30860126688237</v>
      </c>
      <c r="G36530" t="inlineStr">
        <is>
          <t>O</t>
        </is>
      </c>
      <c r="H36530" t="n">
        <v>32.44476583128836</v>
      </c>
      <c r="I36530" t="n">
        <v>55.29765352310695</v>
      </c>
    </row>
    <row r="36531">
      <c r="A36531" s="26" t="n">
        <v>17663</v>
      </c>
      <c r="B36531" t="n">
        <v>275</v>
      </c>
      <c r="C36531" t="n">
        <v>53</v>
      </c>
      <c r="D36531" t="inlineStr">
        <is>
          <t>8/1/2022</t>
        </is>
      </c>
      <c r="E36531" t="n">
        <v>69806.56820565202</v>
      </c>
      <c r="F36531" t="n">
        <v>36.51673885368634</v>
      </c>
      <c r="G36531" t="inlineStr">
        <is>
          <t>O</t>
        </is>
      </c>
      <c r="H36531" t="n">
        <v>36.66714144257687</v>
      </c>
      <c r="I36531" t="n">
        <v>58.09335006896619</v>
      </c>
    </row>
    <row r="36532">
      <c r="A36532" s="26" t="n">
        <v>18422</v>
      </c>
      <c r="B36532" t="n">
        <v>278</v>
      </c>
      <c r="C36532" t="n">
        <v>53</v>
      </c>
      <c r="D36532" t="inlineStr">
        <is>
          <t>9/1/2022</t>
        </is>
      </c>
      <c r="E36532" t="n">
        <v>67412.1990935924</v>
      </c>
      <c r="F36532" t="n">
        <v>33.45354884632783</v>
      </c>
      <c r="G36532" t="inlineStr">
        <is>
          <t>O</t>
        </is>
      </c>
      <c r="H36532" t="n">
        <v>33.67338923642193</v>
      </c>
      <c r="I36532" t="n">
        <v>56.9935312165729</v>
      </c>
    </row>
    <row r="36533">
      <c r="A36533" s="26" t="n">
        <v>19194</v>
      </c>
      <c r="B36533" t="n">
        <v>294</v>
      </c>
      <c r="C36533" t="n">
        <v>53</v>
      </c>
      <c r="D36533" t="inlineStr">
        <is>
          <t>10/1/2022</t>
        </is>
      </c>
      <c r="E36533" t="n">
        <v>69067.17992164352</v>
      </c>
      <c r="F36533" t="n">
        <v>25.22914773855861</v>
      </c>
      <c r="G36533" t="inlineStr">
        <is>
          <t>O</t>
        </is>
      </c>
      <c r="H36533" t="n">
        <v>25.97750228998197</v>
      </c>
      <c r="I36533" t="n">
        <v>43.96017143871113</v>
      </c>
    </row>
    <row r="36534">
      <c r="A36534" s="26" t="n">
        <v>19971</v>
      </c>
      <c r="B36534" t="n">
        <v>315</v>
      </c>
      <c r="C36534" t="n">
        <v>53</v>
      </c>
      <c r="D36534" t="inlineStr">
        <is>
          <t>11/1/2022</t>
        </is>
      </c>
      <c r="E36534" t="n">
        <v>70379.62491833139</v>
      </c>
      <c r="F36534" t="n">
        <v>20.72955037550601</v>
      </c>
      <c r="G36534" t="inlineStr">
        <is>
          <t>O</t>
        </is>
      </c>
      <c r="H36534" t="n">
        <v>24.51228874690624</v>
      </c>
      <c r="I36534" t="n">
        <v>44.87825410171352</v>
      </c>
    </row>
    <row r="36535">
      <c r="A36535" s="26" t="n">
        <v>20918</v>
      </c>
      <c r="B36535" t="n">
        <v>506</v>
      </c>
      <c r="C36535" t="n">
        <v>53</v>
      </c>
      <c r="D36535" t="inlineStr">
        <is>
          <t>12/1/2022</t>
        </is>
      </c>
      <c r="E36535" t="n">
        <v>77680.55005804409</v>
      </c>
      <c r="F36535" t="n">
        <v>26.80672670704701</v>
      </c>
      <c r="G36535" t="inlineStr">
        <is>
          <t>O</t>
        </is>
      </c>
      <c r="H36535" t="n">
        <v>27.01083264931328</v>
      </c>
      <c r="I36535" t="n">
        <v>47.27518918453042</v>
      </c>
    </row>
    <row r="36536">
      <c r="A36536" s="26" t="n">
        <v>21715</v>
      </c>
      <c r="B36536" t="n">
        <v>547</v>
      </c>
      <c r="C36536" t="n">
        <v>53</v>
      </c>
      <c r="D36536" t="inlineStr">
        <is>
          <t>1/1/2023</t>
        </is>
      </c>
      <c r="E36536" t="n">
        <v>77953.23945435099</v>
      </c>
      <c r="F36536" t="n">
        <v>29.81799741009064</v>
      </c>
      <c r="G36536" t="inlineStr">
        <is>
          <t>O</t>
        </is>
      </c>
      <c r="H36536" t="n">
        <v>29.96040089267763</v>
      </c>
      <c r="I36536" t="n">
        <v>54.23055575114085</v>
      </c>
    </row>
    <row r="36537">
      <c r="A36537" s="26" t="n">
        <v>22480</v>
      </c>
      <c r="B36537" t="n">
        <v>556</v>
      </c>
      <c r="C36537" t="n">
        <v>53</v>
      </c>
      <c r="D36537" t="inlineStr">
        <is>
          <t>2/1/2023</t>
        </is>
      </c>
      <c r="E36537" t="n">
        <v>67387.66239928328</v>
      </c>
      <c r="F36537" t="n">
        <v>28.63128149352892</v>
      </c>
      <c r="G36537" t="inlineStr">
        <is>
          <t>O</t>
        </is>
      </c>
      <c r="H36537" t="n">
        <v>28.97247057923597</v>
      </c>
      <c r="I36537" t="n">
        <v>50.1458316371474</v>
      </c>
    </row>
    <row r="36538">
      <c r="A36538" s="26" t="n">
        <v>23237</v>
      </c>
      <c r="B36538" t="n">
        <v>557</v>
      </c>
      <c r="C36538" t="n">
        <v>53</v>
      </c>
      <c r="D36538" t="inlineStr">
        <is>
          <t>3/1/2023</t>
        </is>
      </c>
      <c r="E36538" t="n">
        <v>73003.59946964326</v>
      </c>
      <c r="F36538" t="n">
        <v>25.25171499283766</v>
      </c>
      <c r="G36538" t="inlineStr">
        <is>
          <t>O</t>
        </is>
      </c>
      <c r="H36538" t="n">
        <v>25.70378818911991</v>
      </c>
      <c r="I36538" t="n">
        <v>46.52698879807861</v>
      </c>
    </row>
    <row r="36539">
      <c r="A36539" s="26" t="n">
        <v>23993</v>
      </c>
      <c r="B36539" t="n">
        <v>557</v>
      </c>
      <c r="C36539" t="n">
        <v>53</v>
      </c>
      <c r="D36539" t="inlineStr">
        <is>
          <t>4/1/2023</t>
        </is>
      </c>
      <c r="E36539" t="n">
        <v>68726.36916640226</v>
      </c>
      <c r="F36539" t="n">
        <v>16.90908119703479</v>
      </c>
      <c r="G36539" t="inlineStr">
        <is>
          <t>O</t>
        </is>
      </c>
      <c r="H36539" t="n">
        <v>17.40479379220082</v>
      </c>
      <c r="I36539" t="n">
        <v>31.95898168535615</v>
      </c>
    </row>
    <row r="36540">
      <c r="A36540" s="26" t="n">
        <v>24749</v>
      </c>
      <c r="B36540" t="n">
        <v>557</v>
      </c>
      <c r="C36540" t="n">
        <v>53</v>
      </c>
      <c r="D36540" t="inlineStr">
        <is>
          <t>5/1/2023</t>
        </is>
      </c>
      <c r="E36540" t="n">
        <v>67113.98059117152</v>
      </c>
      <c r="F36540" t="n">
        <v>15.24522857138426</v>
      </c>
      <c r="G36540" t="inlineStr">
        <is>
          <t>O</t>
        </is>
      </c>
      <c r="H36540" t="n">
        <v>15.95346487457992</v>
      </c>
      <c r="I36540" t="n">
        <v>31.37370343087224</v>
      </c>
    </row>
    <row r="36541">
      <c r="A36541" s="26" t="n">
        <v>25423</v>
      </c>
      <c r="B36541" t="n">
        <v>475</v>
      </c>
      <c r="C36541" t="n">
        <v>53</v>
      </c>
      <c r="D36541" t="inlineStr">
        <is>
          <t>6/1/2023</t>
        </is>
      </c>
      <c r="E36541" t="n">
        <v>65989.7918830984</v>
      </c>
      <c r="F36541" t="n">
        <v>15.19338338764965</v>
      </c>
      <c r="G36541" t="inlineStr">
        <is>
          <t>O</t>
        </is>
      </c>
      <c r="H36541" t="n">
        <v>15.47811792823127</v>
      </c>
      <c r="I36541" t="n">
        <v>33.34013866525601</v>
      </c>
    </row>
    <row r="36542">
      <c r="A36542" s="26" t="n">
        <v>26260</v>
      </c>
      <c r="B36542" t="n">
        <v>556</v>
      </c>
      <c r="C36542" t="n">
        <v>53</v>
      </c>
      <c r="D36542" t="inlineStr">
        <is>
          <t>7/1/2023</t>
        </is>
      </c>
      <c r="E36542" t="n">
        <v>67672.41022743286</v>
      </c>
      <c r="F36542" t="n">
        <v>22.48789576789443</v>
      </c>
      <c r="G36542" t="inlineStr">
        <is>
          <t>O</t>
        </is>
      </c>
      <c r="H36542" t="n">
        <v>22.64867411959906</v>
      </c>
      <c r="I36542" t="n">
        <v>46.7563250109389</v>
      </c>
    </row>
    <row r="36543">
      <c r="A36543" s="26" t="n">
        <v>27016</v>
      </c>
      <c r="B36543" t="n">
        <v>556</v>
      </c>
      <c r="C36543" t="n">
        <v>53</v>
      </c>
      <c r="D36543" t="inlineStr">
        <is>
          <t>8/1/2023</t>
        </is>
      </c>
      <c r="E36543" t="n">
        <v>69806.56820565202</v>
      </c>
      <c r="F36543" t="n">
        <v>26.81368992179485</v>
      </c>
      <c r="G36543" t="inlineStr">
        <is>
          <t>O</t>
        </is>
      </c>
      <c r="H36543" t="n">
        <v>27.0792280590735</v>
      </c>
      <c r="I36543" t="n">
        <v>50.44332439850705</v>
      </c>
    </row>
    <row r="36544">
      <c r="A36544" s="26" t="n">
        <v>2</v>
      </c>
      <c r="B36544" t="n">
        <v>2</v>
      </c>
      <c r="C36544" t="n">
        <v>54</v>
      </c>
      <c r="D36544" t="inlineStr">
        <is>
          <t>9/1/2020</t>
        </is>
      </c>
      <c r="E36544" t="n">
        <v>5742.016369729914</v>
      </c>
      <c r="F36544" t="n">
        <v>40.25741814293605</v>
      </c>
      <c r="G36544" t="inlineStr">
        <is>
          <t>O</t>
        </is>
      </c>
      <c r="H36544" t="n">
        <v>41.63238050041465</v>
      </c>
      <c r="I36544" t="n">
        <v>44.67298201513398</v>
      </c>
    </row>
    <row r="36545">
      <c r="A36545" s="26" t="n">
        <v>758</v>
      </c>
      <c r="B36545" t="n">
        <v>2</v>
      </c>
      <c r="C36545" t="n">
        <v>54</v>
      </c>
      <c r="D36545" t="inlineStr">
        <is>
          <t>10/1/2020</t>
        </is>
      </c>
      <c r="E36545" t="n">
        <v>14554.20482518943</v>
      </c>
      <c r="F36545" t="n">
        <v>35.12987149454651</v>
      </c>
      <c r="G36545" t="inlineStr">
        <is>
          <t>O</t>
        </is>
      </c>
      <c r="H36545" t="n">
        <v>35.51007631319344</v>
      </c>
      <c r="I36545" t="n">
        <v>39.31480288878975</v>
      </c>
    </row>
    <row r="36546">
      <c r="A36546" s="26" t="n">
        <v>1520</v>
      </c>
      <c r="B36546" t="n">
        <v>8</v>
      </c>
      <c r="C36546" t="n">
        <v>54</v>
      </c>
      <c r="D36546" t="inlineStr">
        <is>
          <t>11/1/2020</t>
        </is>
      </c>
      <c r="E36546" t="n">
        <v>35482.31660818786</v>
      </c>
      <c r="F36546" t="n">
        <v>35.25686524470466</v>
      </c>
      <c r="G36546" t="inlineStr">
        <is>
          <t>O</t>
        </is>
      </c>
      <c r="H36546" t="n">
        <v>36.86200032839415</v>
      </c>
      <c r="I36546" t="n">
        <v>42.54178790150901</v>
      </c>
    </row>
    <row r="36547">
      <c r="A36547" s="26" t="n">
        <v>2276</v>
      </c>
      <c r="B36547" t="n">
        <v>8</v>
      </c>
      <c r="C36547" t="n">
        <v>54</v>
      </c>
      <c r="D36547" t="inlineStr">
        <is>
          <t>12/1/2020</t>
        </is>
      </c>
      <c r="E36547" t="n">
        <v>50187.9566629915</v>
      </c>
      <c r="F36547" t="n">
        <v>41.27291092509374</v>
      </c>
      <c r="G36547" t="inlineStr">
        <is>
          <t>O</t>
        </is>
      </c>
      <c r="H36547" t="n">
        <v>42.5063474912458</v>
      </c>
      <c r="I36547" t="n">
        <v>50.53538346549405</v>
      </c>
    </row>
    <row r="36548">
      <c r="A36548" s="26" t="n">
        <v>3032</v>
      </c>
      <c r="B36548" t="n">
        <v>8</v>
      </c>
      <c r="C36548" t="n">
        <v>54</v>
      </c>
      <c r="D36548" t="inlineStr">
        <is>
          <t>1/1/2021</t>
        </is>
      </c>
      <c r="E36548" t="n">
        <v>73983.76675940336</v>
      </c>
      <c r="F36548" t="n">
        <v>41.47785633501029</v>
      </c>
      <c r="G36548" t="inlineStr">
        <is>
          <t>O</t>
        </is>
      </c>
      <c r="H36548" t="n">
        <v>42.37295688977294</v>
      </c>
      <c r="I36548" t="n">
        <v>51.89279555619243</v>
      </c>
    </row>
    <row r="36549">
      <c r="A36549" s="26" t="n">
        <v>3788</v>
      </c>
      <c r="B36549" t="n">
        <v>8</v>
      </c>
      <c r="C36549" t="n">
        <v>54</v>
      </c>
      <c r="D36549" t="inlineStr">
        <is>
          <t>2/1/2021</t>
        </is>
      </c>
      <c r="E36549" t="n">
        <v>51189.76851921593</v>
      </c>
      <c r="F36549" t="n">
        <v>36.0513813796156</v>
      </c>
      <c r="G36549" t="inlineStr">
        <is>
          <t>O</t>
        </is>
      </c>
      <c r="H36549" t="n">
        <v>36.33308491011509</v>
      </c>
      <c r="I36549" t="n">
        <v>44.7396762425798</v>
      </c>
    </row>
    <row r="36550">
      <c r="A36550" s="26" t="n">
        <v>4547</v>
      </c>
      <c r="B36550" t="n">
        <v>11</v>
      </c>
      <c r="C36550" t="n">
        <v>54</v>
      </c>
      <c r="D36550" t="inlineStr">
        <is>
          <t>3/1/2021</t>
        </is>
      </c>
      <c r="E36550" t="n">
        <v>41447.16071313039</v>
      </c>
      <c r="F36550" t="n">
        <v>27.85512576108761</v>
      </c>
      <c r="G36550" t="inlineStr">
        <is>
          <t>O</t>
        </is>
      </c>
      <c r="H36550" t="n">
        <v>28.0708391983142</v>
      </c>
      <c r="I36550" t="n">
        <v>34.67508491951918</v>
      </c>
    </row>
    <row r="36551">
      <c r="A36551" s="26" t="n">
        <v>5303</v>
      </c>
      <c r="B36551" t="n">
        <v>11</v>
      </c>
      <c r="C36551" t="n">
        <v>54</v>
      </c>
      <c r="D36551" t="inlineStr">
        <is>
          <t>4/1/2021</t>
        </is>
      </c>
      <c r="E36551" t="n">
        <v>25360.47972940134</v>
      </c>
      <c r="F36551" t="n">
        <v>23.90281326055344</v>
      </c>
      <c r="G36551" t="inlineStr">
        <is>
          <t>O</t>
        </is>
      </c>
      <c r="H36551" t="n">
        <v>23.98462144170269</v>
      </c>
      <c r="I36551" t="n">
        <v>30.51012188787535</v>
      </c>
    </row>
    <row r="36552">
      <c r="A36552" s="26" t="n">
        <v>6061</v>
      </c>
      <c r="B36552" t="n">
        <v>13</v>
      </c>
      <c r="C36552" t="n">
        <v>54</v>
      </c>
      <c r="D36552" t="inlineStr">
        <is>
          <t>5/1/2021</t>
        </is>
      </c>
      <c r="E36552" t="n">
        <v>2672.080843806283</v>
      </c>
      <c r="F36552" t="n">
        <v>21.15415121523504</v>
      </c>
      <c r="G36552" t="inlineStr">
        <is>
          <t>O</t>
        </is>
      </c>
      <c r="H36552" t="n">
        <v>21.52309336418745</v>
      </c>
      <c r="I36552" t="n">
        <v>29.50156313887917</v>
      </c>
    </row>
    <row r="36553">
      <c r="A36553" s="26" t="n">
        <v>6817</v>
      </c>
      <c r="B36553" t="n">
        <v>13</v>
      </c>
      <c r="C36553" t="n">
        <v>54</v>
      </c>
      <c r="D36553" t="inlineStr">
        <is>
          <t>6/1/2021</t>
        </is>
      </c>
      <c r="E36553" t="n">
        <v>14101.12675222488</v>
      </c>
      <c r="F36553" t="n">
        <v>28.96415288574133</v>
      </c>
      <c r="G36553" t="inlineStr">
        <is>
          <t>O</t>
        </is>
      </c>
      <c r="H36553" t="n">
        <v>29.31722564775302</v>
      </c>
      <c r="I36553" t="n">
        <v>41.11578891209925</v>
      </c>
    </row>
    <row r="36554">
      <c r="A36554" s="26" t="n">
        <v>7575</v>
      </c>
      <c r="B36554" t="n">
        <v>15</v>
      </c>
      <c r="C36554" t="n">
        <v>54</v>
      </c>
      <c r="D36554" t="inlineStr">
        <is>
          <t>7/1/2021</t>
        </is>
      </c>
      <c r="E36554" t="n">
        <v>66916.40446031277</v>
      </c>
      <c r="F36554" t="n">
        <v>40.20587138401226</v>
      </c>
      <c r="G36554" t="inlineStr">
        <is>
          <t>O</t>
        </is>
      </c>
      <c r="H36554" t="n">
        <v>40.76555499662669</v>
      </c>
      <c r="I36554" t="n">
        <v>58.07767617505321</v>
      </c>
    </row>
    <row r="36555">
      <c r="A36555" s="26" t="n">
        <v>8331</v>
      </c>
      <c r="B36555" t="n">
        <v>15</v>
      </c>
      <c r="C36555" t="n">
        <v>54</v>
      </c>
      <c r="D36555" t="inlineStr">
        <is>
          <t>8/1/2021</t>
        </is>
      </c>
      <c r="E36555" t="n">
        <v>68755.56912090881</v>
      </c>
      <c r="F36555" t="n">
        <v>43.86326907792921</v>
      </c>
      <c r="G36555" t="inlineStr">
        <is>
          <t>O</t>
        </is>
      </c>
      <c r="H36555" t="n">
        <v>44.19247995395619</v>
      </c>
      <c r="I36555" t="n">
        <v>60.44774043649899</v>
      </c>
    </row>
    <row r="36556">
      <c r="A36556" s="26" t="n">
        <v>9097</v>
      </c>
      <c r="B36556" t="n">
        <v>25</v>
      </c>
      <c r="C36556" t="n">
        <v>54</v>
      </c>
      <c r="D36556" t="inlineStr">
        <is>
          <t>9/1/2021</t>
        </is>
      </c>
      <c r="E36556" t="n">
        <v>67092.56917453017</v>
      </c>
      <c r="F36556" t="n">
        <v>38.49903570043848</v>
      </c>
      <c r="G36556" t="inlineStr">
        <is>
          <t>O</t>
        </is>
      </c>
      <c r="H36556" t="n">
        <v>38.71720673785478</v>
      </c>
      <c r="I36556" t="n">
        <v>55.93806874099187</v>
      </c>
    </row>
    <row r="36557">
      <c r="A36557" s="26" t="n">
        <v>9870</v>
      </c>
      <c r="B36557" t="n">
        <v>42</v>
      </c>
      <c r="C36557" t="n">
        <v>54</v>
      </c>
      <c r="D36557" t="inlineStr">
        <is>
          <t>10/1/2021</t>
        </is>
      </c>
      <c r="E36557" t="n">
        <v>68977.74576670122</v>
      </c>
      <c r="F36557" t="n">
        <v>24.49769419610705</v>
      </c>
      <c r="G36557" t="inlineStr">
        <is>
          <t>O</t>
        </is>
      </c>
      <c r="H36557" t="n">
        <v>29.26203811824399</v>
      </c>
      <c r="I36557" t="n">
        <v>42.95379571104192</v>
      </c>
    </row>
    <row r="36558">
      <c r="A36558" s="26" t="n">
        <v>10647</v>
      </c>
      <c r="B36558" t="n">
        <v>63</v>
      </c>
      <c r="C36558" t="n">
        <v>54</v>
      </c>
      <c r="D36558" t="inlineStr">
        <is>
          <t>11/1/2021</t>
        </is>
      </c>
      <c r="E36558" t="n">
        <v>70389.89048064248</v>
      </c>
      <c r="F36558" t="n">
        <v>19.40747347665597</v>
      </c>
      <c r="G36558" t="inlineStr">
        <is>
          <t>O</t>
        </is>
      </c>
      <c r="H36558" t="n">
        <v>28.1282382087091</v>
      </c>
      <c r="I36558" t="n">
        <v>43.87156885470649</v>
      </c>
    </row>
    <row r="36559">
      <c r="A36559" s="26" t="n">
        <v>11424</v>
      </c>
      <c r="B36559" t="n">
        <v>84</v>
      </c>
      <c r="C36559" t="n">
        <v>54</v>
      </c>
      <c r="D36559" t="inlineStr">
        <is>
          <t>12/1/2021</t>
        </is>
      </c>
      <c r="E36559" t="n">
        <v>77929.18721087567</v>
      </c>
      <c r="F36559" t="n">
        <v>19.2006345665529</v>
      </c>
      <c r="G36559" t="inlineStr">
        <is>
          <t>O</t>
        </is>
      </c>
      <c r="H36559" t="n">
        <v>36.26608174898897</v>
      </c>
      <c r="I36559" t="n">
        <v>53.86278750144793</v>
      </c>
    </row>
    <row r="36560">
      <c r="A36560" s="26" t="n">
        <v>12201</v>
      </c>
      <c r="B36560" t="n">
        <v>105</v>
      </c>
      <c r="C36560" t="n">
        <v>54</v>
      </c>
      <c r="D36560" t="inlineStr">
        <is>
          <t>1/1/2022</t>
        </is>
      </c>
      <c r="E36560" t="n">
        <v>77953.23945435099</v>
      </c>
      <c r="F36560" t="n">
        <v>13.24047803301003</v>
      </c>
      <c r="G36560" t="inlineStr">
        <is>
          <t>O</t>
        </is>
      </c>
      <c r="H36560" t="n">
        <v>33.15986768236511</v>
      </c>
      <c r="I36560" t="n">
        <v>50.33217083513004</v>
      </c>
    </row>
    <row r="36561">
      <c r="A36561" s="26" t="n">
        <v>12978</v>
      </c>
      <c r="B36561" t="n">
        <v>126</v>
      </c>
      <c r="C36561" t="n">
        <v>54</v>
      </c>
      <c r="D36561" t="inlineStr">
        <is>
          <t>2/1/2022</t>
        </is>
      </c>
      <c r="E36561" t="n">
        <v>67387.66239928328</v>
      </c>
      <c r="F36561" t="n">
        <v>10.01322712894605</v>
      </c>
      <c r="G36561" t="inlineStr">
        <is>
          <t>O</t>
        </is>
      </c>
      <c r="H36561" t="n">
        <v>31.32663469773996</v>
      </c>
      <c r="I36561" t="n">
        <v>47.92980105195832</v>
      </c>
    </row>
    <row r="36562">
      <c r="A36562" s="26" t="n">
        <v>13755</v>
      </c>
      <c r="B36562" t="n">
        <v>147</v>
      </c>
      <c r="C36562" t="n">
        <v>54</v>
      </c>
      <c r="D36562" t="inlineStr">
        <is>
          <t>3/1/2022</t>
        </is>
      </c>
      <c r="E36562" t="n">
        <v>73003.59946964326</v>
      </c>
      <c r="F36562" t="n">
        <v>8.521885714168729</v>
      </c>
      <c r="G36562" t="inlineStr">
        <is>
          <t>O</t>
        </is>
      </c>
      <c r="H36562" t="n">
        <v>26.57718129549574</v>
      </c>
      <c r="I36562" t="n">
        <v>40.020375368789</v>
      </c>
    </row>
    <row r="36563">
      <c r="A36563" s="26" t="n">
        <v>14532</v>
      </c>
      <c r="B36563" t="n">
        <v>168</v>
      </c>
      <c r="C36563" t="n">
        <v>54</v>
      </c>
      <c r="D36563" t="inlineStr">
        <is>
          <t>4/1/2022</t>
        </is>
      </c>
      <c r="E36563" t="n">
        <v>68726.36916640226</v>
      </c>
      <c r="F36563" t="n">
        <v>4.697267156552534</v>
      </c>
      <c r="G36563" t="inlineStr">
        <is>
          <t>O</t>
        </is>
      </c>
      <c r="H36563" t="n">
        <v>19.16588617473969</v>
      </c>
      <c r="I36563" t="n">
        <v>29.41408929880021</v>
      </c>
    </row>
    <row r="36564">
      <c r="A36564" s="26" t="n">
        <v>15309</v>
      </c>
      <c r="B36564" t="n">
        <v>189</v>
      </c>
      <c r="C36564" t="n">
        <v>54</v>
      </c>
      <c r="D36564" t="inlineStr">
        <is>
          <t>5/1/2022</t>
        </is>
      </c>
      <c r="E36564" t="n">
        <v>67113.98059117152</v>
      </c>
      <c r="F36564" t="n">
        <v>3.776175405692165</v>
      </c>
      <c r="G36564" t="inlineStr">
        <is>
          <t>O</t>
        </is>
      </c>
      <c r="H36564" t="n">
        <v>17.74543013920703</v>
      </c>
      <c r="I36564" t="n">
        <v>29.09673836279826</v>
      </c>
    </row>
    <row r="36565">
      <c r="A36565" s="26" t="n">
        <v>16086</v>
      </c>
      <c r="B36565" t="n">
        <v>210</v>
      </c>
      <c r="C36565" t="n">
        <v>54</v>
      </c>
      <c r="D36565" t="inlineStr">
        <is>
          <t>6/1/2022</t>
        </is>
      </c>
      <c r="E36565" t="n">
        <v>65989.7918830984</v>
      </c>
      <c r="F36565" t="n">
        <v>3.977041703199171</v>
      </c>
      <c r="G36565" t="inlineStr">
        <is>
          <t>O</t>
        </is>
      </c>
      <c r="H36565" t="n">
        <v>17.6783723650103</v>
      </c>
      <c r="I36565" t="n">
        <v>30.543433772109</v>
      </c>
    </row>
    <row r="36566">
      <c r="A36566" s="26" t="n">
        <v>16863</v>
      </c>
      <c r="B36566" t="n">
        <v>231</v>
      </c>
      <c r="C36566" t="n">
        <v>54</v>
      </c>
      <c r="D36566" t="inlineStr">
        <is>
          <t>7/1/2022</t>
        </is>
      </c>
      <c r="E36566" t="n">
        <v>67672.41022743286</v>
      </c>
      <c r="F36566" t="n">
        <v>10.86918233133183</v>
      </c>
      <c r="G36566" t="inlineStr">
        <is>
          <t>O</t>
        </is>
      </c>
      <c r="H36566" t="n">
        <v>32.44476583128836</v>
      </c>
      <c r="I36566" t="n">
        <v>55.29765352310695</v>
      </c>
    </row>
    <row r="36567">
      <c r="A36567" s="26" t="n">
        <v>17640</v>
      </c>
      <c r="B36567" t="n">
        <v>252</v>
      </c>
      <c r="C36567" t="n">
        <v>54</v>
      </c>
      <c r="D36567" t="inlineStr">
        <is>
          <t>8/1/2022</t>
        </is>
      </c>
      <c r="E36567" t="n">
        <v>69806.56820565202</v>
      </c>
      <c r="F36567" t="n">
        <v>17.43229362924339</v>
      </c>
      <c r="G36567" t="inlineStr">
        <is>
          <t>O</t>
        </is>
      </c>
      <c r="H36567" t="n">
        <v>36.66714144257687</v>
      </c>
      <c r="I36567" t="n">
        <v>58.09335006896619</v>
      </c>
    </row>
    <row r="36568">
      <c r="A36568" s="26" t="n">
        <v>18417</v>
      </c>
      <c r="B36568" t="n">
        <v>273</v>
      </c>
      <c r="C36568" t="n">
        <v>54</v>
      </c>
      <c r="D36568" t="inlineStr">
        <is>
          <t>9/1/2022</t>
        </is>
      </c>
      <c r="E36568" t="n">
        <v>67412.1990935924</v>
      </c>
      <c r="F36568" t="n">
        <v>17.60937488005939</v>
      </c>
      <c r="G36568" t="inlineStr">
        <is>
          <t>O</t>
        </is>
      </c>
      <c r="H36568" t="n">
        <v>33.67338923642193</v>
      </c>
      <c r="I36568" t="n">
        <v>56.9935312165729</v>
      </c>
    </row>
    <row r="36569">
      <c r="A36569" s="26" t="n">
        <v>19194</v>
      </c>
      <c r="B36569" t="n">
        <v>294</v>
      </c>
      <c r="C36569" t="n">
        <v>54</v>
      </c>
      <c r="D36569" t="inlineStr">
        <is>
          <t>10/1/2022</t>
        </is>
      </c>
      <c r="E36569" t="n">
        <v>69067.17992164352</v>
      </c>
      <c r="F36569" t="n">
        <v>16.79580106473705</v>
      </c>
      <c r="G36569" t="inlineStr">
        <is>
          <t>O</t>
        </is>
      </c>
      <c r="H36569" t="n">
        <v>25.97750228998197</v>
      </c>
      <c r="I36569" t="n">
        <v>43.96017143871113</v>
      </c>
    </row>
    <row r="36570">
      <c r="A36570" s="26" t="n">
        <v>19971</v>
      </c>
      <c r="B36570" t="n">
        <v>315</v>
      </c>
      <c r="C36570" t="n">
        <v>54</v>
      </c>
      <c r="D36570" t="inlineStr">
        <is>
          <t>11/1/2022</t>
        </is>
      </c>
      <c r="E36570" t="n">
        <v>70379.62491833139</v>
      </c>
      <c r="F36570" t="n">
        <v>13.16347176350179</v>
      </c>
      <c r="G36570" t="inlineStr">
        <is>
          <t>O</t>
        </is>
      </c>
      <c r="H36570" t="n">
        <v>24.51228874690624</v>
      </c>
      <c r="I36570" t="n">
        <v>44.87825410171352</v>
      </c>
    </row>
    <row r="36571">
      <c r="A36571" s="26" t="n">
        <v>20748</v>
      </c>
      <c r="B36571" t="n">
        <v>336</v>
      </c>
      <c r="C36571" t="n">
        <v>54</v>
      </c>
      <c r="D36571" t="inlineStr">
        <is>
          <t>12/1/2022</t>
        </is>
      </c>
      <c r="E36571" t="n">
        <v>77680.55005804409</v>
      </c>
      <c r="F36571" t="n">
        <v>15.85103629093762</v>
      </c>
      <c r="G36571" t="inlineStr">
        <is>
          <t>O</t>
        </is>
      </c>
      <c r="H36571" t="n">
        <v>27.01083264931328</v>
      </c>
      <c r="I36571" t="n">
        <v>47.27518918453042</v>
      </c>
    </row>
    <row r="36572">
      <c r="A36572" s="26" t="n">
        <v>21525</v>
      </c>
      <c r="B36572" t="n">
        <v>357</v>
      </c>
      <c r="C36572" t="n">
        <v>54</v>
      </c>
      <c r="D36572" t="inlineStr">
        <is>
          <t>1/1/2023</t>
        </is>
      </c>
      <c r="E36572" t="n">
        <v>77953.23945435099</v>
      </c>
      <c r="F36572" t="n">
        <v>14.10345584732199</v>
      </c>
      <c r="G36572" t="inlineStr">
        <is>
          <t>O</t>
        </is>
      </c>
      <c r="H36572" t="n">
        <v>29.96040089267763</v>
      </c>
      <c r="I36572" t="n">
        <v>54.23055575114085</v>
      </c>
    </row>
    <row r="36573">
      <c r="A36573" s="26" t="n">
        <v>22302</v>
      </c>
      <c r="B36573" t="n">
        <v>378</v>
      </c>
      <c r="C36573" t="n">
        <v>54</v>
      </c>
      <c r="D36573" t="inlineStr">
        <is>
          <t>2/1/2023</t>
        </is>
      </c>
      <c r="E36573" t="n">
        <v>67387.66239928328</v>
      </c>
      <c r="F36573" t="n">
        <v>14.51584870591117</v>
      </c>
      <c r="G36573" t="inlineStr">
        <is>
          <t>O</t>
        </is>
      </c>
      <c r="H36573" t="n">
        <v>28.97247057923597</v>
      </c>
      <c r="I36573" t="n">
        <v>50.1458316371474</v>
      </c>
    </row>
    <row r="36574">
      <c r="A36574" s="26" t="n">
        <v>23079</v>
      </c>
      <c r="B36574" t="n">
        <v>399</v>
      </c>
      <c r="C36574" t="n">
        <v>54</v>
      </c>
      <c r="D36574" t="inlineStr">
        <is>
          <t>3/1/2023</t>
        </is>
      </c>
      <c r="E36574" t="n">
        <v>73003.59946964326</v>
      </c>
      <c r="F36574" t="n">
        <v>12.33693508543247</v>
      </c>
      <c r="G36574" t="inlineStr">
        <is>
          <t>O</t>
        </is>
      </c>
      <c r="H36574" t="n">
        <v>25.70378818911991</v>
      </c>
      <c r="I36574" t="n">
        <v>46.52698879807861</v>
      </c>
    </row>
    <row r="36575">
      <c r="A36575" s="26" t="n">
        <v>23856</v>
      </c>
      <c r="B36575" t="n">
        <v>420</v>
      </c>
      <c r="C36575" t="n">
        <v>54</v>
      </c>
      <c r="D36575" t="inlineStr">
        <is>
          <t>4/1/2023</t>
        </is>
      </c>
      <c r="E36575" t="n">
        <v>68726.36916640226</v>
      </c>
      <c r="F36575" t="n">
        <v>11.20558882861399</v>
      </c>
      <c r="G36575" t="inlineStr">
        <is>
          <t>O</t>
        </is>
      </c>
      <c r="H36575" t="n">
        <v>17.40479379220082</v>
      </c>
      <c r="I36575" t="n">
        <v>31.95898168535615</v>
      </c>
    </row>
    <row r="36576">
      <c r="A36576" s="26" t="n">
        <v>24633</v>
      </c>
      <c r="B36576" t="n">
        <v>441</v>
      </c>
      <c r="C36576" t="n">
        <v>54</v>
      </c>
      <c r="D36576" t="inlineStr">
        <is>
          <t>5/1/2023</t>
        </is>
      </c>
      <c r="E36576" t="n">
        <v>67113.98059117152</v>
      </c>
      <c r="F36576" t="n">
        <v>10.61480341915389</v>
      </c>
      <c r="G36576" t="inlineStr">
        <is>
          <t>O</t>
        </is>
      </c>
      <c r="H36576" t="n">
        <v>15.95346487457992</v>
      </c>
      <c r="I36576" t="n">
        <v>31.37370343087224</v>
      </c>
    </row>
    <row r="36577">
      <c r="A36577" s="26" t="n">
        <v>25410</v>
      </c>
      <c r="B36577" t="n">
        <v>462</v>
      </c>
      <c r="C36577" t="n">
        <v>54</v>
      </c>
      <c r="D36577" t="inlineStr">
        <is>
          <t>6/1/2023</t>
        </is>
      </c>
      <c r="E36577" t="n">
        <v>65989.7918830984</v>
      </c>
      <c r="F36577" t="n">
        <v>7.247387141625556</v>
      </c>
      <c r="G36577" t="inlineStr">
        <is>
          <t>O</t>
        </is>
      </c>
      <c r="H36577" t="n">
        <v>15.47811792823127</v>
      </c>
      <c r="I36577" t="n">
        <v>33.34013866525601</v>
      </c>
    </row>
    <row r="36578">
      <c r="A36578" s="26" t="n">
        <v>26187</v>
      </c>
      <c r="B36578" t="n">
        <v>483</v>
      </c>
      <c r="C36578" t="n">
        <v>54</v>
      </c>
      <c r="D36578" t="inlineStr">
        <is>
          <t>7/1/2023</t>
        </is>
      </c>
      <c r="E36578" t="n">
        <v>67672.41022743286</v>
      </c>
      <c r="F36578" t="n">
        <v>11.4104287705031</v>
      </c>
      <c r="G36578" t="inlineStr">
        <is>
          <t>O</t>
        </is>
      </c>
      <c r="H36578" t="n">
        <v>22.64867411959906</v>
      </c>
      <c r="I36578" t="n">
        <v>46.7563250109389</v>
      </c>
    </row>
    <row r="36579">
      <c r="A36579" s="26" t="n">
        <v>26964</v>
      </c>
      <c r="B36579" t="n">
        <v>504</v>
      </c>
      <c r="C36579" t="n">
        <v>54</v>
      </c>
      <c r="D36579" t="inlineStr">
        <is>
          <t>8/1/2023</t>
        </is>
      </c>
      <c r="E36579" t="n">
        <v>69806.56820565202</v>
      </c>
      <c r="F36579" t="n">
        <v>15.70852270527835</v>
      </c>
      <c r="G36579" t="inlineStr">
        <is>
          <t>O</t>
        </is>
      </c>
      <c r="H36579" t="n">
        <v>27.0792280590735</v>
      </c>
      <c r="I36579" t="n">
        <v>50.44332439850705</v>
      </c>
    </row>
    <row r="36580">
      <c r="A36580" s="26" t="n">
        <v>8</v>
      </c>
      <c r="B36580" t="n">
        <v>8</v>
      </c>
      <c r="C36580" t="n">
        <v>55</v>
      </c>
      <c r="D36580" t="inlineStr">
        <is>
          <t>9/1/2020</t>
        </is>
      </c>
      <c r="E36580" t="n">
        <v>5742.016369729914</v>
      </c>
      <c r="F36580" t="n">
        <v>46.53364937823854</v>
      </c>
      <c r="G36580" t="inlineStr">
        <is>
          <t>O</t>
        </is>
      </c>
      <c r="H36580" t="n">
        <v>41.63238050041465</v>
      </c>
      <c r="I36580" t="n">
        <v>44.67298201513398</v>
      </c>
    </row>
    <row r="36581">
      <c r="A36581" s="26" t="n">
        <v>764</v>
      </c>
      <c r="B36581" t="n">
        <v>8</v>
      </c>
      <c r="C36581" t="n">
        <v>55</v>
      </c>
      <c r="D36581" t="inlineStr">
        <is>
          <t>10/1/2020</t>
        </is>
      </c>
      <c r="E36581" t="n">
        <v>14554.20482518943</v>
      </c>
      <c r="F36581" t="n">
        <v>40.34384709484988</v>
      </c>
      <c r="G36581" t="inlineStr">
        <is>
          <t>O</t>
        </is>
      </c>
      <c r="H36581" t="n">
        <v>35.51007631319344</v>
      </c>
      <c r="I36581" t="n">
        <v>39.31480288878975</v>
      </c>
    </row>
    <row r="36582">
      <c r="A36582" s="26" t="n">
        <v>1520</v>
      </c>
      <c r="B36582" t="n">
        <v>8</v>
      </c>
      <c r="C36582" t="n">
        <v>55</v>
      </c>
      <c r="D36582" t="inlineStr">
        <is>
          <t>11/1/2020</t>
        </is>
      </c>
      <c r="E36582" t="n">
        <v>35482.31660818786</v>
      </c>
      <c r="F36582" t="n">
        <v>43.2594688336733</v>
      </c>
      <c r="G36582" t="inlineStr">
        <is>
          <t>O</t>
        </is>
      </c>
      <c r="H36582" t="n">
        <v>36.86200032839415</v>
      </c>
      <c r="I36582" t="n">
        <v>42.54178790150901</v>
      </c>
    </row>
    <row r="36583">
      <c r="A36583" s="26" t="n">
        <v>2276</v>
      </c>
      <c r="B36583" t="n">
        <v>8</v>
      </c>
      <c r="C36583" t="n">
        <v>55</v>
      </c>
      <c r="D36583" t="inlineStr">
        <is>
          <t>12/1/2020</t>
        </is>
      </c>
      <c r="E36583" t="n">
        <v>50187.9566629915</v>
      </c>
      <c r="F36583" t="n">
        <v>50.64103661647083</v>
      </c>
      <c r="G36583" t="inlineStr">
        <is>
          <t>O</t>
        </is>
      </c>
      <c r="H36583" t="n">
        <v>42.5063474912458</v>
      </c>
      <c r="I36583" t="n">
        <v>50.53538346549405</v>
      </c>
    </row>
    <row r="36584">
      <c r="A36584" s="26" t="n">
        <v>3033</v>
      </c>
      <c r="B36584" t="n">
        <v>9</v>
      </c>
      <c r="C36584" t="n">
        <v>55</v>
      </c>
      <c r="D36584" t="inlineStr">
        <is>
          <t>1/1/2021</t>
        </is>
      </c>
      <c r="E36584" t="n">
        <v>73983.76675940336</v>
      </c>
      <c r="F36584" t="n">
        <v>53.56627709161259</v>
      </c>
      <c r="G36584" t="inlineStr">
        <is>
          <t>O</t>
        </is>
      </c>
      <c r="H36584" t="n">
        <v>42.37295688977294</v>
      </c>
      <c r="I36584" t="n">
        <v>51.89279555619243</v>
      </c>
    </row>
    <row r="36585">
      <c r="A36585" s="26" t="n">
        <v>3789</v>
      </c>
      <c r="B36585" t="n">
        <v>9</v>
      </c>
      <c r="C36585" t="n">
        <v>55</v>
      </c>
      <c r="D36585" t="inlineStr">
        <is>
          <t>2/1/2021</t>
        </is>
      </c>
      <c r="E36585" t="n">
        <v>51189.76851921593</v>
      </c>
      <c r="F36585" t="n">
        <v>45.61687367290478</v>
      </c>
      <c r="G36585" t="inlineStr">
        <is>
          <t>O</t>
        </is>
      </c>
      <c r="H36585" t="n">
        <v>36.33308491011509</v>
      </c>
      <c r="I36585" t="n">
        <v>44.7396762425798</v>
      </c>
    </row>
    <row r="36586">
      <c r="A36586" s="26" t="n">
        <v>4563</v>
      </c>
      <c r="B36586" t="n">
        <v>27</v>
      </c>
      <c r="C36586" t="n">
        <v>55</v>
      </c>
      <c r="D36586" t="inlineStr">
        <is>
          <t>3/1/2021</t>
        </is>
      </c>
      <c r="E36586" t="n">
        <v>41447.16071313039</v>
      </c>
      <c r="F36586" t="n">
        <v>35.31870600227073</v>
      </c>
      <c r="G36586" t="inlineStr">
        <is>
          <t>O</t>
        </is>
      </c>
      <c r="H36586" t="n">
        <v>28.0708391983142</v>
      </c>
      <c r="I36586" t="n">
        <v>34.67508491951918</v>
      </c>
    </row>
    <row r="36587">
      <c r="A36587" s="26" t="n">
        <v>5319</v>
      </c>
      <c r="B36587" t="n">
        <v>27</v>
      </c>
      <c r="C36587" t="n">
        <v>55</v>
      </c>
      <c r="D36587" t="inlineStr">
        <is>
          <t>4/1/2021</t>
        </is>
      </c>
      <c r="E36587" t="n">
        <v>25360.47972940134</v>
      </c>
      <c r="F36587" t="n">
        <v>31.02830982343307</v>
      </c>
      <c r="G36587" t="inlineStr">
        <is>
          <t>O</t>
        </is>
      </c>
      <c r="H36587" t="n">
        <v>23.98462144170269</v>
      </c>
      <c r="I36587" t="n">
        <v>30.51012188787535</v>
      </c>
    </row>
    <row r="36588">
      <c r="A36588" s="26" t="n">
        <v>6075</v>
      </c>
      <c r="B36588" t="n">
        <v>27</v>
      </c>
      <c r="C36588" t="n">
        <v>55</v>
      </c>
      <c r="D36588" t="inlineStr">
        <is>
          <t>5/1/2021</t>
        </is>
      </c>
      <c r="E36588" t="n">
        <v>2672.080843806283</v>
      </c>
      <c r="F36588" t="n">
        <v>30.02624751205661</v>
      </c>
      <c r="G36588" t="inlineStr">
        <is>
          <t>O</t>
        </is>
      </c>
      <c r="H36588" t="n">
        <v>21.52309336418745</v>
      </c>
      <c r="I36588" t="n">
        <v>29.50156313887917</v>
      </c>
    </row>
    <row r="36589">
      <c r="A36589" s="26" t="n">
        <v>6831</v>
      </c>
      <c r="B36589" t="n">
        <v>27</v>
      </c>
      <c r="C36589" t="n">
        <v>55</v>
      </c>
      <c r="D36589" t="inlineStr">
        <is>
          <t>6/1/2021</t>
        </is>
      </c>
      <c r="E36589" t="n">
        <v>14101.12675222488</v>
      </c>
      <c r="F36589" t="n">
        <v>41.66968194885723</v>
      </c>
      <c r="G36589" t="inlineStr">
        <is>
          <t>O</t>
        </is>
      </c>
      <c r="H36589" t="n">
        <v>29.31722564775302</v>
      </c>
      <c r="I36589" t="n">
        <v>41.11578891209925</v>
      </c>
    </row>
    <row r="36590">
      <c r="A36590" s="26" t="n">
        <v>7655</v>
      </c>
      <c r="B36590" t="n">
        <v>95</v>
      </c>
      <c r="C36590" t="n">
        <v>55</v>
      </c>
      <c r="D36590" t="inlineStr">
        <is>
          <t>7/1/2021</t>
        </is>
      </c>
      <c r="E36590" t="n">
        <v>66916.40446031277</v>
      </c>
      <c r="F36590" t="n">
        <v>38.16657346568041</v>
      </c>
      <c r="G36590" t="inlineStr">
        <is>
          <t>O</t>
        </is>
      </c>
      <c r="H36590" t="n">
        <v>40.76555499662669</v>
      </c>
      <c r="I36590" t="n">
        <v>58.07767617505321</v>
      </c>
    </row>
    <row r="36591">
      <c r="A36591" s="26" t="n">
        <v>8411</v>
      </c>
      <c r="B36591" t="n">
        <v>95</v>
      </c>
      <c r="C36591" t="n">
        <v>55</v>
      </c>
      <c r="D36591" t="inlineStr">
        <is>
          <t>8/1/2021</t>
        </is>
      </c>
      <c r="E36591" t="n">
        <v>68755.56912090881</v>
      </c>
      <c r="F36591" t="n">
        <v>43.10848069013821</v>
      </c>
      <c r="G36591" t="inlineStr">
        <is>
          <t>O</t>
        </is>
      </c>
      <c r="H36591" t="n">
        <v>44.19247995395619</v>
      </c>
      <c r="I36591" t="n">
        <v>60.44774043649899</v>
      </c>
    </row>
    <row r="36592">
      <c r="A36592" s="26" t="n">
        <v>9167</v>
      </c>
      <c r="B36592" t="n">
        <v>95</v>
      </c>
      <c r="C36592" t="n">
        <v>55</v>
      </c>
      <c r="D36592" t="inlineStr">
        <is>
          <t>9/1/2021</t>
        </is>
      </c>
      <c r="E36592" t="n">
        <v>67092.56917453017</v>
      </c>
      <c r="F36592" t="n">
        <v>37.32113249993078</v>
      </c>
      <c r="G36592" t="inlineStr">
        <is>
          <t>O</t>
        </is>
      </c>
      <c r="H36592" t="n">
        <v>38.71720673785478</v>
      </c>
      <c r="I36592" t="n">
        <v>55.93806874099187</v>
      </c>
    </row>
    <row r="36593">
      <c r="A36593" s="26" t="n">
        <v>9923</v>
      </c>
      <c r="B36593" t="n">
        <v>95</v>
      </c>
      <c r="C36593" t="n">
        <v>55</v>
      </c>
      <c r="D36593" t="inlineStr">
        <is>
          <t>10/1/2021</t>
        </is>
      </c>
      <c r="E36593" t="n">
        <v>68977.74576670122</v>
      </c>
      <c r="F36593" t="n">
        <v>28.61245889092703</v>
      </c>
      <c r="G36593" t="inlineStr">
        <is>
          <t>O</t>
        </is>
      </c>
      <c r="H36593" t="n">
        <v>29.26203811824399</v>
      </c>
      <c r="I36593" t="n">
        <v>42.95379571104192</v>
      </c>
    </row>
    <row r="36594">
      <c r="A36594" s="26" t="n">
        <v>10679</v>
      </c>
      <c r="B36594" t="n">
        <v>95</v>
      </c>
      <c r="C36594" t="n">
        <v>55</v>
      </c>
      <c r="D36594" t="inlineStr">
        <is>
          <t>11/1/2021</t>
        </is>
      </c>
      <c r="E36594" t="n">
        <v>70389.89048064248</v>
      </c>
      <c r="F36594" t="n">
        <v>27.87207890291811</v>
      </c>
      <c r="G36594" t="inlineStr">
        <is>
          <t>O</t>
        </is>
      </c>
      <c r="H36594" t="n">
        <v>28.1282382087091</v>
      </c>
      <c r="I36594" t="n">
        <v>43.87156885470649</v>
      </c>
    </row>
    <row r="36595">
      <c r="A36595" s="26" t="n">
        <v>11460</v>
      </c>
      <c r="B36595" t="n">
        <v>120</v>
      </c>
      <c r="C36595" t="n">
        <v>55</v>
      </c>
      <c r="D36595" t="inlineStr">
        <is>
          <t>12/1/2021</t>
        </is>
      </c>
      <c r="E36595" t="n">
        <v>77929.18721087567</v>
      </c>
      <c r="F36595" t="n">
        <v>54.95814896480059</v>
      </c>
      <c r="G36595" t="inlineStr">
        <is>
          <t>O</t>
        </is>
      </c>
      <c r="H36595" t="n">
        <v>36.26608174898897</v>
      </c>
      <c r="I36595" t="n">
        <v>53.86278750144793</v>
      </c>
    </row>
    <row r="36596">
      <c r="A36596" s="26" t="n">
        <v>12216</v>
      </c>
      <c r="B36596" t="n">
        <v>120</v>
      </c>
      <c r="C36596" t="n">
        <v>55</v>
      </c>
      <c r="D36596" t="inlineStr">
        <is>
          <t>1/1/2022</t>
        </is>
      </c>
      <c r="E36596" t="n">
        <v>77953.23945435099</v>
      </c>
      <c r="F36596" t="n">
        <v>51.64072300806129</v>
      </c>
      <c r="G36596" t="inlineStr">
        <is>
          <t>O</t>
        </is>
      </c>
      <c r="H36596" t="n">
        <v>33.15986768236511</v>
      </c>
      <c r="I36596" t="n">
        <v>50.33217083513004</v>
      </c>
    </row>
    <row r="36597">
      <c r="A36597" s="26" t="n">
        <v>12978</v>
      </c>
      <c r="B36597" t="n">
        <v>126</v>
      </c>
      <c r="C36597" t="n">
        <v>55</v>
      </c>
      <c r="D36597" t="inlineStr">
        <is>
          <t>2/1/2022</t>
        </is>
      </c>
      <c r="E36597" t="n">
        <v>67387.66239928328</v>
      </c>
      <c r="F36597" t="n">
        <v>56.64658665541123</v>
      </c>
      <c r="G36597" t="inlineStr">
        <is>
          <t>O</t>
        </is>
      </c>
      <c r="H36597" t="n">
        <v>31.32663469773996</v>
      </c>
      <c r="I36597" t="n">
        <v>47.92980105195832</v>
      </c>
    </row>
    <row r="36598">
      <c r="A36598" s="26" t="n">
        <v>13755</v>
      </c>
      <c r="B36598" t="n">
        <v>147</v>
      </c>
      <c r="C36598" t="n">
        <v>55</v>
      </c>
      <c r="D36598" t="inlineStr">
        <is>
          <t>3/1/2022</t>
        </is>
      </c>
      <c r="E36598" t="n">
        <v>73003.59946964326</v>
      </c>
      <c r="F36598" t="n">
        <v>40.85834606599909</v>
      </c>
      <c r="G36598" t="inlineStr">
        <is>
          <t>O</t>
        </is>
      </c>
      <c r="H36598" t="n">
        <v>26.57718129549574</v>
      </c>
      <c r="I36598" t="n">
        <v>40.020375368789</v>
      </c>
    </row>
    <row r="36599">
      <c r="A36599" s="26" t="n">
        <v>14568</v>
      </c>
      <c r="B36599" t="n">
        <v>204</v>
      </c>
      <c r="C36599" t="n">
        <v>55</v>
      </c>
      <c r="D36599" t="inlineStr">
        <is>
          <t>4/1/2022</t>
        </is>
      </c>
      <c r="E36599" t="n">
        <v>68726.36916640226</v>
      </c>
      <c r="F36599" t="n">
        <v>30.64772029744424</v>
      </c>
      <c r="G36599" t="inlineStr">
        <is>
          <t>O</t>
        </is>
      </c>
      <c r="H36599" t="n">
        <v>19.16588617473969</v>
      </c>
      <c r="I36599" t="n">
        <v>29.41408929880021</v>
      </c>
    </row>
    <row r="36600">
      <c r="A36600" s="26" t="n">
        <v>15324</v>
      </c>
      <c r="B36600" t="n">
        <v>204</v>
      </c>
      <c r="C36600" t="n">
        <v>55</v>
      </c>
      <c r="D36600" t="inlineStr">
        <is>
          <t>5/1/2022</t>
        </is>
      </c>
      <c r="E36600" t="n">
        <v>67113.98059117152</v>
      </c>
      <c r="F36600" t="n">
        <v>29.38770225186963</v>
      </c>
      <c r="G36600" t="inlineStr">
        <is>
          <t>O</t>
        </is>
      </c>
      <c r="H36600" t="n">
        <v>17.74543013920703</v>
      </c>
      <c r="I36600" t="n">
        <v>29.09673836279826</v>
      </c>
    </row>
    <row r="36601">
      <c r="A36601" s="26" t="n">
        <v>16181</v>
      </c>
      <c r="B36601" t="n">
        <v>305</v>
      </c>
      <c r="C36601" t="n">
        <v>55</v>
      </c>
      <c r="D36601" t="inlineStr">
        <is>
          <t>6/1/2022</t>
        </is>
      </c>
      <c r="E36601" t="n">
        <v>65989.7918830984</v>
      </c>
      <c r="F36601" t="n">
        <v>17.34648609901448</v>
      </c>
      <c r="G36601" t="inlineStr">
        <is>
          <t>O</t>
        </is>
      </c>
      <c r="H36601" t="n">
        <v>17.6783723650103</v>
      </c>
      <c r="I36601" t="n">
        <v>30.543433772109</v>
      </c>
    </row>
    <row r="36602">
      <c r="A36602" s="26" t="n">
        <v>16935</v>
      </c>
      <c r="B36602" t="n">
        <v>303</v>
      </c>
      <c r="C36602" t="n">
        <v>55</v>
      </c>
      <c r="D36602" t="inlineStr">
        <is>
          <t>7/1/2022</t>
        </is>
      </c>
      <c r="E36602" t="n">
        <v>67672.41022743286</v>
      </c>
      <c r="F36602" t="n">
        <v>32.17608525952449</v>
      </c>
      <c r="G36602" t="inlineStr">
        <is>
          <t>O</t>
        </is>
      </c>
      <c r="H36602" t="n">
        <v>32.44476583128836</v>
      </c>
      <c r="I36602" t="n">
        <v>55.29765352310695</v>
      </c>
    </row>
    <row r="36603">
      <c r="A36603" s="26" t="n">
        <v>17753</v>
      </c>
      <c r="B36603" t="n">
        <v>365</v>
      </c>
      <c r="C36603" t="n">
        <v>55</v>
      </c>
      <c r="D36603" t="inlineStr">
        <is>
          <t>8/1/2022</t>
        </is>
      </c>
      <c r="E36603" t="n">
        <v>69806.56820565202</v>
      </c>
      <c r="F36603" t="n">
        <v>59.52405146274734</v>
      </c>
      <c r="G36603" t="inlineStr">
        <is>
          <t>O</t>
        </is>
      </c>
      <c r="H36603" t="n">
        <v>36.66714144257687</v>
      </c>
      <c r="I36603" t="n">
        <v>58.09335006896619</v>
      </c>
    </row>
    <row r="36604">
      <c r="A36604" s="26" t="n">
        <v>18449</v>
      </c>
      <c r="B36604" t="n">
        <v>305</v>
      </c>
      <c r="C36604" t="n">
        <v>55</v>
      </c>
      <c r="D36604" t="inlineStr">
        <is>
          <t>9/1/2022</t>
        </is>
      </c>
      <c r="E36604" t="n">
        <v>67412.1990935924</v>
      </c>
      <c r="F36604" t="n">
        <v>33.57067083663232</v>
      </c>
      <c r="G36604" t="inlineStr">
        <is>
          <t>O</t>
        </is>
      </c>
      <c r="H36604" t="n">
        <v>33.67338923642193</v>
      </c>
      <c r="I36604" t="n">
        <v>56.9935312165729</v>
      </c>
    </row>
    <row r="36605">
      <c r="A36605" s="26" t="n">
        <v>19204</v>
      </c>
      <c r="B36605" t="n">
        <v>304</v>
      </c>
      <c r="C36605" t="n">
        <v>55</v>
      </c>
      <c r="D36605" t="inlineStr">
        <is>
          <t>10/1/2022</t>
        </is>
      </c>
      <c r="E36605" t="n">
        <v>69067.17992164352</v>
      </c>
      <c r="F36605" t="n">
        <v>25.85425546864808</v>
      </c>
      <c r="G36605" t="inlineStr">
        <is>
          <t>O</t>
        </is>
      </c>
      <c r="H36605" t="n">
        <v>25.97750228998197</v>
      </c>
      <c r="I36605" t="n">
        <v>43.96017143871113</v>
      </c>
    </row>
    <row r="36606">
      <c r="A36606" s="26" t="n">
        <v>20023</v>
      </c>
      <c r="B36606" t="n">
        <v>367</v>
      </c>
      <c r="C36606" t="n">
        <v>55</v>
      </c>
      <c r="D36606" t="inlineStr">
        <is>
          <t>11/1/2022</t>
        </is>
      </c>
      <c r="E36606" t="n">
        <v>70379.62491833139</v>
      </c>
      <c r="F36606" t="n">
        <v>45.54828484324253</v>
      </c>
      <c r="G36606" t="inlineStr">
        <is>
          <t>O</t>
        </is>
      </c>
      <c r="H36606" t="n">
        <v>24.51228874690624</v>
      </c>
      <c r="I36606" t="n">
        <v>44.87825410171352</v>
      </c>
    </row>
    <row r="36607">
      <c r="A36607" s="26" t="n">
        <v>20777</v>
      </c>
      <c r="B36607" t="n">
        <v>365</v>
      </c>
      <c r="C36607" t="n">
        <v>55</v>
      </c>
      <c r="D36607" t="inlineStr">
        <is>
          <t>12/1/2022</t>
        </is>
      </c>
      <c r="E36607" t="n">
        <v>77680.55005804409</v>
      </c>
      <c r="F36607" t="n">
        <v>49.44030293556954</v>
      </c>
      <c r="G36607" t="inlineStr">
        <is>
          <t>O</t>
        </is>
      </c>
      <c r="H36607" t="n">
        <v>27.01083264931328</v>
      </c>
      <c r="I36607" t="n">
        <v>47.27518918453042</v>
      </c>
    </row>
    <row r="36608">
      <c r="A36608" s="26" t="n">
        <v>21533</v>
      </c>
      <c r="B36608" t="n">
        <v>365</v>
      </c>
      <c r="C36608" t="n">
        <v>55</v>
      </c>
      <c r="D36608" t="inlineStr">
        <is>
          <t>1/1/2023</t>
        </is>
      </c>
      <c r="E36608" t="n">
        <v>77953.23945435099</v>
      </c>
      <c r="F36608" t="n">
        <v>56.1890122635274</v>
      </c>
      <c r="G36608" t="inlineStr">
        <is>
          <t>O</t>
        </is>
      </c>
      <c r="H36608" t="n">
        <v>29.96040089267763</v>
      </c>
      <c r="I36608" t="n">
        <v>54.23055575114085</v>
      </c>
    </row>
    <row r="36609">
      <c r="A36609" s="26" t="n">
        <v>22302</v>
      </c>
      <c r="B36609" t="n">
        <v>378</v>
      </c>
      <c r="C36609" t="n">
        <v>55</v>
      </c>
      <c r="D36609" t="inlineStr">
        <is>
          <t>2/1/2023</t>
        </is>
      </c>
      <c r="E36609" t="n">
        <v>67387.66239928328</v>
      </c>
      <c r="F36609" t="n">
        <v>60.88243099876334</v>
      </c>
      <c r="G36609" t="inlineStr">
        <is>
          <t>O</t>
        </is>
      </c>
      <c r="H36609" t="n">
        <v>28.97247057923597</v>
      </c>
      <c r="I36609" t="n">
        <v>50.1458316371474</v>
      </c>
    </row>
    <row r="36610">
      <c r="A36610" s="26" t="n">
        <v>23079</v>
      </c>
      <c r="B36610" t="n">
        <v>399</v>
      </c>
      <c r="C36610" t="n">
        <v>55</v>
      </c>
      <c r="D36610" t="inlineStr">
        <is>
          <t>3/1/2023</t>
        </is>
      </c>
      <c r="E36610" t="n">
        <v>73003.59946964326</v>
      </c>
      <c r="F36610" t="n">
        <v>71.06415972318244</v>
      </c>
      <c r="G36610" t="inlineStr">
        <is>
          <t>O</t>
        </is>
      </c>
      <c r="H36610" t="n">
        <v>25.70378818911991</v>
      </c>
      <c r="I36610" t="n">
        <v>46.52698879807861</v>
      </c>
    </row>
    <row r="36611">
      <c r="A36611" s="26" t="n">
        <v>23856</v>
      </c>
      <c r="B36611" t="n">
        <v>420</v>
      </c>
      <c r="C36611" t="n">
        <v>55</v>
      </c>
      <c r="D36611" t="inlineStr">
        <is>
          <t>4/1/2023</t>
        </is>
      </c>
      <c r="E36611" t="n">
        <v>68726.36916640226</v>
      </c>
      <c r="F36611" t="n">
        <v>40.19541645236945</v>
      </c>
      <c r="G36611" t="inlineStr">
        <is>
          <t>O</t>
        </is>
      </c>
      <c r="H36611" t="n">
        <v>17.40479379220082</v>
      </c>
      <c r="I36611" t="n">
        <v>31.95898168535615</v>
      </c>
    </row>
    <row r="36612">
      <c r="A36612" s="26" t="n">
        <v>24633</v>
      </c>
      <c r="B36612" t="n">
        <v>441</v>
      </c>
      <c r="C36612" t="n">
        <v>55</v>
      </c>
      <c r="D36612" t="inlineStr">
        <is>
          <t>5/1/2023</t>
        </is>
      </c>
      <c r="E36612" t="n">
        <v>67113.98059117152</v>
      </c>
      <c r="F36612" t="n">
        <v>36.84681011125413</v>
      </c>
      <c r="G36612" t="inlineStr">
        <is>
          <t>O</t>
        </is>
      </c>
      <c r="H36612" t="n">
        <v>15.95346487457992</v>
      </c>
      <c r="I36612" t="n">
        <v>31.37370343087224</v>
      </c>
    </row>
    <row r="36613">
      <c r="A36613" s="26" t="n">
        <v>25410</v>
      </c>
      <c r="B36613" t="n">
        <v>462</v>
      </c>
      <c r="C36613" t="n">
        <v>55</v>
      </c>
      <c r="D36613" t="inlineStr">
        <is>
          <t>6/1/2023</t>
        </is>
      </c>
      <c r="E36613" t="n">
        <v>65989.7918830984</v>
      </c>
      <c r="F36613" t="n">
        <v>43.56893976827692</v>
      </c>
      <c r="G36613" t="inlineStr">
        <is>
          <t>O</t>
        </is>
      </c>
      <c r="H36613" t="n">
        <v>15.47811792823127</v>
      </c>
      <c r="I36613" t="n">
        <v>33.34013866525601</v>
      </c>
    </row>
    <row r="36614">
      <c r="A36614" s="26" t="n">
        <v>26187</v>
      </c>
      <c r="B36614" t="n">
        <v>483</v>
      </c>
      <c r="C36614" t="n">
        <v>55</v>
      </c>
      <c r="D36614" t="inlineStr">
        <is>
          <t>7/1/2023</t>
        </is>
      </c>
      <c r="E36614" t="n">
        <v>67672.41022743286</v>
      </c>
      <c r="F36614" t="n">
        <v>56.91323373519825</v>
      </c>
      <c r="G36614" t="inlineStr">
        <is>
          <t>O</t>
        </is>
      </c>
      <c r="H36614" t="n">
        <v>22.64867411959906</v>
      </c>
      <c r="I36614" t="n">
        <v>46.7563250109389</v>
      </c>
    </row>
    <row r="36615">
      <c r="A36615" s="26" t="n">
        <v>26964</v>
      </c>
      <c r="B36615" t="n">
        <v>504</v>
      </c>
      <c r="C36615" t="n">
        <v>55</v>
      </c>
      <c r="D36615" t="inlineStr">
        <is>
          <t>8/1/2023</t>
        </is>
      </c>
      <c r="E36615" t="n">
        <v>69806.56820565202</v>
      </c>
      <c r="F36615" t="n">
        <v>59.90347876982322</v>
      </c>
      <c r="G36615" t="inlineStr">
        <is>
          <t>O</t>
        </is>
      </c>
      <c r="H36615" t="n">
        <v>27.0792280590735</v>
      </c>
      <c r="I36615" t="n">
        <v>50.44332439850705</v>
      </c>
    </row>
    <row r="36616">
      <c r="A36616" s="26" t="n">
        <v>3</v>
      </c>
      <c r="B36616" t="n">
        <v>3</v>
      </c>
      <c r="C36616" t="n">
        <v>56</v>
      </c>
      <c r="D36616" t="inlineStr">
        <is>
          <t>9/1/2020</t>
        </is>
      </c>
      <c r="E36616" t="n">
        <v>5742.016369729914</v>
      </c>
      <c r="F36616" t="n">
        <v>40.64397409129553</v>
      </c>
      <c r="G36616" t="inlineStr">
        <is>
          <t>O</t>
        </is>
      </c>
      <c r="H36616" t="n">
        <v>41.63238050041465</v>
      </c>
      <c r="I36616" t="n">
        <v>44.67298201513398</v>
      </c>
    </row>
    <row r="36617">
      <c r="A36617" s="26" t="n">
        <v>759</v>
      </c>
      <c r="B36617" t="n">
        <v>3</v>
      </c>
      <c r="C36617" t="n">
        <v>56</v>
      </c>
      <c r="D36617" t="inlineStr">
        <is>
          <t>10/1/2020</t>
        </is>
      </c>
      <c r="E36617" t="n">
        <v>14554.20482518943</v>
      </c>
      <c r="F36617" t="n">
        <v>35.45232828107335</v>
      </c>
      <c r="G36617" t="inlineStr">
        <is>
          <t>O</t>
        </is>
      </c>
      <c r="H36617" t="n">
        <v>35.51007631319344</v>
      </c>
      <c r="I36617" t="n">
        <v>39.31480288878975</v>
      </c>
    </row>
    <row r="36618">
      <c r="A36618" s="26" t="n">
        <v>1516</v>
      </c>
      <c r="B36618" t="n">
        <v>4</v>
      </c>
      <c r="C36618" t="n">
        <v>56</v>
      </c>
      <c r="D36618" t="inlineStr">
        <is>
          <t>11/1/2020</t>
        </is>
      </c>
      <c r="E36618" t="n">
        <v>35482.31660818786</v>
      </c>
      <c r="F36618" t="n">
        <v>36.32509575346614</v>
      </c>
      <c r="G36618" t="inlineStr">
        <is>
          <t>O</t>
        </is>
      </c>
      <c r="H36618" t="n">
        <v>36.86200032839415</v>
      </c>
      <c r="I36618" t="n">
        <v>42.54178790150901</v>
      </c>
    </row>
    <row r="36619">
      <c r="A36619" s="26" t="n">
        <v>2274</v>
      </c>
      <c r="B36619" t="n">
        <v>6</v>
      </c>
      <c r="C36619" t="n">
        <v>56</v>
      </c>
      <c r="D36619" t="inlineStr">
        <is>
          <t>12/1/2020</t>
        </is>
      </c>
      <c r="E36619" t="n">
        <v>50187.9566629915</v>
      </c>
      <c r="F36619" t="n">
        <v>41.59943446115139</v>
      </c>
      <c r="G36619" t="inlineStr">
        <is>
          <t>O</t>
        </is>
      </c>
      <c r="H36619" t="n">
        <v>42.5063474912458</v>
      </c>
      <c r="I36619" t="n">
        <v>50.53538346549405</v>
      </c>
    </row>
    <row r="36620">
      <c r="A36620" s="26" t="n">
        <v>3030</v>
      </c>
      <c r="B36620" t="n">
        <v>6</v>
      </c>
      <c r="C36620" t="n">
        <v>56</v>
      </c>
      <c r="D36620" t="inlineStr">
        <is>
          <t>1/1/2021</t>
        </is>
      </c>
      <c r="E36620" t="n">
        <v>73983.76675940336</v>
      </c>
      <c r="F36620" t="n">
        <v>41.83768613778729</v>
      </c>
      <c r="G36620" t="inlineStr">
        <is>
          <t>O</t>
        </is>
      </c>
      <c r="H36620" t="n">
        <v>42.37295688977294</v>
      </c>
      <c r="I36620" t="n">
        <v>51.89279555619243</v>
      </c>
    </row>
    <row r="36621">
      <c r="A36621" s="26" t="n">
        <v>3799</v>
      </c>
      <c r="B36621" t="n">
        <v>19</v>
      </c>
      <c r="C36621" t="n">
        <v>56</v>
      </c>
      <c r="D36621" t="inlineStr">
        <is>
          <t>2/1/2021</t>
        </is>
      </c>
      <c r="E36621" t="n">
        <v>51189.76851921593</v>
      </c>
      <c r="F36621" t="n">
        <v>35.61640397083736</v>
      </c>
      <c r="G36621" t="inlineStr">
        <is>
          <t>O</t>
        </is>
      </c>
      <c r="H36621" t="n">
        <v>36.33308491011509</v>
      </c>
      <c r="I36621" t="n">
        <v>44.7396762425798</v>
      </c>
    </row>
    <row r="36622">
      <c r="A36622" s="26" t="n">
        <v>4557</v>
      </c>
      <c r="B36622" t="n">
        <v>21</v>
      </c>
      <c r="C36622" t="n">
        <v>56</v>
      </c>
      <c r="D36622" t="inlineStr">
        <is>
          <t>3/1/2021</t>
        </is>
      </c>
      <c r="E36622" t="n">
        <v>41447.16071313039</v>
      </c>
      <c r="F36622" t="n">
        <v>27.29289571003007</v>
      </c>
      <c r="G36622" t="inlineStr">
        <is>
          <t>O</t>
        </is>
      </c>
      <c r="H36622" t="n">
        <v>28.0708391983142</v>
      </c>
      <c r="I36622" t="n">
        <v>34.67508491951918</v>
      </c>
    </row>
    <row r="36623">
      <c r="A36623" s="26" t="n">
        <v>5313</v>
      </c>
      <c r="B36623" t="n">
        <v>21</v>
      </c>
      <c r="C36623" t="n">
        <v>56</v>
      </c>
      <c r="D36623" t="inlineStr">
        <is>
          <t>4/1/2021</t>
        </is>
      </c>
      <c r="E36623" t="n">
        <v>25360.47972940134</v>
      </c>
      <c r="F36623" t="n">
        <v>23.39811500644614</v>
      </c>
      <c r="G36623" t="inlineStr">
        <is>
          <t>O</t>
        </is>
      </c>
      <c r="H36623" t="n">
        <v>23.98462144170269</v>
      </c>
      <c r="I36623" t="n">
        <v>30.51012188787535</v>
      </c>
    </row>
    <row r="36624">
      <c r="A36624" s="26" t="n">
        <v>6069</v>
      </c>
      <c r="B36624" t="n">
        <v>21</v>
      </c>
      <c r="C36624" t="n">
        <v>56</v>
      </c>
      <c r="D36624" t="inlineStr">
        <is>
          <t>5/1/2021</t>
        </is>
      </c>
      <c r="E36624" t="n">
        <v>2672.080843806283</v>
      </c>
      <c r="F36624" t="n">
        <v>21.46356240923464</v>
      </c>
      <c r="G36624" t="inlineStr">
        <is>
          <t>O</t>
        </is>
      </c>
      <c r="H36624" t="n">
        <v>21.52309336418745</v>
      </c>
      <c r="I36624" t="n">
        <v>29.50156313887917</v>
      </c>
    </row>
    <row r="36625">
      <c r="A36625" s="26" t="n">
        <v>6826</v>
      </c>
      <c r="B36625" t="n">
        <v>22</v>
      </c>
      <c r="C36625" t="n">
        <v>56</v>
      </c>
      <c r="D36625" t="inlineStr">
        <is>
          <t>6/1/2021</t>
        </is>
      </c>
      <c r="E36625" t="n">
        <v>14101.12675222488</v>
      </c>
      <c r="F36625" t="n">
        <v>28.08892422135443</v>
      </c>
      <c r="G36625" t="inlineStr">
        <is>
          <t>O</t>
        </is>
      </c>
      <c r="H36625" t="n">
        <v>29.31722564775302</v>
      </c>
      <c r="I36625" t="n">
        <v>41.11578891209925</v>
      </c>
    </row>
    <row r="36626">
      <c r="A36626" s="26" t="n">
        <v>7582</v>
      </c>
      <c r="B36626" t="n">
        <v>22</v>
      </c>
      <c r="C36626" t="n">
        <v>56</v>
      </c>
      <c r="D36626" t="inlineStr">
        <is>
          <t>7/1/2021</t>
        </is>
      </c>
      <c r="E36626" t="n">
        <v>66916.40446031277</v>
      </c>
      <c r="F36626" t="n">
        <v>40.04491568600016</v>
      </c>
      <c r="G36626" t="inlineStr">
        <is>
          <t>O</t>
        </is>
      </c>
      <c r="H36626" t="n">
        <v>40.76555499662669</v>
      </c>
      <c r="I36626" t="n">
        <v>58.07767617505321</v>
      </c>
    </row>
    <row r="36627">
      <c r="A36627" s="26" t="n">
        <v>8338</v>
      </c>
      <c r="B36627" t="n">
        <v>22</v>
      </c>
      <c r="C36627" t="n">
        <v>56</v>
      </c>
      <c r="D36627" t="inlineStr">
        <is>
          <t>8/1/2021</t>
        </is>
      </c>
      <c r="E36627" t="n">
        <v>68755.56912090881</v>
      </c>
      <c r="F36627" t="n">
        <v>43.83525481010486</v>
      </c>
      <c r="G36627" t="inlineStr">
        <is>
          <t>O</t>
        </is>
      </c>
      <c r="H36627" t="n">
        <v>44.19247995395619</v>
      </c>
      <c r="I36627" t="n">
        <v>60.44774043649899</v>
      </c>
    </row>
    <row r="36628">
      <c r="A36628" s="26" t="n">
        <v>9114</v>
      </c>
      <c r="B36628" t="n">
        <v>42</v>
      </c>
      <c r="C36628" t="n">
        <v>56</v>
      </c>
      <c r="D36628" t="inlineStr">
        <is>
          <t>9/1/2021</t>
        </is>
      </c>
      <c r="E36628" t="n">
        <v>67092.56917453017</v>
      </c>
      <c r="F36628" t="n">
        <v>38.04956169135387</v>
      </c>
      <c r="G36628" t="inlineStr">
        <is>
          <t>O</t>
        </is>
      </c>
      <c r="H36628" t="n">
        <v>38.71720673785478</v>
      </c>
      <c r="I36628" t="n">
        <v>55.93806874099187</v>
      </c>
    </row>
    <row r="36629">
      <c r="A36629" s="26" t="n">
        <v>9870</v>
      </c>
      <c r="B36629" t="n">
        <v>42</v>
      </c>
      <c r="C36629" t="n">
        <v>56</v>
      </c>
      <c r="D36629" t="inlineStr">
        <is>
          <t>10/1/2021</t>
        </is>
      </c>
      <c r="E36629" t="n">
        <v>68977.74576670122</v>
      </c>
      <c r="F36629" t="n">
        <v>28.83301327644958</v>
      </c>
      <c r="G36629" t="inlineStr">
        <is>
          <t>O</t>
        </is>
      </c>
      <c r="H36629" t="n">
        <v>29.26203811824399</v>
      </c>
      <c r="I36629" t="n">
        <v>42.95379571104192</v>
      </c>
    </row>
    <row r="36630">
      <c r="A36630" s="26" t="n">
        <v>10680</v>
      </c>
      <c r="B36630" t="n">
        <v>96</v>
      </c>
      <c r="C36630" t="n">
        <v>56</v>
      </c>
      <c r="D36630" t="inlineStr">
        <is>
          <t>11/1/2021</t>
        </is>
      </c>
      <c r="E36630" t="n">
        <v>70389.89048064248</v>
      </c>
      <c r="F36630" t="n">
        <v>43.90488535075996</v>
      </c>
      <c r="G36630" t="inlineStr">
        <is>
          <t>O</t>
        </is>
      </c>
      <c r="H36630" t="n">
        <v>28.1282382087091</v>
      </c>
      <c r="I36630" t="n">
        <v>43.87156885470649</v>
      </c>
    </row>
    <row r="36631">
      <c r="A36631" s="26" t="n">
        <v>11440</v>
      </c>
      <c r="B36631" t="n">
        <v>100</v>
      </c>
      <c r="C36631" t="n">
        <v>56</v>
      </c>
      <c r="D36631" t="inlineStr">
        <is>
          <t>12/1/2021</t>
        </is>
      </c>
      <c r="E36631" t="n">
        <v>77929.18721087567</v>
      </c>
      <c r="F36631" t="n">
        <v>55.85272077351534</v>
      </c>
      <c r="G36631" t="inlineStr">
        <is>
          <t>O</t>
        </is>
      </c>
      <c r="H36631" t="n">
        <v>36.26608174898897</v>
      </c>
      <c r="I36631" t="n">
        <v>53.86278750144793</v>
      </c>
    </row>
    <row r="36632">
      <c r="A36632" s="26" t="n">
        <v>12201</v>
      </c>
      <c r="B36632" t="n">
        <v>105</v>
      </c>
      <c r="C36632" t="n">
        <v>56</v>
      </c>
      <c r="D36632" t="inlineStr">
        <is>
          <t>1/1/2022</t>
        </is>
      </c>
      <c r="E36632" t="n">
        <v>77953.23945435099</v>
      </c>
      <c r="F36632" t="n">
        <v>54.52889560588091</v>
      </c>
      <c r="G36632" t="inlineStr">
        <is>
          <t>O</t>
        </is>
      </c>
      <c r="H36632" t="n">
        <v>33.15986768236511</v>
      </c>
      <c r="I36632" t="n">
        <v>50.33217083513004</v>
      </c>
    </row>
    <row r="36633">
      <c r="A36633" s="26" t="n">
        <v>12984</v>
      </c>
      <c r="B36633" t="n">
        <v>132</v>
      </c>
      <c r="C36633" t="n">
        <v>56</v>
      </c>
      <c r="D36633" t="inlineStr">
        <is>
          <t>2/1/2022</t>
        </is>
      </c>
      <c r="E36633" t="n">
        <v>67387.66239928328</v>
      </c>
      <c r="F36633" t="n">
        <v>48.31081956373772</v>
      </c>
      <c r="G36633" t="inlineStr">
        <is>
          <t>O</t>
        </is>
      </c>
      <c r="H36633" t="n">
        <v>31.32663469773996</v>
      </c>
      <c r="I36633" t="n">
        <v>47.92980105195832</v>
      </c>
    </row>
    <row r="36634">
      <c r="A36634" s="26" t="n">
        <v>13756</v>
      </c>
      <c r="B36634" t="n">
        <v>148</v>
      </c>
      <c r="C36634" t="n">
        <v>56</v>
      </c>
      <c r="D36634" t="inlineStr">
        <is>
          <t>3/1/2022</t>
        </is>
      </c>
      <c r="E36634" t="n">
        <v>73003.59946964326</v>
      </c>
      <c r="F36634" t="n">
        <v>41.60076767776111</v>
      </c>
      <c r="G36634" t="inlineStr">
        <is>
          <t>O</t>
        </is>
      </c>
      <c r="H36634" t="n">
        <v>26.57718129549574</v>
      </c>
      <c r="I36634" t="n">
        <v>40.020375368789</v>
      </c>
    </row>
    <row r="36635">
      <c r="A36635" s="26" t="n">
        <v>14532</v>
      </c>
      <c r="B36635" t="n">
        <v>168</v>
      </c>
      <c r="C36635" t="n">
        <v>56</v>
      </c>
      <c r="D36635" t="inlineStr">
        <is>
          <t>4/1/2022</t>
        </is>
      </c>
      <c r="E36635" t="n">
        <v>68726.36916640226</v>
      </c>
      <c r="F36635" t="n">
        <v>38.0896103648926</v>
      </c>
      <c r="G36635" t="inlineStr">
        <is>
          <t>O</t>
        </is>
      </c>
      <c r="H36635" t="n">
        <v>19.16588617473969</v>
      </c>
      <c r="I36635" t="n">
        <v>29.41408929880021</v>
      </c>
    </row>
    <row r="36636">
      <c r="A36636" s="26" t="n">
        <v>15309</v>
      </c>
      <c r="B36636" t="n">
        <v>189</v>
      </c>
      <c r="C36636" t="n">
        <v>56</v>
      </c>
      <c r="D36636" t="inlineStr">
        <is>
          <t>5/1/2022</t>
        </is>
      </c>
      <c r="E36636" t="n">
        <v>67113.98059117152</v>
      </c>
      <c r="F36636" t="n">
        <v>45.6991618488895</v>
      </c>
      <c r="G36636" t="inlineStr">
        <is>
          <t>O</t>
        </is>
      </c>
      <c r="H36636" t="n">
        <v>17.74543013920703</v>
      </c>
      <c r="I36636" t="n">
        <v>29.09673836279826</v>
      </c>
    </row>
    <row r="36637">
      <c r="A36637" s="26" t="n">
        <v>16086</v>
      </c>
      <c r="B36637" t="n">
        <v>210</v>
      </c>
      <c r="C36637" t="n">
        <v>56</v>
      </c>
      <c r="D36637" t="inlineStr">
        <is>
          <t>6/1/2022</t>
        </is>
      </c>
      <c r="E36637" t="n">
        <v>65989.7918830984</v>
      </c>
      <c r="F36637" t="n">
        <v>53.33420054839604</v>
      </c>
      <c r="G36637" t="inlineStr">
        <is>
          <t>O</t>
        </is>
      </c>
      <c r="H36637" t="n">
        <v>17.6783723650103</v>
      </c>
      <c r="I36637" t="n">
        <v>30.543433772109</v>
      </c>
    </row>
    <row r="36638">
      <c r="A36638" s="26" t="n">
        <v>16863</v>
      </c>
      <c r="B36638" t="n">
        <v>231</v>
      </c>
      <c r="C36638" t="n">
        <v>56</v>
      </c>
      <c r="D36638" t="inlineStr">
        <is>
          <t>7/1/2022</t>
        </is>
      </c>
      <c r="E36638" t="n">
        <v>67672.41022743286</v>
      </c>
      <c r="F36638" t="n">
        <v>102.4031461878036</v>
      </c>
      <c r="G36638" t="inlineStr">
        <is>
          <t>O</t>
        </is>
      </c>
      <c r="H36638" t="n">
        <v>32.44476583128836</v>
      </c>
      <c r="I36638" t="n">
        <v>55.29765352310695</v>
      </c>
    </row>
    <row r="36639">
      <c r="A36639" s="26" t="n">
        <v>17640</v>
      </c>
      <c r="B36639" t="n">
        <v>252</v>
      </c>
      <c r="C36639" t="n">
        <v>56</v>
      </c>
      <c r="D36639" t="inlineStr">
        <is>
          <t>8/1/2022</t>
        </is>
      </c>
      <c r="E36639" t="n">
        <v>69806.56820565202</v>
      </c>
      <c r="F36639" t="n">
        <v>82.45977203587422</v>
      </c>
      <c r="G36639" t="inlineStr">
        <is>
          <t>O</t>
        </is>
      </c>
      <c r="H36639" t="n">
        <v>36.66714144257687</v>
      </c>
      <c r="I36639" t="n">
        <v>58.09335006896619</v>
      </c>
    </row>
    <row r="36640">
      <c r="A36640" s="26" t="n">
        <v>18417</v>
      </c>
      <c r="B36640" t="n">
        <v>273</v>
      </c>
      <c r="C36640" t="n">
        <v>56</v>
      </c>
      <c r="D36640" t="inlineStr">
        <is>
          <t>9/1/2022</t>
        </is>
      </c>
      <c r="E36640" t="n">
        <v>67412.1990935924</v>
      </c>
      <c r="F36640" t="n">
        <v>79.2746227220367</v>
      </c>
      <c r="G36640" t="inlineStr">
        <is>
          <t>O</t>
        </is>
      </c>
      <c r="H36640" t="n">
        <v>33.67338923642193</v>
      </c>
      <c r="I36640" t="n">
        <v>56.9935312165729</v>
      </c>
    </row>
    <row r="36641">
      <c r="A36641" s="26" t="n">
        <v>19194</v>
      </c>
      <c r="B36641" t="n">
        <v>294</v>
      </c>
      <c r="C36641" t="n">
        <v>56</v>
      </c>
      <c r="D36641" t="inlineStr">
        <is>
          <t>10/1/2022</t>
        </is>
      </c>
      <c r="E36641" t="n">
        <v>69067.17992164352</v>
      </c>
      <c r="F36641" t="n">
        <v>83.16062347434597</v>
      </c>
      <c r="G36641" t="inlineStr">
        <is>
          <t>O</t>
        </is>
      </c>
      <c r="H36641" t="n">
        <v>25.97750228998197</v>
      </c>
      <c r="I36641" t="n">
        <v>43.96017143871113</v>
      </c>
    </row>
    <row r="36642">
      <c r="A36642" s="26" t="n">
        <v>19971</v>
      </c>
      <c r="B36642" t="n">
        <v>315</v>
      </c>
      <c r="C36642" t="n">
        <v>56</v>
      </c>
      <c r="D36642" t="inlineStr">
        <is>
          <t>11/1/2022</t>
        </is>
      </c>
      <c r="E36642" t="n">
        <v>70379.62491833139</v>
      </c>
      <c r="F36642" t="n">
        <v>81.87934750643603</v>
      </c>
      <c r="G36642" t="inlineStr">
        <is>
          <t>O</t>
        </is>
      </c>
      <c r="H36642" t="n">
        <v>24.51228874690624</v>
      </c>
      <c r="I36642" t="n">
        <v>44.87825410171352</v>
      </c>
    </row>
    <row r="36643">
      <c r="A36643" s="26" t="n">
        <v>20748</v>
      </c>
      <c r="B36643" t="n">
        <v>336</v>
      </c>
      <c r="C36643" t="n">
        <v>56</v>
      </c>
      <c r="D36643" t="inlineStr">
        <is>
          <t>12/1/2022</t>
        </is>
      </c>
      <c r="E36643" t="n">
        <v>77680.55005804409</v>
      </c>
      <c r="F36643" t="n">
        <v>76.27753888676762</v>
      </c>
      <c r="G36643" t="inlineStr">
        <is>
          <t>O</t>
        </is>
      </c>
      <c r="H36643" t="n">
        <v>27.01083264931328</v>
      </c>
      <c r="I36643" t="n">
        <v>47.27518918453042</v>
      </c>
    </row>
    <row r="36644">
      <c r="A36644" s="26" t="n">
        <v>21525</v>
      </c>
      <c r="B36644" t="n">
        <v>357</v>
      </c>
      <c r="C36644" t="n">
        <v>56</v>
      </c>
      <c r="D36644" t="inlineStr">
        <is>
          <t>1/1/2023</t>
        </is>
      </c>
      <c r="E36644" t="n">
        <v>77953.23945435099</v>
      </c>
      <c r="F36644" t="n">
        <v>127.9070435232366</v>
      </c>
      <c r="G36644" t="inlineStr">
        <is>
          <t>O</t>
        </is>
      </c>
      <c r="H36644" t="n">
        <v>29.96040089267763</v>
      </c>
      <c r="I36644" t="n">
        <v>54.23055575114085</v>
      </c>
    </row>
    <row r="36645">
      <c r="A36645" s="26" t="n">
        <v>22302</v>
      </c>
      <c r="B36645" t="n">
        <v>378</v>
      </c>
      <c r="C36645" t="n">
        <v>56</v>
      </c>
      <c r="D36645" t="inlineStr">
        <is>
          <t>2/1/2023</t>
        </is>
      </c>
      <c r="E36645" t="n">
        <v>67387.66239928328</v>
      </c>
      <c r="F36645" t="n">
        <v>110.3886359818252</v>
      </c>
      <c r="G36645" t="inlineStr">
        <is>
          <t>O</t>
        </is>
      </c>
      <c r="H36645" t="n">
        <v>28.97247057923597</v>
      </c>
      <c r="I36645" t="n">
        <v>50.1458316371474</v>
      </c>
    </row>
    <row r="36646">
      <c r="A36646" s="26" t="n">
        <v>23079</v>
      </c>
      <c r="B36646" t="n">
        <v>399</v>
      </c>
      <c r="C36646" t="n">
        <v>56</v>
      </c>
      <c r="D36646" t="inlineStr">
        <is>
          <t>3/1/2023</t>
        </is>
      </c>
      <c r="E36646" t="n">
        <v>73003.59946964326</v>
      </c>
      <c r="F36646" t="n">
        <v>100.3463143516701</v>
      </c>
      <c r="G36646" t="inlineStr">
        <is>
          <t>O</t>
        </is>
      </c>
      <c r="H36646" t="n">
        <v>25.70378818911991</v>
      </c>
      <c r="I36646" t="n">
        <v>46.52698879807861</v>
      </c>
    </row>
    <row r="36647">
      <c r="A36647" s="26" t="n">
        <v>23856</v>
      </c>
      <c r="B36647" t="n">
        <v>420</v>
      </c>
      <c r="C36647" t="n">
        <v>56</v>
      </c>
      <c r="D36647" t="inlineStr">
        <is>
          <t>4/1/2023</t>
        </is>
      </c>
      <c r="E36647" t="n">
        <v>68726.36916640226</v>
      </c>
      <c r="F36647" t="n">
        <v>89.90893431390396</v>
      </c>
      <c r="G36647" t="inlineStr">
        <is>
          <t>O</t>
        </is>
      </c>
      <c r="H36647" t="n">
        <v>17.40479379220082</v>
      </c>
      <c r="I36647" t="n">
        <v>31.95898168535615</v>
      </c>
    </row>
    <row r="36648">
      <c r="A36648" s="26" t="n">
        <v>24633</v>
      </c>
      <c r="B36648" t="n">
        <v>441</v>
      </c>
      <c r="C36648" t="n">
        <v>56</v>
      </c>
      <c r="D36648" t="inlineStr">
        <is>
          <t>5/1/2023</t>
        </is>
      </c>
      <c r="E36648" t="n">
        <v>67113.98059117152</v>
      </c>
      <c r="F36648" t="n">
        <v>95.84046267998649</v>
      </c>
      <c r="G36648" t="inlineStr">
        <is>
          <t>O</t>
        </is>
      </c>
      <c r="H36648" t="n">
        <v>15.95346487457992</v>
      </c>
      <c r="I36648" t="n">
        <v>31.37370343087224</v>
      </c>
    </row>
    <row r="36649">
      <c r="A36649" s="26" t="n">
        <v>25410</v>
      </c>
      <c r="B36649" t="n">
        <v>462</v>
      </c>
      <c r="C36649" t="n">
        <v>56</v>
      </c>
      <c r="D36649" t="inlineStr">
        <is>
          <t>6/1/2023</t>
        </is>
      </c>
      <c r="E36649" t="n">
        <v>65989.7918830984</v>
      </c>
      <c r="F36649" t="n">
        <v>105.8357266388656</v>
      </c>
      <c r="G36649" t="inlineStr">
        <is>
          <t>O</t>
        </is>
      </c>
      <c r="H36649" t="n">
        <v>15.47811792823127</v>
      </c>
      <c r="I36649" t="n">
        <v>33.34013866525601</v>
      </c>
    </row>
    <row r="36650">
      <c r="A36650" s="26" t="n">
        <v>26187</v>
      </c>
      <c r="B36650" t="n">
        <v>483</v>
      </c>
      <c r="C36650" t="n">
        <v>56</v>
      </c>
      <c r="D36650" t="inlineStr">
        <is>
          <t>7/1/2023</t>
        </is>
      </c>
      <c r="E36650" t="n">
        <v>67672.41022743286</v>
      </c>
      <c r="F36650" t="n">
        <v>185.048807088225</v>
      </c>
      <c r="G36650" t="inlineStr">
        <is>
          <t>O</t>
        </is>
      </c>
      <c r="H36650" t="n">
        <v>22.64867411959906</v>
      </c>
      <c r="I36650" t="n">
        <v>46.7563250109389</v>
      </c>
    </row>
    <row r="36651">
      <c r="A36651" s="26" t="n">
        <v>26964</v>
      </c>
      <c r="B36651" t="n">
        <v>504</v>
      </c>
      <c r="C36651" t="n">
        <v>56</v>
      </c>
      <c r="D36651" t="inlineStr">
        <is>
          <t>8/1/2023</t>
        </is>
      </c>
      <c r="E36651" t="n">
        <v>69806.56820565202</v>
      </c>
      <c r="F36651" t="n">
        <v>151.9152131906555</v>
      </c>
      <c r="G36651" t="inlineStr">
        <is>
          <t>O</t>
        </is>
      </c>
      <c r="H36651" t="n">
        <v>27.0792280590735</v>
      </c>
      <c r="I36651" t="n">
        <v>50.44332439850705</v>
      </c>
    </row>
    <row r="36652">
      <c r="A36652" s="26" t="n">
        <v>5</v>
      </c>
      <c r="B36652" t="n">
        <v>5</v>
      </c>
      <c r="C36652" t="n">
        <v>57</v>
      </c>
      <c r="D36652" t="inlineStr">
        <is>
          <t>9/1/2020</t>
        </is>
      </c>
      <c r="E36652" t="n">
        <v>5742.016369729914</v>
      </c>
      <c r="F36652" t="n">
        <v>45.02083038872374</v>
      </c>
      <c r="G36652" t="inlineStr">
        <is>
          <t>O</t>
        </is>
      </c>
      <c r="H36652" t="n">
        <v>41.63238050041465</v>
      </c>
      <c r="I36652" t="n">
        <v>44.67298201513398</v>
      </c>
    </row>
    <row r="36653">
      <c r="A36653" s="26" t="n">
        <v>762</v>
      </c>
      <c r="B36653" t="n">
        <v>6</v>
      </c>
      <c r="C36653" t="n">
        <v>57</v>
      </c>
      <c r="D36653" t="inlineStr">
        <is>
          <t>10/1/2020</t>
        </is>
      </c>
      <c r="E36653" t="n">
        <v>14554.20482518943</v>
      </c>
      <c r="F36653" t="n">
        <v>39.61098504410228</v>
      </c>
      <c r="G36653" t="inlineStr">
        <is>
          <t>O</t>
        </is>
      </c>
      <c r="H36653" t="n">
        <v>35.51007631319344</v>
      </c>
      <c r="I36653" t="n">
        <v>39.31480288878975</v>
      </c>
    </row>
    <row r="36654">
      <c r="A36654" s="26" t="n">
        <v>1524</v>
      </c>
      <c r="B36654" t="n">
        <v>12</v>
      </c>
      <c r="C36654" t="n">
        <v>57</v>
      </c>
      <c r="D36654" t="inlineStr">
        <is>
          <t>11/1/2020</t>
        </is>
      </c>
      <c r="E36654" t="n">
        <v>35482.31660818786</v>
      </c>
      <c r="F36654" t="n">
        <v>36.28051017738015</v>
      </c>
      <c r="G36654" t="inlineStr">
        <is>
          <t>O</t>
        </is>
      </c>
      <c r="H36654" t="n">
        <v>36.86200032839415</v>
      </c>
      <c r="I36654" t="n">
        <v>42.54178790150901</v>
      </c>
    </row>
    <row r="36655">
      <c r="A36655" s="26" t="n">
        <v>2280</v>
      </c>
      <c r="B36655" t="n">
        <v>12</v>
      </c>
      <c r="C36655" t="n">
        <v>57</v>
      </c>
      <c r="D36655" t="inlineStr">
        <is>
          <t>12/1/2020</t>
        </is>
      </c>
      <c r="E36655" t="n">
        <v>50187.9566629915</v>
      </c>
      <c r="F36655" t="n">
        <v>42.47122523443479</v>
      </c>
      <c r="G36655" t="inlineStr">
        <is>
          <t>O</t>
        </is>
      </c>
      <c r="H36655" t="n">
        <v>42.5063474912458</v>
      </c>
      <c r="I36655" t="n">
        <v>50.53538346549405</v>
      </c>
    </row>
    <row r="36656">
      <c r="A36656" s="26" t="n">
        <v>3037</v>
      </c>
      <c r="B36656" t="n">
        <v>13</v>
      </c>
      <c r="C36656" t="n">
        <v>57</v>
      </c>
      <c r="D36656" t="inlineStr">
        <is>
          <t>1/1/2021</t>
        </is>
      </c>
      <c r="E36656" t="n">
        <v>73983.76675940336</v>
      </c>
      <c r="F36656" t="n">
        <v>41.43549264987868</v>
      </c>
      <c r="G36656" t="inlineStr">
        <is>
          <t>O</t>
        </is>
      </c>
      <c r="H36656" t="n">
        <v>42.37295688977294</v>
      </c>
      <c r="I36656" t="n">
        <v>51.89279555619243</v>
      </c>
    </row>
    <row r="36657">
      <c r="A36657" s="26" t="n">
        <v>3793</v>
      </c>
      <c r="B36657" t="n">
        <v>13</v>
      </c>
      <c r="C36657" t="n">
        <v>57</v>
      </c>
      <c r="D36657" t="inlineStr">
        <is>
          <t>2/1/2021</t>
        </is>
      </c>
      <c r="E36657" t="n">
        <v>51189.76851921593</v>
      </c>
      <c r="F36657" t="n">
        <v>36.02350093793787</v>
      </c>
      <c r="G36657" t="inlineStr">
        <is>
          <t>O</t>
        </is>
      </c>
      <c r="H36657" t="n">
        <v>36.33308491011509</v>
      </c>
      <c r="I36657" t="n">
        <v>44.7396762425798</v>
      </c>
    </row>
    <row r="36658">
      <c r="A36658" s="26" t="n">
        <v>4551</v>
      </c>
      <c r="B36658" t="n">
        <v>15</v>
      </c>
      <c r="C36658" t="n">
        <v>57</v>
      </c>
      <c r="D36658" t="inlineStr">
        <is>
          <t>3/1/2021</t>
        </is>
      </c>
      <c r="E36658" t="n">
        <v>41447.16071313039</v>
      </c>
      <c r="F36658" t="n">
        <v>28.03688901593529</v>
      </c>
      <c r="G36658" t="inlineStr">
        <is>
          <t>O</t>
        </is>
      </c>
      <c r="H36658" t="n">
        <v>28.0708391983142</v>
      </c>
      <c r="I36658" t="n">
        <v>34.67508491951918</v>
      </c>
    </row>
    <row r="36659">
      <c r="A36659" s="26" t="n">
        <v>5308</v>
      </c>
      <c r="B36659" t="n">
        <v>16</v>
      </c>
      <c r="C36659" t="n">
        <v>57</v>
      </c>
      <c r="D36659" t="inlineStr">
        <is>
          <t>4/1/2021</t>
        </is>
      </c>
      <c r="E36659" t="n">
        <v>25360.47972940134</v>
      </c>
      <c r="F36659" t="n">
        <v>23.65419054167992</v>
      </c>
      <c r="G36659" t="inlineStr">
        <is>
          <t>O</t>
        </is>
      </c>
      <c r="H36659" t="n">
        <v>23.98462144170269</v>
      </c>
      <c r="I36659" t="n">
        <v>30.51012188787535</v>
      </c>
    </row>
    <row r="36660">
      <c r="A36660" s="26" t="n">
        <v>6102</v>
      </c>
      <c r="B36660" t="n">
        <v>54</v>
      </c>
      <c r="C36660" t="n">
        <v>57</v>
      </c>
      <c r="D36660" t="inlineStr">
        <is>
          <t>5/1/2021</t>
        </is>
      </c>
      <c r="E36660" t="n">
        <v>2672.080843806283</v>
      </c>
      <c r="F36660" t="n">
        <v>29.9199733661672</v>
      </c>
      <c r="G36660" t="inlineStr">
        <is>
          <t>O</t>
        </is>
      </c>
      <c r="H36660" t="n">
        <v>21.52309336418745</v>
      </c>
      <c r="I36660" t="n">
        <v>29.50156313887917</v>
      </c>
    </row>
    <row r="36661">
      <c r="A36661" s="26" t="n">
        <v>6876</v>
      </c>
      <c r="B36661" t="n">
        <v>72</v>
      </c>
      <c r="C36661" t="n">
        <v>57</v>
      </c>
      <c r="D36661" t="inlineStr">
        <is>
          <t>6/1/2021</t>
        </is>
      </c>
      <c r="E36661" t="n">
        <v>14101.12675222488</v>
      </c>
      <c r="F36661" t="n">
        <v>44.39756513162108</v>
      </c>
      <c r="G36661" t="inlineStr">
        <is>
          <t>O</t>
        </is>
      </c>
      <c r="H36661" t="n">
        <v>29.31722564775302</v>
      </c>
      <c r="I36661" t="n">
        <v>41.11578891209925</v>
      </c>
    </row>
    <row r="36662">
      <c r="A36662" s="26" t="n">
        <v>7632</v>
      </c>
      <c r="B36662" t="n">
        <v>72</v>
      </c>
      <c r="C36662" t="n">
        <v>57</v>
      </c>
      <c r="D36662" t="inlineStr">
        <is>
          <t>7/1/2021</t>
        </is>
      </c>
      <c r="E36662" t="n">
        <v>66916.40446031277</v>
      </c>
      <c r="F36662" t="n">
        <v>63.21633291333384</v>
      </c>
      <c r="G36662" t="inlineStr">
        <is>
          <t>O</t>
        </is>
      </c>
      <c r="H36662" t="n">
        <v>40.76555499662669</v>
      </c>
      <c r="I36662" t="n">
        <v>58.07767617505321</v>
      </c>
    </row>
    <row r="36663">
      <c r="A36663" s="26" t="n">
        <v>8388</v>
      </c>
      <c r="B36663" t="n">
        <v>72</v>
      </c>
      <c r="C36663" t="n">
        <v>57</v>
      </c>
      <c r="D36663" t="inlineStr">
        <is>
          <t>8/1/2021</t>
        </is>
      </c>
      <c r="E36663" t="n">
        <v>68755.56912090881</v>
      </c>
      <c r="F36663" t="n">
        <v>63.58199429687667</v>
      </c>
      <c r="G36663" t="inlineStr">
        <is>
          <t>O</t>
        </is>
      </c>
      <c r="H36663" t="n">
        <v>44.19247995395619</v>
      </c>
      <c r="I36663" t="n">
        <v>60.44774043649899</v>
      </c>
    </row>
    <row r="36664">
      <c r="A36664" s="26" t="n">
        <v>9126</v>
      </c>
      <c r="B36664" t="n">
        <v>54</v>
      </c>
      <c r="C36664" t="n">
        <v>57</v>
      </c>
      <c r="D36664" t="inlineStr">
        <is>
          <t>9/1/2021</t>
        </is>
      </c>
      <c r="E36664" t="n">
        <v>67092.56917453017</v>
      </c>
      <c r="F36664" t="n">
        <v>56.45640125222549</v>
      </c>
      <c r="G36664" t="inlineStr">
        <is>
          <t>O</t>
        </is>
      </c>
      <c r="H36664" t="n">
        <v>38.71720673785478</v>
      </c>
      <c r="I36664" t="n">
        <v>55.93806874099187</v>
      </c>
    </row>
    <row r="36665">
      <c r="A36665" s="26" t="n">
        <v>9895</v>
      </c>
      <c r="B36665" t="n">
        <v>67</v>
      </c>
      <c r="C36665" t="n">
        <v>57</v>
      </c>
      <c r="D36665" t="inlineStr">
        <is>
          <t>10/1/2021</t>
        </is>
      </c>
      <c r="E36665" t="n">
        <v>68977.74576670122</v>
      </c>
      <c r="F36665" t="n">
        <v>43.48569098202903</v>
      </c>
      <c r="G36665" t="inlineStr">
        <is>
          <t>O</t>
        </is>
      </c>
      <c r="H36665" t="n">
        <v>29.26203811824399</v>
      </c>
      <c r="I36665" t="n">
        <v>42.95379571104192</v>
      </c>
    </row>
    <row r="36666">
      <c r="A36666" s="26" t="n">
        <v>10651</v>
      </c>
      <c r="B36666" t="n">
        <v>67</v>
      </c>
      <c r="C36666" t="n">
        <v>57</v>
      </c>
      <c r="D36666" t="inlineStr">
        <is>
          <t>11/1/2021</t>
        </is>
      </c>
      <c r="E36666" t="n">
        <v>70389.89048064248</v>
      </c>
      <c r="F36666" t="n">
        <v>44.43737079843459</v>
      </c>
      <c r="G36666" t="inlineStr">
        <is>
          <t>O</t>
        </is>
      </c>
      <c r="H36666" t="n">
        <v>28.1282382087091</v>
      </c>
      <c r="I36666" t="n">
        <v>43.87156885470649</v>
      </c>
    </row>
    <row r="36667">
      <c r="A36667" s="26" t="n">
        <v>11425</v>
      </c>
      <c r="B36667" t="n">
        <v>85</v>
      </c>
      <c r="C36667" t="n">
        <v>57</v>
      </c>
      <c r="D36667" t="inlineStr">
        <is>
          <t>12/1/2021</t>
        </is>
      </c>
      <c r="E36667" t="n">
        <v>77929.18721087567</v>
      </c>
      <c r="F36667" t="n">
        <v>54.31186045638651</v>
      </c>
      <c r="G36667" t="inlineStr">
        <is>
          <t>O</t>
        </is>
      </c>
      <c r="H36667" t="n">
        <v>36.26608174898897</v>
      </c>
      <c r="I36667" t="n">
        <v>53.86278750144793</v>
      </c>
    </row>
    <row r="36668">
      <c r="A36668" s="26" t="n">
        <v>12201</v>
      </c>
      <c r="B36668" t="n">
        <v>105</v>
      </c>
      <c r="C36668" t="n">
        <v>57</v>
      </c>
      <c r="D36668" t="inlineStr">
        <is>
          <t>1/1/2022</t>
        </is>
      </c>
      <c r="E36668" t="n">
        <v>77953.23945435099</v>
      </c>
      <c r="F36668" t="n">
        <v>64.51701289264666</v>
      </c>
      <c r="G36668" t="inlineStr">
        <is>
          <t>O</t>
        </is>
      </c>
      <c r="H36668" t="n">
        <v>33.15986768236511</v>
      </c>
      <c r="I36668" t="n">
        <v>50.33217083513004</v>
      </c>
    </row>
    <row r="36669">
      <c r="A36669" s="26" t="n">
        <v>12978</v>
      </c>
      <c r="B36669" t="n">
        <v>126</v>
      </c>
      <c r="C36669" t="n">
        <v>57</v>
      </c>
      <c r="D36669" t="inlineStr">
        <is>
          <t>2/1/2022</t>
        </is>
      </c>
      <c r="E36669" t="n">
        <v>67387.66239928328</v>
      </c>
      <c r="F36669" t="n">
        <v>54.56055948464608</v>
      </c>
      <c r="G36669" t="inlineStr">
        <is>
          <t>O</t>
        </is>
      </c>
      <c r="H36669" t="n">
        <v>31.32663469773996</v>
      </c>
      <c r="I36669" t="n">
        <v>47.92980105195832</v>
      </c>
    </row>
    <row r="36670">
      <c r="A36670" s="26" t="n">
        <v>13806</v>
      </c>
      <c r="B36670" t="n">
        <v>198</v>
      </c>
      <c r="C36670" t="n">
        <v>57</v>
      </c>
      <c r="D36670" t="inlineStr">
        <is>
          <t>3/1/2022</t>
        </is>
      </c>
      <c r="E36670" t="n">
        <v>73003.59946964326</v>
      </c>
      <c r="F36670" t="n">
        <v>26.22079727221012</v>
      </c>
      <c r="G36670" t="inlineStr">
        <is>
          <t>O</t>
        </is>
      </c>
      <c r="H36670" t="n">
        <v>26.57718129549574</v>
      </c>
      <c r="I36670" t="n">
        <v>40.020375368789</v>
      </c>
    </row>
    <row r="36671">
      <c r="A36671" s="26" t="n">
        <v>14556</v>
      </c>
      <c r="B36671" t="n">
        <v>192</v>
      </c>
      <c r="C36671" t="n">
        <v>57</v>
      </c>
      <c r="D36671" t="inlineStr">
        <is>
          <t>4/1/2022</t>
        </is>
      </c>
      <c r="E36671" t="n">
        <v>68726.36916640226</v>
      </c>
      <c r="F36671" t="n">
        <v>19.0997505158813</v>
      </c>
      <c r="G36671" t="inlineStr">
        <is>
          <t>O</t>
        </is>
      </c>
      <c r="H36671" t="n">
        <v>19.16588617473969</v>
      </c>
      <c r="I36671" t="n">
        <v>29.41408929880021</v>
      </c>
    </row>
    <row r="36672">
      <c r="A36672" s="26" t="n">
        <v>15312</v>
      </c>
      <c r="B36672" t="n">
        <v>192</v>
      </c>
      <c r="C36672" t="n">
        <v>57</v>
      </c>
      <c r="D36672" t="inlineStr">
        <is>
          <t>5/1/2022</t>
        </is>
      </c>
      <c r="E36672" t="n">
        <v>67113.98059117152</v>
      </c>
      <c r="F36672" t="n">
        <v>17.08652589821925</v>
      </c>
      <c r="G36672" t="inlineStr">
        <is>
          <t>O</t>
        </is>
      </c>
      <c r="H36672" t="n">
        <v>17.74543013920703</v>
      </c>
      <c r="I36672" t="n">
        <v>29.09673836279826</v>
      </c>
    </row>
    <row r="36673">
      <c r="A36673" s="26" t="n">
        <v>16086</v>
      </c>
      <c r="B36673" t="n">
        <v>210</v>
      </c>
      <c r="C36673" t="n">
        <v>57</v>
      </c>
      <c r="D36673" t="inlineStr">
        <is>
          <t>6/1/2022</t>
        </is>
      </c>
      <c r="E36673" t="n">
        <v>65989.7918830984</v>
      </c>
      <c r="F36673" t="n">
        <v>17.24062506759733</v>
      </c>
      <c r="G36673" t="inlineStr">
        <is>
          <t>O</t>
        </is>
      </c>
      <c r="H36673" t="n">
        <v>17.6783723650103</v>
      </c>
      <c r="I36673" t="n">
        <v>30.543433772109</v>
      </c>
    </row>
    <row r="36674">
      <c r="A36674" s="26" t="n">
        <v>16864</v>
      </c>
      <c r="B36674" t="n">
        <v>232</v>
      </c>
      <c r="C36674" t="n">
        <v>57</v>
      </c>
      <c r="D36674" t="inlineStr">
        <is>
          <t>7/1/2022</t>
        </is>
      </c>
      <c r="E36674" t="n">
        <v>67672.41022743286</v>
      </c>
      <c r="F36674" t="n">
        <v>30.94577428453397</v>
      </c>
      <c r="G36674" t="inlineStr">
        <is>
          <t>O</t>
        </is>
      </c>
      <c r="H36674" t="n">
        <v>32.44476583128836</v>
      </c>
      <c r="I36674" t="n">
        <v>55.29765352310695</v>
      </c>
    </row>
    <row r="36675">
      <c r="A36675" s="26" t="n">
        <v>17640</v>
      </c>
      <c r="B36675" t="n">
        <v>252</v>
      </c>
      <c r="C36675" t="n">
        <v>57</v>
      </c>
      <c r="D36675" t="inlineStr">
        <is>
          <t>8/1/2022</t>
        </is>
      </c>
      <c r="E36675" t="n">
        <v>69806.56820565202</v>
      </c>
      <c r="F36675" t="n">
        <v>27.80492552077411</v>
      </c>
      <c r="G36675" t="inlineStr">
        <is>
          <t>O</t>
        </is>
      </c>
      <c r="H36675" t="n">
        <v>36.66714144257687</v>
      </c>
      <c r="I36675" t="n">
        <v>58.09335006896619</v>
      </c>
    </row>
    <row r="36676">
      <c r="A36676" s="26" t="n">
        <v>18419</v>
      </c>
      <c r="B36676" t="n">
        <v>275</v>
      </c>
      <c r="C36676" t="n">
        <v>57</v>
      </c>
      <c r="D36676" t="inlineStr">
        <is>
          <t>9/1/2022</t>
        </is>
      </c>
      <c r="E36676" t="n">
        <v>67412.1990935924</v>
      </c>
      <c r="F36676" t="n">
        <v>33.64965532669513</v>
      </c>
      <c r="G36676" t="inlineStr">
        <is>
          <t>O</t>
        </is>
      </c>
      <c r="H36676" t="n">
        <v>33.67338923642193</v>
      </c>
      <c r="I36676" t="n">
        <v>56.9935312165729</v>
      </c>
    </row>
    <row r="36677">
      <c r="A36677" s="26" t="n">
        <v>19194</v>
      </c>
      <c r="B36677" t="n">
        <v>294</v>
      </c>
      <c r="C36677" t="n">
        <v>57</v>
      </c>
      <c r="D36677" t="inlineStr">
        <is>
          <t>10/1/2022</t>
        </is>
      </c>
      <c r="E36677" t="n">
        <v>69067.17992164352</v>
      </c>
      <c r="F36677" t="n">
        <v>23.94191975533784</v>
      </c>
      <c r="G36677" t="inlineStr">
        <is>
          <t>O</t>
        </is>
      </c>
      <c r="H36677" t="n">
        <v>25.97750228998197</v>
      </c>
      <c r="I36677" t="n">
        <v>43.96017143871113</v>
      </c>
    </row>
    <row r="36678">
      <c r="A36678" s="26" t="n">
        <v>19971</v>
      </c>
      <c r="B36678" t="n">
        <v>315</v>
      </c>
      <c r="C36678" t="n">
        <v>57</v>
      </c>
      <c r="D36678" t="inlineStr">
        <is>
          <t>11/1/2022</t>
        </is>
      </c>
      <c r="E36678" t="n">
        <v>70379.62491833139</v>
      </c>
      <c r="F36678" t="n">
        <v>17.90037979132394</v>
      </c>
      <c r="G36678" t="inlineStr">
        <is>
          <t>O</t>
        </is>
      </c>
      <c r="H36678" t="n">
        <v>24.51228874690624</v>
      </c>
      <c r="I36678" t="n">
        <v>44.87825410171352</v>
      </c>
    </row>
    <row r="36679">
      <c r="A36679" s="26" t="n">
        <v>20748</v>
      </c>
      <c r="B36679" t="n">
        <v>336</v>
      </c>
      <c r="C36679" t="n">
        <v>57</v>
      </c>
      <c r="D36679" t="inlineStr">
        <is>
          <t>12/1/2022</t>
        </is>
      </c>
      <c r="E36679" t="n">
        <v>77680.55005804409</v>
      </c>
      <c r="F36679" t="n">
        <v>24.23117709658238</v>
      </c>
      <c r="G36679" t="inlineStr">
        <is>
          <t>O</t>
        </is>
      </c>
      <c r="H36679" t="n">
        <v>27.01083264931328</v>
      </c>
      <c r="I36679" t="n">
        <v>47.27518918453042</v>
      </c>
    </row>
    <row r="36680">
      <c r="A36680" s="26" t="n">
        <v>21536</v>
      </c>
      <c r="B36680" t="n">
        <v>368</v>
      </c>
      <c r="C36680" t="n">
        <v>57</v>
      </c>
      <c r="D36680" t="inlineStr">
        <is>
          <t>1/1/2023</t>
        </is>
      </c>
      <c r="E36680" t="n">
        <v>77953.23945435099</v>
      </c>
      <c r="F36680" t="n">
        <v>29.72127678964693</v>
      </c>
      <c r="G36680" t="inlineStr">
        <is>
          <t>O</t>
        </is>
      </c>
      <c r="H36680" t="n">
        <v>29.96040089267763</v>
      </c>
      <c r="I36680" t="n">
        <v>54.23055575114085</v>
      </c>
    </row>
    <row r="36681">
      <c r="A36681" s="26" t="n">
        <v>22370</v>
      </c>
      <c r="B36681" t="n">
        <v>446</v>
      </c>
      <c r="C36681" t="n">
        <v>57</v>
      </c>
      <c r="D36681" t="inlineStr">
        <is>
          <t>2/1/2023</t>
        </is>
      </c>
      <c r="E36681" t="n">
        <v>67387.66239928328</v>
      </c>
      <c r="F36681" t="n">
        <v>50.64821720949284</v>
      </c>
      <c r="G36681" t="inlineStr">
        <is>
          <t>O</t>
        </is>
      </c>
      <c r="H36681" t="n">
        <v>28.97247057923597</v>
      </c>
      <c r="I36681" t="n">
        <v>50.1458316371474</v>
      </c>
    </row>
    <row r="36682">
      <c r="A36682" s="26" t="n">
        <v>23113</v>
      </c>
      <c r="B36682" t="n">
        <v>433</v>
      </c>
      <c r="C36682" t="n">
        <v>57</v>
      </c>
      <c r="D36682" t="inlineStr">
        <is>
          <t>3/1/2023</t>
        </is>
      </c>
      <c r="E36682" t="n">
        <v>73003.59946964326</v>
      </c>
      <c r="F36682" t="n">
        <v>48.21739438687475</v>
      </c>
      <c r="G36682" t="inlineStr">
        <is>
          <t>O</t>
        </is>
      </c>
      <c r="H36682" t="n">
        <v>25.70378818911991</v>
      </c>
      <c r="I36682" t="n">
        <v>46.52698879807861</v>
      </c>
    </row>
    <row r="36683">
      <c r="A36683" s="26" t="n">
        <v>23882</v>
      </c>
      <c r="B36683" t="n">
        <v>446</v>
      </c>
      <c r="C36683" t="n">
        <v>57</v>
      </c>
      <c r="D36683" t="inlineStr">
        <is>
          <t>4/1/2023</t>
        </is>
      </c>
      <c r="E36683" t="n">
        <v>68726.36916640226</v>
      </c>
      <c r="F36683" t="n">
        <v>32.42377375052266</v>
      </c>
      <c r="G36683" t="inlineStr">
        <is>
          <t>O</t>
        </is>
      </c>
      <c r="H36683" t="n">
        <v>17.40479379220082</v>
      </c>
      <c r="I36683" t="n">
        <v>31.95898168535615</v>
      </c>
    </row>
    <row r="36684">
      <c r="A36684" s="26" t="n">
        <v>24641</v>
      </c>
      <c r="B36684" t="n">
        <v>449</v>
      </c>
      <c r="C36684" t="n">
        <v>57</v>
      </c>
      <c r="D36684" t="inlineStr">
        <is>
          <t>5/1/2023</t>
        </is>
      </c>
      <c r="E36684" t="n">
        <v>67113.98059117152</v>
      </c>
      <c r="F36684" t="n">
        <v>32.35445791160127</v>
      </c>
      <c r="G36684" t="inlineStr">
        <is>
          <t>O</t>
        </is>
      </c>
      <c r="H36684" t="n">
        <v>15.95346487457992</v>
      </c>
      <c r="I36684" t="n">
        <v>31.37370343087224</v>
      </c>
    </row>
    <row r="36685">
      <c r="A36685" s="26" t="n">
        <v>25410</v>
      </c>
      <c r="B36685" t="n">
        <v>462</v>
      </c>
      <c r="C36685" t="n">
        <v>57</v>
      </c>
      <c r="D36685" t="inlineStr">
        <is>
          <t>6/1/2023</t>
        </is>
      </c>
      <c r="E36685" t="n">
        <v>65989.7918830984</v>
      </c>
      <c r="F36685" t="n">
        <v>55.83343950059768</v>
      </c>
      <c r="G36685" t="inlineStr">
        <is>
          <t>O</t>
        </is>
      </c>
      <c r="H36685" t="n">
        <v>15.47811792823127</v>
      </c>
      <c r="I36685" t="n">
        <v>33.34013866525601</v>
      </c>
    </row>
    <row r="36686">
      <c r="A36686" s="26" t="n">
        <v>26187</v>
      </c>
      <c r="B36686" t="n">
        <v>483</v>
      </c>
      <c r="C36686" t="n">
        <v>57</v>
      </c>
      <c r="D36686" t="inlineStr">
        <is>
          <t>7/1/2023</t>
        </is>
      </c>
      <c r="E36686" t="n">
        <v>67672.41022743286</v>
      </c>
      <c r="F36686" t="n">
        <v>70.86824872105718</v>
      </c>
      <c r="G36686" t="inlineStr">
        <is>
          <t>O</t>
        </is>
      </c>
      <c r="H36686" t="n">
        <v>22.64867411959906</v>
      </c>
      <c r="I36686" t="n">
        <v>46.7563250109389</v>
      </c>
    </row>
    <row r="36687">
      <c r="A36687" s="26" t="n">
        <v>26964</v>
      </c>
      <c r="B36687" t="n">
        <v>504</v>
      </c>
      <c r="C36687" t="n">
        <v>57</v>
      </c>
      <c r="D36687" t="inlineStr">
        <is>
          <t>8/1/2023</t>
        </is>
      </c>
      <c r="E36687" t="n">
        <v>69806.56820565202</v>
      </c>
      <c r="F36687" t="n">
        <v>69.888665210941</v>
      </c>
      <c r="G36687" t="inlineStr">
        <is>
          <t>O</t>
        </is>
      </c>
      <c r="H36687" t="n">
        <v>27.0792280590735</v>
      </c>
      <c r="I36687" t="n">
        <v>50.44332439850705</v>
      </c>
    </row>
    <row r="36688">
      <c r="A36688" s="26" t="n">
        <v>1</v>
      </c>
      <c r="B36688" t="n">
        <v>1</v>
      </c>
      <c r="C36688" t="n">
        <v>58</v>
      </c>
      <c r="D36688" t="inlineStr">
        <is>
          <t>9/1/2020</t>
        </is>
      </c>
      <c r="E36688" t="n">
        <v>5742.016369729914</v>
      </c>
      <c r="F36688" t="n">
        <v>41.32092062998812</v>
      </c>
      <c r="G36688" t="inlineStr">
        <is>
          <t>O</t>
        </is>
      </c>
      <c r="H36688" t="n">
        <v>41.63238050041465</v>
      </c>
      <c r="I36688" t="n">
        <v>44.67298201513398</v>
      </c>
    </row>
    <row r="36689">
      <c r="A36689" s="26" t="n">
        <v>758</v>
      </c>
      <c r="B36689" t="n">
        <v>2</v>
      </c>
      <c r="C36689" t="n">
        <v>58</v>
      </c>
      <c r="D36689" t="inlineStr">
        <is>
          <t>10/1/2020</t>
        </is>
      </c>
      <c r="E36689" t="n">
        <v>14554.20482518943</v>
      </c>
      <c r="F36689" t="n">
        <v>35.26718224125322</v>
      </c>
      <c r="G36689" t="inlineStr">
        <is>
          <t>O</t>
        </is>
      </c>
      <c r="H36689" t="n">
        <v>35.51007631319344</v>
      </c>
      <c r="I36689" t="n">
        <v>39.31480288878975</v>
      </c>
    </row>
    <row r="36690">
      <c r="A36690" s="26" t="n">
        <v>1522</v>
      </c>
      <c r="B36690" t="n">
        <v>10</v>
      </c>
      <c r="C36690" t="n">
        <v>58</v>
      </c>
      <c r="D36690" t="inlineStr">
        <is>
          <t>11/1/2020</t>
        </is>
      </c>
      <c r="E36690" t="n">
        <v>35482.31660818786</v>
      </c>
      <c r="F36690" t="n">
        <v>43.22258820250206</v>
      </c>
      <c r="G36690" t="inlineStr">
        <is>
          <t>O</t>
        </is>
      </c>
      <c r="H36690" t="n">
        <v>36.86200032839415</v>
      </c>
      <c r="I36690" t="n">
        <v>42.54178790150901</v>
      </c>
    </row>
    <row r="36691">
      <c r="A36691" s="26" t="n">
        <v>2278</v>
      </c>
      <c r="B36691" t="n">
        <v>10</v>
      </c>
      <c r="C36691" t="n">
        <v>58</v>
      </c>
      <c r="D36691" t="inlineStr">
        <is>
          <t>12/1/2020</t>
        </is>
      </c>
      <c r="E36691" t="n">
        <v>50187.9566629915</v>
      </c>
      <c r="F36691" t="n">
        <v>50.59786286875882</v>
      </c>
      <c r="G36691" t="inlineStr">
        <is>
          <t>O</t>
        </is>
      </c>
      <c r="H36691" t="n">
        <v>42.5063474912458</v>
      </c>
      <c r="I36691" t="n">
        <v>50.53538346549405</v>
      </c>
    </row>
    <row r="36692">
      <c r="A36692" s="26" t="n">
        <v>3037</v>
      </c>
      <c r="B36692" t="n">
        <v>13</v>
      </c>
      <c r="C36692" t="n">
        <v>58</v>
      </c>
      <c r="D36692" t="inlineStr">
        <is>
          <t>1/1/2021</t>
        </is>
      </c>
      <c r="E36692" t="n">
        <v>73983.76675940336</v>
      </c>
      <c r="F36692" t="n">
        <v>52.60443135394784</v>
      </c>
      <c r="G36692" t="inlineStr">
        <is>
          <t>O</t>
        </is>
      </c>
      <c r="H36692" t="n">
        <v>42.37295688977294</v>
      </c>
      <c r="I36692" t="n">
        <v>51.89279555619243</v>
      </c>
    </row>
    <row r="36693">
      <c r="A36693" s="26" t="n">
        <v>3793</v>
      </c>
      <c r="B36693" t="n">
        <v>13</v>
      </c>
      <c r="C36693" t="n">
        <v>58</v>
      </c>
      <c r="D36693" t="inlineStr">
        <is>
          <t>2/1/2021</t>
        </is>
      </c>
      <c r="E36693" t="n">
        <v>51189.76851921593</v>
      </c>
      <c r="F36693" t="n">
        <v>44.86872771873968</v>
      </c>
      <c r="G36693" t="inlineStr">
        <is>
          <t>O</t>
        </is>
      </c>
      <c r="H36693" t="n">
        <v>36.33308491011509</v>
      </c>
      <c r="I36693" t="n">
        <v>44.7396762425798</v>
      </c>
    </row>
    <row r="36694">
      <c r="A36694" s="26" t="n">
        <v>4551</v>
      </c>
      <c r="B36694" t="n">
        <v>15</v>
      </c>
      <c r="C36694" t="n">
        <v>58</v>
      </c>
      <c r="D36694" t="inlineStr">
        <is>
          <t>3/1/2021</t>
        </is>
      </c>
      <c r="E36694" t="n">
        <v>41447.16071313039</v>
      </c>
      <c r="F36694" t="n">
        <v>35.27990258100544</v>
      </c>
      <c r="G36694" t="inlineStr">
        <is>
          <t>O</t>
        </is>
      </c>
      <c r="H36694" t="n">
        <v>28.0708391983142</v>
      </c>
      <c r="I36694" t="n">
        <v>34.67508491951918</v>
      </c>
    </row>
    <row r="36695">
      <c r="A36695" s="26" t="n">
        <v>5307</v>
      </c>
      <c r="B36695" t="n">
        <v>15</v>
      </c>
      <c r="C36695" t="n">
        <v>58</v>
      </c>
      <c r="D36695" t="inlineStr">
        <is>
          <t>4/1/2021</t>
        </is>
      </c>
      <c r="E36695" t="n">
        <v>25360.47972940134</v>
      </c>
      <c r="F36695" t="n">
        <v>31.03278871390864</v>
      </c>
      <c r="G36695" t="inlineStr">
        <is>
          <t>O</t>
        </is>
      </c>
      <c r="H36695" t="n">
        <v>23.98462144170269</v>
      </c>
      <c r="I36695" t="n">
        <v>30.51012188787535</v>
      </c>
    </row>
    <row r="36696">
      <c r="A36696" s="26" t="n">
        <v>6063</v>
      </c>
      <c r="B36696" t="n">
        <v>15</v>
      </c>
      <c r="C36696" t="n">
        <v>58</v>
      </c>
      <c r="D36696" t="inlineStr">
        <is>
          <t>5/1/2021</t>
        </is>
      </c>
      <c r="E36696" t="n">
        <v>2672.080843806283</v>
      </c>
      <c r="F36696" t="n">
        <v>30.0689351180816</v>
      </c>
      <c r="G36696" t="inlineStr">
        <is>
          <t>O</t>
        </is>
      </c>
      <c r="H36696" t="n">
        <v>21.52309336418745</v>
      </c>
      <c r="I36696" t="n">
        <v>29.50156313887917</v>
      </c>
    </row>
    <row r="36697">
      <c r="A36697" s="26" t="n">
        <v>6819</v>
      </c>
      <c r="B36697" t="n">
        <v>15</v>
      </c>
      <c r="C36697" t="n">
        <v>58</v>
      </c>
      <c r="D36697" t="inlineStr">
        <is>
          <t>6/1/2021</t>
        </is>
      </c>
      <c r="E36697" t="n">
        <v>14101.12675222488</v>
      </c>
      <c r="F36697" t="n">
        <v>41.75185988791763</v>
      </c>
      <c r="G36697" t="inlineStr">
        <is>
          <t>O</t>
        </is>
      </c>
      <c r="H36697" t="n">
        <v>29.31722564775302</v>
      </c>
      <c r="I36697" t="n">
        <v>41.11578891209925</v>
      </c>
    </row>
    <row r="36698">
      <c r="A36698" s="26" t="n">
        <v>7615</v>
      </c>
      <c r="B36698" t="n">
        <v>55</v>
      </c>
      <c r="C36698" t="n">
        <v>58</v>
      </c>
      <c r="D36698" t="inlineStr">
        <is>
          <t>7/1/2021</t>
        </is>
      </c>
      <c r="E36698" t="n">
        <v>66916.40446031277</v>
      </c>
      <c r="F36698" t="n">
        <v>36.77252277971182</v>
      </c>
      <c r="G36698" t="inlineStr">
        <is>
          <t>O</t>
        </is>
      </c>
      <c r="H36698" t="n">
        <v>40.76555499662669</v>
      </c>
      <c r="I36698" t="n">
        <v>58.07767617505321</v>
      </c>
    </row>
    <row r="36699">
      <c r="A36699" s="26" t="n">
        <v>8371</v>
      </c>
      <c r="B36699" t="n">
        <v>55</v>
      </c>
      <c r="C36699" t="n">
        <v>58</v>
      </c>
      <c r="D36699" t="inlineStr">
        <is>
          <t>8/1/2021</t>
        </is>
      </c>
      <c r="E36699" t="n">
        <v>68755.56912090881</v>
      </c>
      <c r="F36699" t="n">
        <v>41.26067972632686</v>
      </c>
      <c r="G36699" t="inlineStr">
        <is>
          <t>O</t>
        </is>
      </c>
      <c r="H36699" t="n">
        <v>44.19247995395619</v>
      </c>
      <c r="I36699" t="n">
        <v>60.44774043649899</v>
      </c>
    </row>
    <row r="36700">
      <c r="A36700" s="26" t="n">
        <v>9127</v>
      </c>
      <c r="B36700" t="n">
        <v>55</v>
      </c>
      <c r="C36700" t="n">
        <v>58</v>
      </c>
      <c r="D36700" t="inlineStr">
        <is>
          <t>9/1/2021</t>
        </is>
      </c>
      <c r="E36700" t="n">
        <v>67092.56917453017</v>
      </c>
      <c r="F36700" t="n">
        <v>35.57155368797096</v>
      </c>
      <c r="G36700" t="inlineStr">
        <is>
          <t>O</t>
        </is>
      </c>
      <c r="H36700" t="n">
        <v>38.71720673785478</v>
      </c>
      <c r="I36700" t="n">
        <v>55.93806874099187</v>
      </c>
    </row>
    <row r="36701">
      <c r="A36701" s="26" t="n">
        <v>9883</v>
      </c>
      <c r="B36701" t="n">
        <v>55</v>
      </c>
      <c r="C36701" t="n">
        <v>58</v>
      </c>
      <c r="D36701" t="inlineStr">
        <is>
          <t>10/1/2021</t>
        </is>
      </c>
      <c r="E36701" t="n">
        <v>68977.74576670122</v>
      </c>
      <c r="F36701" t="n">
        <v>26.91607957149098</v>
      </c>
      <c r="G36701" t="inlineStr">
        <is>
          <t>O</t>
        </is>
      </c>
      <c r="H36701" t="n">
        <v>29.26203811824399</v>
      </c>
      <c r="I36701" t="n">
        <v>42.95379571104192</v>
      </c>
    </row>
    <row r="36702">
      <c r="A36702" s="26" t="n">
        <v>10660</v>
      </c>
      <c r="B36702" t="n">
        <v>76</v>
      </c>
      <c r="C36702" t="n">
        <v>58</v>
      </c>
      <c r="D36702" t="inlineStr">
        <is>
          <t>11/1/2021</t>
        </is>
      </c>
      <c r="E36702" t="n">
        <v>70389.89048064248</v>
      </c>
      <c r="F36702" t="n">
        <v>44.38569900813594</v>
      </c>
      <c r="G36702" t="inlineStr">
        <is>
          <t>O</t>
        </is>
      </c>
      <c r="H36702" t="n">
        <v>28.1282382087091</v>
      </c>
      <c r="I36702" t="n">
        <v>43.87156885470649</v>
      </c>
    </row>
    <row r="36703">
      <c r="A36703" s="26" t="n">
        <v>11434</v>
      </c>
      <c r="B36703" t="n">
        <v>94</v>
      </c>
      <c r="C36703" t="n">
        <v>58</v>
      </c>
      <c r="D36703" t="inlineStr">
        <is>
          <t>12/1/2021</t>
        </is>
      </c>
      <c r="E36703" t="n">
        <v>77929.18721087567</v>
      </c>
      <c r="F36703" t="n">
        <v>56.0783954473</v>
      </c>
      <c r="G36703" t="inlineStr">
        <is>
          <t>O</t>
        </is>
      </c>
      <c r="H36703" t="n">
        <v>36.26608174898897</v>
      </c>
      <c r="I36703" t="n">
        <v>53.86278750144793</v>
      </c>
    </row>
    <row r="36704">
      <c r="A36704" s="26" t="n">
        <v>12201</v>
      </c>
      <c r="B36704" t="n">
        <v>105</v>
      </c>
      <c r="C36704" t="n">
        <v>58</v>
      </c>
      <c r="D36704" t="inlineStr">
        <is>
          <t>1/1/2022</t>
        </is>
      </c>
      <c r="E36704" t="n">
        <v>77953.23945435099</v>
      </c>
      <c r="F36704" t="n">
        <v>63.8282211173636</v>
      </c>
      <c r="G36704" t="inlineStr">
        <is>
          <t>O</t>
        </is>
      </c>
      <c r="H36704" t="n">
        <v>33.15986768236511</v>
      </c>
      <c r="I36704" t="n">
        <v>50.33217083513004</v>
      </c>
    </row>
    <row r="36705">
      <c r="A36705" s="26" t="n">
        <v>12978</v>
      </c>
      <c r="B36705" t="n">
        <v>126</v>
      </c>
      <c r="C36705" t="n">
        <v>58</v>
      </c>
      <c r="D36705" t="inlineStr">
        <is>
          <t>2/1/2022</t>
        </is>
      </c>
      <c r="E36705" t="n">
        <v>67387.66239928328</v>
      </c>
      <c r="F36705" t="n">
        <v>55.51923644794829</v>
      </c>
      <c r="G36705" t="inlineStr">
        <is>
          <t>O</t>
        </is>
      </c>
      <c r="H36705" t="n">
        <v>31.32663469773996</v>
      </c>
      <c r="I36705" t="n">
        <v>47.92980105195832</v>
      </c>
    </row>
    <row r="36706">
      <c r="A36706" s="26" t="n">
        <v>13755</v>
      </c>
      <c r="B36706" t="n">
        <v>147</v>
      </c>
      <c r="C36706" t="n">
        <v>58</v>
      </c>
      <c r="D36706" t="inlineStr">
        <is>
          <t>3/1/2022</t>
        </is>
      </c>
      <c r="E36706" t="n">
        <v>73003.59946964326</v>
      </c>
      <c r="F36706" t="n">
        <v>47.72748908864486</v>
      </c>
      <c r="G36706" t="inlineStr">
        <is>
          <t>O</t>
        </is>
      </c>
      <c r="H36706" t="n">
        <v>26.57718129549574</v>
      </c>
      <c r="I36706" t="n">
        <v>40.020375368789</v>
      </c>
    </row>
    <row r="36707">
      <c r="A36707" s="26" t="n">
        <v>14572</v>
      </c>
      <c r="B36707" t="n">
        <v>208</v>
      </c>
      <c r="C36707" t="n">
        <v>58</v>
      </c>
      <c r="D36707" t="inlineStr">
        <is>
          <t>4/1/2022</t>
        </is>
      </c>
      <c r="E36707" t="n">
        <v>68726.36916640226</v>
      </c>
      <c r="F36707" t="n">
        <v>29.93039896120541</v>
      </c>
      <c r="G36707" t="inlineStr">
        <is>
          <t>O</t>
        </is>
      </c>
      <c r="H36707" t="n">
        <v>19.16588617473969</v>
      </c>
      <c r="I36707" t="n">
        <v>29.41408929880021</v>
      </c>
    </row>
    <row r="36708">
      <c r="A36708" s="26" t="n">
        <v>15329</v>
      </c>
      <c r="B36708" t="n">
        <v>209</v>
      </c>
      <c r="C36708" t="n">
        <v>58</v>
      </c>
      <c r="D36708" t="inlineStr">
        <is>
          <t>5/1/2022</t>
        </is>
      </c>
      <c r="E36708" t="n">
        <v>67113.98059117152</v>
      </c>
      <c r="F36708" t="n">
        <v>30.11645713512954</v>
      </c>
      <c r="G36708" t="inlineStr">
        <is>
          <t>O</t>
        </is>
      </c>
      <c r="H36708" t="n">
        <v>17.74543013920703</v>
      </c>
      <c r="I36708" t="n">
        <v>29.09673836279826</v>
      </c>
    </row>
    <row r="36709">
      <c r="A36709" s="26" t="n">
        <v>16086</v>
      </c>
      <c r="B36709" t="n">
        <v>210</v>
      </c>
      <c r="C36709" t="n">
        <v>58</v>
      </c>
      <c r="D36709" t="inlineStr">
        <is>
          <t>6/1/2022</t>
        </is>
      </c>
      <c r="E36709" t="n">
        <v>65989.7918830984</v>
      </c>
      <c r="F36709" t="n">
        <v>32.77618251450364</v>
      </c>
      <c r="G36709" t="inlineStr">
        <is>
          <t>O</t>
        </is>
      </c>
      <c r="H36709" t="n">
        <v>17.6783723650103</v>
      </c>
      <c r="I36709" t="n">
        <v>30.543433772109</v>
      </c>
    </row>
    <row r="36710">
      <c r="A36710" s="26" t="n">
        <v>16863</v>
      </c>
      <c r="B36710" t="n">
        <v>231</v>
      </c>
      <c r="C36710" t="n">
        <v>58</v>
      </c>
      <c r="D36710" t="inlineStr">
        <is>
          <t>7/1/2022</t>
        </is>
      </c>
      <c r="E36710" t="n">
        <v>67672.41022743286</v>
      </c>
      <c r="F36710" t="n">
        <v>60.74340775613311</v>
      </c>
      <c r="G36710" t="inlineStr">
        <is>
          <t>O</t>
        </is>
      </c>
      <c r="H36710" t="n">
        <v>32.44476583128836</v>
      </c>
      <c r="I36710" t="n">
        <v>55.29765352310695</v>
      </c>
    </row>
    <row r="36711">
      <c r="A36711" s="26" t="n">
        <v>17751</v>
      </c>
      <c r="B36711" t="n">
        <v>363</v>
      </c>
      <c r="C36711" t="n">
        <v>58</v>
      </c>
      <c r="D36711" t="inlineStr">
        <is>
          <t>8/1/2022</t>
        </is>
      </c>
      <c r="E36711" t="n">
        <v>69806.56820565202</v>
      </c>
      <c r="F36711" t="n">
        <v>58.23484936291486</v>
      </c>
      <c r="G36711" t="inlineStr">
        <is>
          <t>O</t>
        </is>
      </c>
      <c r="H36711" t="n">
        <v>36.66714144257687</v>
      </c>
      <c r="I36711" t="n">
        <v>58.09335006896619</v>
      </c>
    </row>
    <row r="36712">
      <c r="A36712" s="26" t="n">
        <v>18512</v>
      </c>
      <c r="B36712" t="n">
        <v>368</v>
      </c>
      <c r="C36712" t="n">
        <v>58</v>
      </c>
      <c r="D36712" t="inlineStr">
        <is>
          <t>9/1/2022</t>
        </is>
      </c>
      <c r="E36712" t="n">
        <v>67412.1990935924</v>
      </c>
      <c r="F36712" t="n">
        <v>57.97417529981215</v>
      </c>
      <c r="G36712" t="inlineStr">
        <is>
          <t>O</t>
        </is>
      </c>
      <c r="H36712" t="n">
        <v>33.67338923642193</v>
      </c>
      <c r="I36712" t="n">
        <v>56.9935312165729</v>
      </c>
    </row>
    <row r="36713">
      <c r="A36713" s="26" t="n">
        <v>19268</v>
      </c>
      <c r="B36713" t="n">
        <v>368</v>
      </c>
      <c r="C36713" t="n">
        <v>58</v>
      </c>
      <c r="D36713" t="inlineStr">
        <is>
          <t>10/1/2022</t>
        </is>
      </c>
      <c r="E36713" t="n">
        <v>69067.17992164352</v>
      </c>
      <c r="F36713" t="n">
        <v>44.14890366005254</v>
      </c>
      <c r="G36713" t="inlineStr">
        <is>
          <t>O</t>
        </is>
      </c>
      <c r="H36713" t="n">
        <v>25.97750228998197</v>
      </c>
      <c r="I36713" t="n">
        <v>43.96017143871113</v>
      </c>
    </row>
    <row r="36714">
      <c r="A36714" s="26" t="n">
        <v>20019</v>
      </c>
      <c r="B36714" t="n">
        <v>363</v>
      </c>
      <c r="C36714" t="n">
        <v>58</v>
      </c>
      <c r="D36714" t="inlineStr">
        <is>
          <t>11/1/2022</t>
        </is>
      </c>
      <c r="E36714" t="n">
        <v>70379.62491833139</v>
      </c>
      <c r="F36714" t="n">
        <v>45.09961743412651</v>
      </c>
      <c r="G36714" t="inlineStr">
        <is>
          <t>O</t>
        </is>
      </c>
      <c r="H36714" t="n">
        <v>24.51228874690624</v>
      </c>
      <c r="I36714" t="n">
        <v>44.87825410171352</v>
      </c>
    </row>
    <row r="36715">
      <c r="A36715" s="26" t="n">
        <v>20881</v>
      </c>
      <c r="B36715" t="n">
        <v>469</v>
      </c>
      <c r="C36715" t="n">
        <v>58</v>
      </c>
      <c r="D36715" t="inlineStr">
        <is>
          <t>12/1/2022</t>
        </is>
      </c>
      <c r="E36715" t="n">
        <v>77680.55005804409</v>
      </c>
      <c r="F36715" t="n">
        <v>26.32874762333414</v>
      </c>
      <c r="G36715" t="inlineStr">
        <is>
          <t>O</t>
        </is>
      </c>
      <c r="H36715" t="n">
        <v>27.01083264931328</v>
      </c>
      <c r="I36715" t="n">
        <v>47.27518918453042</v>
      </c>
    </row>
    <row r="36716">
      <c r="A36716" s="26" t="n">
        <v>21637</v>
      </c>
      <c r="B36716" t="n">
        <v>469</v>
      </c>
      <c r="C36716" t="n">
        <v>58</v>
      </c>
      <c r="D36716" t="inlineStr">
        <is>
          <t>1/1/2023</t>
        </is>
      </c>
      <c r="E36716" t="n">
        <v>77953.23945435099</v>
      </c>
      <c r="F36716" t="n">
        <v>29.21868357324905</v>
      </c>
      <c r="G36716" t="inlineStr">
        <is>
          <t>O</t>
        </is>
      </c>
      <c r="H36716" t="n">
        <v>29.96040089267763</v>
      </c>
      <c r="I36716" t="n">
        <v>54.23055575114085</v>
      </c>
    </row>
    <row r="36717">
      <c r="A36717" s="26" t="n">
        <v>22302</v>
      </c>
      <c r="B36717" t="n">
        <v>378</v>
      </c>
      <c r="C36717" t="n">
        <v>58</v>
      </c>
      <c r="D36717" t="inlineStr">
        <is>
          <t>2/1/2023</t>
        </is>
      </c>
      <c r="E36717" t="n">
        <v>67387.66239928328</v>
      </c>
      <c r="F36717" t="n">
        <v>50.74302030208529</v>
      </c>
      <c r="G36717" t="inlineStr">
        <is>
          <t>O</t>
        </is>
      </c>
      <c r="H36717" t="n">
        <v>28.97247057923597</v>
      </c>
      <c r="I36717" t="n">
        <v>50.1458316371474</v>
      </c>
    </row>
    <row r="36718">
      <c r="A36718" s="26" t="n">
        <v>23079</v>
      </c>
      <c r="B36718" t="n">
        <v>399</v>
      </c>
      <c r="C36718" t="n">
        <v>58</v>
      </c>
      <c r="D36718" t="inlineStr">
        <is>
          <t>3/1/2023</t>
        </is>
      </c>
      <c r="E36718" t="n">
        <v>73003.59946964326</v>
      </c>
      <c r="F36718" t="n">
        <v>47.30174946867415</v>
      </c>
      <c r="G36718" t="inlineStr">
        <is>
          <t>O</t>
        </is>
      </c>
      <c r="H36718" t="n">
        <v>25.70378818911991</v>
      </c>
      <c r="I36718" t="n">
        <v>46.52698879807861</v>
      </c>
    </row>
    <row r="36719">
      <c r="A36719" s="26" t="n">
        <v>23999</v>
      </c>
      <c r="B36719" t="n">
        <v>563</v>
      </c>
      <c r="C36719" t="n">
        <v>58</v>
      </c>
      <c r="D36719" t="inlineStr">
        <is>
          <t>4/1/2023</t>
        </is>
      </c>
      <c r="E36719" t="n">
        <v>68726.36916640226</v>
      </c>
      <c r="F36719" t="n">
        <v>17.22820351746575</v>
      </c>
      <c r="G36719" t="inlineStr">
        <is>
          <t>O</t>
        </is>
      </c>
      <c r="H36719" t="n">
        <v>17.40479379220082</v>
      </c>
      <c r="I36719" t="n">
        <v>31.95898168535615</v>
      </c>
    </row>
    <row r="36720">
      <c r="A36720" s="26" t="n">
        <v>24738</v>
      </c>
      <c r="B36720" t="n">
        <v>546</v>
      </c>
      <c r="C36720" t="n">
        <v>58</v>
      </c>
      <c r="D36720" t="inlineStr">
        <is>
          <t>5/1/2023</t>
        </is>
      </c>
      <c r="E36720" t="n">
        <v>67113.98059117152</v>
      </c>
      <c r="F36720" t="n">
        <v>15.14354303900036</v>
      </c>
      <c r="G36720" t="inlineStr">
        <is>
          <t>O</t>
        </is>
      </c>
      <c r="H36720" t="n">
        <v>15.95346487457992</v>
      </c>
      <c r="I36720" t="n">
        <v>31.37370343087224</v>
      </c>
    </row>
    <row r="36721">
      <c r="A36721" s="26" t="n">
        <v>25494</v>
      </c>
      <c r="B36721" t="n">
        <v>546</v>
      </c>
      <c r="C36721" t="n">
        <v>58</v>
      </c>
      <c r="D36721" t="inlineStr">
        <is>
          <t>6/1/2023</t>
        </is>
      </c>
      <c r="E36721" t="n">
        <v>65989.7918830984</v>
      </c>
      <c r="F36721" t="n">
        <v>14.82047279371229</v>
      </c>
      <c r="G36721" t="inlineStr">
        <is>
          <t>O</t>
        </is>
      </c>
      <c r="H36721" t="n">
        <v>15.47811792823127</v>
      </c>
      <c r="I36721" t="n">
        <v>33.34013866525601</v>
      </c>
    </row>
    <row r="36722">
      <c r="A36722" s="26" t="n">
        <v>26267</v>
      </c>
      <c r="B36722" t="n">
        <v>563</v>
      </c>
      <c r="C36722" t="n">
        <v>58</v>
      </c>
      <c r="D36722" t="inlineStr">
        <is>
          <t>7/1/2023</t>
        </is>
      </c>
      <c r="E36722" t="n">
        <v>67672.41022743286</v>
      </c>
      <c r="F36722" t="n">
        <v>21.66146822706031</v>
      </c>
      <c r="G36722" t="inlineStr">
        <is>
          <t>O</t>
        </is>
      </c>
      <c r="H36722" t="n">
        <v>22.64867411959906</v>
      </c>
      <c r="I36722" t="n">
        <v>46.7563250109389</v>
      </c>
    </row>
    <row r="36723">
      <c r="A36723" s="26" t="n">
        <v>27006</v>
      </c>
      <c r="B36723" t="n">
        <v>546</v>
      </c>
      <c r="C36723" t="n">
        <v>58</v>
      </c>
      <c r="D36723" t="inlineStr">
        <is>
          <t>8/1/2023</t>
        </is>
      </c>
      <c r="E36723" t="n">
        <v>69806.56820565202</v>
      </c>
      <c r="F36723" t="n">
        <v>26.40432039279439</v>
      </c>
      <c r="G36723" t="inlineStr">
        <is>
          <t>O</t>
        </is>
      </c>
      <c r="H36723" t="n">
        <v>27.0792280590735</v>
      </c>
      <c r="I36723" t="n">
        <v>50.44332439850705</v>
      </c>
    </row>
    <row r="36724">
      <c r="A36724" s="26" t="n">
        <v>3</v>
      </c>
      <c r="B36724" t="n">
        <v>3</v>
      </c>
      <c r="C36724" t="n">
        <v>59</v>
      </c>
      <c r="D36724" t="inlineStr">
        <is>
          <t>9/1/2020</t>
        </is>
      </c>
      <c r="E36724" t="n">
        <v>5742.016369729914</v>
      </c>
      <c r="F36724" t="n">
        <v>45.86220607831249</v>
      </c>
      <c r="G36724" t="inlineStr">
        <is>
          <t>O</t>
        </is>
      </c>
      <c r="H36724" t="n">
        <v>41.63238050041465</v>
      </c>
      <c r="I36724" t="n">
        <v>44.67298201513398</v>
      </c>
    </row>
    <row r="36725">
      <c r="A36725" s="26" t="n">
        <v>759</v>
      </c>
      <c r="B36725" t="n">
        <v>3</v>
      </c>
      <c r="C36725" t="n">
        <v>59</v>
      </c>
      <c r="D36725" t="inlineStr">
        <is>
          <t>10/1/2020</t>
        </is>
      </c>
      <c r="E36725" t="n">
        <v>14554.20482518943</v>
      </c>
      <c r="F36725" t="n">
        <v>39.78497119336913</v>
      </c>
      <c r="G36725" t="inlineStr">
        <is>
          <t>O</t>
        </is>
      </c>
      <c r="H36725" t="n">
        <v>35.51007631319344</v>
      </c>
      <c r="I36725" t="n">
        <v>39.31480288878975</v>
      </c>
    </row>
    <row r="36726">
      <c r="A36726" s="26" t="n">
        <v>1515</v>
      </c>
      <c r="B36726" t="n">
        <v>3</v>
      </c>
      <c r="C36726" t="n">
        <v>59</v>
      </c>
      <c r="D36726" t="inlineStr">
        <is>
          <t>11/1/2020</t>
        </is>
      </c>
      <c r="E36726" t="n">
        <v>35482.31660818786</v>
      </c>
      <c r="F36726" t="n">
        <v>42.61065830697051</v>
      </c>
      <c r="G36726" t="inlineStr">
        <is>
          <t>O</t>
        </is>
      </c>
      <c r="H36726" t="n">
        <v>36.86200032839415</v>
      </c>
      <c r="I36726" t="n">
        <v>42.54178790150901</v>
      </c>
    </row>
    <row r="36727">
      <c r="A36727" s="26" t="n">
        <v>2277</v>
      </c>
      <c r="B36727" t="n">
        <v>9</v>
      </c>
      <c r="C36727" t="n">
        <v>59</v>
      </c>
      <c r="D36727" t="inlineStr">
        <is>
          <t>12/1/2020</t>
        </is>
      </c>
      <c r="E36727" t="n">
        <v>50187.9566629915</v>
      </c>
      <c r="F36727" t="n">
        <v>50.72054727461695</v>
      </c>
      <c r="G36727" t="inlineStr">
        <is>
          <t>O</t>
        </is>
      </c>
      <c r="H36727" t="n">
        <v>42.5063474912458</v>
      </c>
      <c r="I36727" t="n">
        <v>50.53538346549405</v>
      </c>
    </row>
    <row r="36728">
      <c r="A36728" s="26" t="n">
        <v>3037</v>
      </c>
      <c r="B36728" t="n">
        <v>13</v>
      </c>
      <c r="C36728" t="n">
        <v>59</v>
      </c>
      <c r="D36728" t="inlineStr">
        <is>
          <t>1/1/2021</t>
        </is>
      </c>
      <c r="E36728" t="n">
        <v>73983.76675940336</v>
      </c>
      <c r="F36728" t="n">
        <v>53.72404568889932</v>
      </c>
      <c r="G36728" t="inlineStr">
        <is>
          <t>O</t>
        </is>
      </c>
      <c r="H36728" t="n">
        <v>42.37295688977294</v>
      </c>
      <c r="I36728" t="n">
        <v>51.89279555619243</v>
      </c>
    </row>
    <row r="36729">
      <c r="A36729" s="26" t="n">
        <v>3793</v>
      </c>
      <c r="B36729" t="n">
        <v>13</v>
      </c>
      <c r="C36729" t="n">
        <v>59</v>
      </c>
      <c r="D36729" t="inlineStr">
        <is>
          <t>2/1/2021</t>
        </is>
      </c>
      <c r="E36729" t="n">
        <v>51189.76851921593</v>
      </c>
      <c r="F36729" t="n">
        <v>45.74655811396176</v>
      </c>
      <c r="G36729" t="inlineStr">
        <is>
          <t>O</t>
        </is>
      </c>
      <c r="H36729" t="n">
        <v>36.33308491011509</v>
      </c>
      <c r="I36729" t="n">
        <v>44.7396762425798</v>
      </c>
    </row>
    <row r="36730">
      <c r="A36730" s="26" t="n">
        <v>4549</v>
      </c>
      <c r="B36730" t="n">
        <v>13</v>
      </c>
      <c r="C36730" t="n">
        <v>59</v>
      </c>
      <c r="D36730" t="inlineStr">
        <is>
          <t>3/1/2021</t>
        </is>
      </c>
      <c r="E36730" t="n">
        <v>41447.16071313039</v>
      </c>
      <c r="F36730" t="n">
        <v>34.75201118437646</v>
      </c>
      <c r="G36730" t="inlineStr">
        <is>
          <t>O</t>
        </is>
      </c>
      <c r="H36730" t="n">
        <v>28.0708391983142</v>
      </c>
      <c r="I36730" t="n">
        <v>34.67508491951918</v>
      </c>
    </row>
    <row r="36731">
      <c r="A36731" s="26" t="n">
        <v>5305</v>
      </c>
      <c r="B36731" t="n">
        <v>13</v>
      </c>
      <c r="C36731" t="n">
        <v>59</v>
      </c>
      <c r="D36731" t="inlineStr">
        <is>
          <t>4/1/2021</t>
        </is>
      </c>
      <c r="E36731" t="n">
        <v>25360.47972940134</v>
      </c>
      <c r="F36731" t="n">
        <v>30.52183021736428</v>
      </c>
      <c r="G36731" t="inlineStr">
        <is>
          <t>O</t>
        </is>
      </c>
      <c r="H36731" t="n">
        <v>23.98462144170269</v>
      </c>
      <c r="I36731" t="n">
        <v>30.51012188787535</v>
      </c>
    </row>
    <row r="36732">
      <c r="A36732" s="26" t="n">
        <v>6065</v>
      </c>
      <c r="B36732" t="n">
        <v>17</v>
      </c>
      <c r="C36732" t="n">
        <v>59</v>
      </c>
      <c r="D36732" t="inlineStr">
        <is>
          <t>5/1/2021</t>
        </is>
      </c>
      <c r="E36732" t="n">
        <v>2672.080843806283</v>
      </c>
      <c r="F36732" t="n">
        <v>30.70951226428036</v>
      </c>
      <c r="G36732" t="inlineStr">
        <is>
          <t>O</t>
        </is>
      </c>
      <c r="H36732" t="n">
        <v>21.52309336418745</v>
      </c>
      <c r="I36732" t="n">
        <v>29.50156313887917</v>
      </c>
    </row>
    <row r="36733">
      <c r="A36733" s="26" t="n">
        <v>6821</v>
      </c>
      <c r="B36733" t="n">
        <v>17</v>
      </c>
      <c r="C36733" t="n">
        <v>59</v>
      </c>
      <c r="D36733" t="inlineStr">
        <is>
          <t>6/1/2021</t>
        </is>
      </c>
      <c r="E36733" t="n">
        <v>14101.12675222488</v>
      </c>
      <c r="F36733" t="n">
        <v>42.67568945948533</v>
      </c>
      <c r="G36733" t="inlineStr">
        <is>
          <t>O</t>
        </is>
      </c>
      <c r="H36733" t="n">
        <v>29.31722564775302</v>
      </c>
      <c r="I36733" t="n">
        <v>41.11578891209925</v>
      </c>
    </row>
    <row r="36734">
      <c r="A36734" s="26" t="n">
        <v>7577</v>
      </c>
      <c r="B36734" t="n">
        <v>17</v>
      </c>
      <c r="C36734" t="n">
        <v>59</v>
      </c>
      <c r="D36734" t="inlineStr">
        <is>
          <t>7/1/2021</t>
        </is>
      </c>
      <c r="E36734" t="n">
        <v>66916.40446031277</v>
      </c>
      <c r="F36734" t="n">
        <v>59.24345108130835</v>
      </c>
      <c r="G36734" t="inlineStr">
        <is>
          <t>O</t>
        </is>
      </c>
      <c r="H36734" t="n">
        <v>40.76555499662669</v>
      </c>
      <c r="I36734" t="n">
        <v>58.07767617505321</v>
      </c>
    </row>
    <row r="36735">
      <c r="A36735" s="26" t="n">
        <v>8333</v>
      </c>
      <c r="B36735" t="n">
        <v>17</v>
      </c>
      <c r="C36735" t="n">
        <v>59</v>
      </c>
      <c r="D36735" t="inlineStr">
        <is>
          <t>8/1/2021</t>
        </is>
      </c>
      <c r="E36735" t="n">
        <v>68755.56912090881</v>
      </c>
      <c r="F36735" t="n">
        <v>60.59596183103712</v>
      </c>
      <c r="G36735" t="inlineStr">
        <is>
          <t>O</t>
        </is>
      </c>
      <c r="H36735" t="n">
        <v>44.19247995395619</v>
      </c>
      <c r="I36735" t="n">
        <v>60.44774043649899</v>
      </c>
    </row>
    <row r="36736">
      <c r="A36736" s="26" t="n">
        <v>9145</v>
      </c>
      <c r="B36736" t="n">
        <v>73</v>
      </c>
      <c r="C36736" t="n">
        <v>59</v>
      </c>
      <c r="D36736" t="inlineStr">
        <is>
          <t>9/1/2021</t>
        </is>
      </c>
      <c r="E36736" t="n">
        <v>67092.56917453017</v>
      </c>
      <c r="F36736" t="n">
        <v>38.00977378034868</v>
      </c>
      <c r="G36736" t="inlineStr">
        <is>
          <t>O</t>
        </is>
      </c>
      <c r="H36736" t="n">
        <v>38.71720673785478</v>
      </c>
      <c r="I36736" t="n">
        <v>55.93806874099187</v>
      </c>
    </row>
    <row r="36737">
      <c r="A36737" s="26" t="n">
        <v>9902</v>
      </c>
      <c r="B36737" t="n">
        <v>74</v>
      </c>
      <c r="C36737" t="n">
        <v>59</v>
      </c>
      <c r="D36737" t="inlineStr">
        <is>
          <t>10/1/2021</t>
        </is>
      </c>
      <c r="E36737" t="n">
        <v>68977.74576670122</v>
      </c>
      <c r="F36737" t="n">
        <v>28.97429704491935</v>
      </c>
      <c r="G36737" t="inlineStr">
        <is>
          <t>O</t>
        </is>
      </c>
      <c r="H36737" t="n">
        <v>29.26203811824399</v>
      </c>
      <c r="I36737" t="n">
        <v>42.95379571104192</v>
      </c>
    </row>
    <row r="36738">
      <c r="A36738" s="26" t="n">
        <v>10679</v>
      </c>
      <c r="B36738" t="n">
        <v>95</v>
      </c>
      <c r="C36738" t="n">
        <v>59</v>
      </c>
      <c r="D36738" t="inlineStr">
        <is>
          <t>11/1/2021</t>
        </is>
      </c>
      <c r="E36738" t="n">
        <v>70389.89048064248</v>
      </c>
      <c r="F36738" t="n">
        <v>25.54805269052586</v>
      </c>
      <c r="G36738" t="inlineStr">
        <is>
          <t>O</t>
        </is>
      </c>
      <c r="H36738" t="n">
        <v>28.1282382087091</v>
      </c>
      <c r="I36738" t="n">
        <v>43.87156885470649</v>
      </c>
    </row>
    <row r="36739">
      <c r="A36739" s="26" t="n">
        <v>11435</v>
      </c>
      <c r="B36739" t="n">
        <v>95</v>
      </c>
      <c r="C36739" t="n">
        <v>59</v>
      </c>
      <c r="D36739" t="inlineStr">
        <is>
          <t>12/1/2021</t>
        </is>
      </c>
      <c r="E36739" t="n">
        <v>77929.18721087567</v>
      </c>
      <c r="F36739" t="n">
        <v>34.16547237725663</v>
      </c>
      <c r="G36739" t="inlineStr">
        <is>
          <t>O</t>
        </is>
      </c>
      <c r="H36739" t="n">
        <v>36.26608174898897</v>
      </c>
      <c r="I36739" t="n">
        <v>53.86278750144793</v>
      </c>
    </row>
    <row r="36740">
      <c r="A36740" s="26" t="n">
        <v>12203</v>
      </c>
      <c r="B36740" t="n">
        <v>107</v>
      </c>
      <c r="C36740" t="n">
        <v>59</v>
      </c>
      <c r="D36740" t="inlineStr">
        <is>
          <t>1/1/2022</t>
        </is>
      </c>
      <c r="E36740" t="n">
        <v>77953.23945435099</v>
      </c>
      <c r="F36740" t="n">
        <v>32.89769586304911</v>
      </c>
      <c r="G36740" t="inlineStr">
        <is>
          <t>O</t>
        </is>
      </c>
      <c r="H36740" t="n">
        <v>33.15986768236511</v>
      </c>
      <c r="I36740" t="n">
        <v>50.33217083513004</v>
      </c>
    </row>
    <row r="36741">
      <c r="A36741" s="26" t="n">
        <v>12978</v>
      </c>
      <c r="B36741" t="n">
        <v>126</v>
      </c>
      <c r="C36741" t="n">
        <v>59</v>
      </c>
      <c r="D36741" t="inlineStr">
        <is>
          <t>2/1/2022</t>
        </is>
      </c>
      <c r="E36741" t="n">
        <v>67387.66239928328</v>
      </c>
      <c r="F36741" t="n">
        <v>30.9450936787552</v>
      </c>
      <c r="G36741" t="inlineStr">
        <is>
          <t>O</t>
        </is>
      </c>
      <c r="H36741" t="n">
        <v>31.32663469773996</v>
      </c>
      <c r="I36741" t="n">
        <v>47.92980105195832</v>
      </c>
    </row>
    <row r="36742">
      <c r="A36742" s="26" t="n">
        <v>13756</v>
      </c>
      <c r="B36742" t="n">
        <v>148</v>
      </c>
      <c r="C36742" t="n">
        <v>59</v>
      </c>
      <c r="D36742" t="inlineStr">
        <is>
          <t>3/1/2022</t>
        </is>
      </c>
      <c r="E36742" t="n">
        <v>73003.59946964326</v>
      </c>
      <c r="F36742" t="n">
        <v>25.57782614945219</v>
      </c>
      <c r="G36742" t="inlineStr">
        <is>
          <t>O</t>
        </is>
      </c>
      <c r="H36742" t="n">
        <v>26.57718129549574</v>
      </c>
      <c r="I36742" t="n">
        <v>40.020375368789</v>
      </c>
    </row>
    <row r="36743">
      <c r="A36743" s="26" t="n">
        <v>14532</v>
      </c>
      <c r="B36743" t="n">
        <v>168</v>
      </c>
      <c r="C36743" t="n">
        <v>59</v>
      </c>
      <c r="D36743" t="inlineStr">
        <is>
          <t>4/1/2022</t>
        </is>
      </c>
      <c r="E36743" t="n">
        <v>68726.36916640226</v>
      </c>
      <c r="F36743" t="n">
        <v>18.73246860664893</v>
      </c>
      <c r="G36743" t="inlineStr">
        <is>
          <t>O</t>
        </is>
      </c>
      <c r="H36743" t="n">
        <v>19.16588617473969</v>
      </c>
      <c r="I36743" t="n">
        <v>29.41408929880021</v>
      </c>
    </row>
    <row r="36744">
      <c r="A36744" s="26" t="n">
        <v>15311</v>
      </c>
      <c r="B36744" t="n">
        <v>191</v>
      </c>
      <c r="C36744" t="n">
        <v>59</v>
      </c>
      <c r="D36744" t="inlineStr">
        <is>
          <t>5/1/2022</t>
        </is>
      </c>
      <c r="E36744" t="n">
        <v>67113.98059117152</v>
      </c>
      <c r="F36744" t="n">
        <v>17.19914296660328</v>
      </c>
      <c r="G36744" t="inlineStr">
        <is>
          <t>O</t>
        </is>
      </c>
      <c r="H36744" t="n">
        <v>17.74543013920703</v>
      </c>
      <c r="I36744" t="n">
        <v>29.09673836279826</v>
      </c>
    </row>
    <row r="36745">
      <c r="A36745" s="26" t="n">
        <v>16086</v>
      </c>
      <c r="B36745" t="n">
        <v>210</v>
      </c>
      <c r="C36745" t="n">
        <v>59</v>
      </c>
      <c r="D36745" t="inlineStr">
        <is>
          <t>6/1/2022</t>
        </is>
      </c>
      <c r="E36745" t="n">
        <v>65989.7918830984</v>
      </c>
      <c r="F36745" t="n">
        <v>12.84226819285589</v>
      </c>
      <c r="G36745" t="inlineStr">
        <is>
          <t>O</t>
        </is>
      </c>
      <c r="H36745" t="n">
        <v>17.6783723650103</v>
      </c>
      <c r="I36745" t="n">
        <v>30.543433772109</v>
      </c>
    </row>
    <row r="36746">
      <c r="A36746" s="26" t="n">
        <v>16863</v>
      </c>
      <c r="B36746" t="n">
        <v>231</v>
      </c>
      <c r="C36746" t="n">
        <v>59</v>
      </c>
      <c r="D36746" t="inlineStr">
        <is>
          <t>7/1/2022</t>
        </is>
      </c>
      <c r="E36746" t="n">
        <v>67672.41022743286</v>
      </c>
      <c r="F36746" t="n">
        <v>21.55747426799918</v>
      </c>
      <c r="G36746" t="inlineStr">
        <is>
          <t>O</t>
        </is>
      </c>
      <c r="H36746" t="n">
        <v>32.44476583128836</v>
      </c>
      <c r="I36746" t="n">
        <v>55.29765352310695</v>
      </c>
    </row>
    <row r="36747">
      <c r="A36747" s="26" t="n">
        <v>17640</v>
      </c>
      <c r="B36747" t="n">
        <v>252</v>
      </c>
      <c r="C36747" t="n">
        <v>59</v>
      </c>
      <c r="D36747" t="inlineStr">
        <is>
          <t>8/1/2022</t>
        </is>
      </c>
      <c r="E36747" t="n">
        <v>69806.56820565202</v>
      </c>
      <c r="F36747" t="n">
        <v>25.85297185882763</v>
      </c>
      <c r="G36747" t="inlineStr">
        <is>
          <t>O</t>
        </is>
      </c>
      <c r="H36747" t="n">
        <v>36.66714144257687</v>
      </c>
      <c r="I36747" t="n">
        <v>58.09335006896619</v>
      </c>
    </row>
    <row r="36748">
      <c r="A36748" s="26" t="n">
        <v>18417</v>
      </c>
      <c r="B36748" t="n">
        <v>273</v>
      </c>
      <c r="C36748" t="n">
        <v>59</v>
      </c>
      <c r="D36748" t="inlineStr">
        <is>
          <t>9/1/2022</t>
        </is>
      </c>
      <c r="E36748" t="n">
        <v>67412.1990935924</v>
      </c>
      <c r="F36748" t="n">
        <v>21.13359932286399</v>
      </c>
      <c r="G36748" t="inlineStr">
        <is>
          <t>O</t>
        </is>
      </c>
      <c r="H36748" t="n">
        <v>33.67338923642193</v>
      </c>
      <c r="I36748" t="n">
        <v>56.9935312165729</v>
      </c>
    </row>
    <row r="36749">
      <c r="A36749" s="26" t="n">
        <v>19194</v>
      </c>
      <c r="B36749" t="n">
        <v>294</v>
      </c>
      <c r="C36749" t="n">
        <v>59</v>
      </c>
      <c r="D36749" t="inlineStr">
        <is>
          <t>10/1/2022</t>
        </is>
      </c>
      <c r="E36749" t="n">
        <v>69067.17992164352</v>
      </c>
      <c r="F36749" t="n">
        <v>17.46112703622519</v>
      </c>
      <c r="G36749" t="inlineStr">
        <is>
          <t>O</t>
        </is>
      </c>
      <c r="H36749" t="n">
        <v>25.97750228998197</v>
      </c>
      <c r="I36749" t="n">
        <v>43.96017143871113</v>
      </c>
    </row>
    <row r="36750">
      <c r="A36750" s="26" t="n">
        <v>19971</v>
      </c>
      <c r="B36750" t="n">
        <v>315</v>
      </c>
      <c r="C36750" t="n">
        <v>59</v>
      </c>
      <c r="D36750" t="inlineStr">
        <is>
          <t>11/1/2022</t>
        </is>
      </c>
      <c r="E36750" t="n">
        <v>70379.62491833139</v>
      </c>
      <c r="F36750" t="n">
        <v>20.47502739100963</v>
      </c>
      <c r="G36750" t="inlineStr">
        <is>
          <t>O</t>
        </is>
      </c>
      <c r="H36750" t="n">
        <v>24.51228874690624</v>
      </c>
      <c r="I36750" t="n">
        <v>44.87825410171352</v>
      </c>
    </row>
    <row r="36751">
      <c r="A36751" s="26" t="n">
        <v>20748</v>
      </c>
      <c r="B36751" t="n">
        <v>336</v>
      </c>
      <c r="C36751" t="n">
        <v>59</v>
      </c>
      <c r="D36751" t="inlineStr">
        <is>
          <t>12/1/2022</t>
        </is>
      </c>
      <c r="E36751" t="n">
        <v>77680.55005804409</v>
      </c>
      <c r="F36751" t="n">
        <v>25.0969719971938</v>
      </c>
      <c r="G36751" t="inlineStr">
        <is>
          <t>O</t>
        </is>
      </c>
      <c r="H36751" t="n">
        <v>27.01083264931328</v>
      </c>
      <c r="I36751" t="n">
        <v>47.27518918453042</v>
      </c>
    </row>
    <row r="36752">
      <c r="A36752" s="26" t="n">
        <v>21528</v>
      </c>
      <c r="B36752" t="n">
        <v>360</v>
      </c>
      <c r="C36752" t="n">
        <v>59</v>
      </c>
      <c r="D36752" t="inlineStr">
        <is>
          <t>1/1/2023</t>
        </is>
      </c>
      <c r="E36752" t="n">
        <v>77953.23945435099</v>
      </c>
      <c r="F36752" t="n">
        <v>29.80621372951834</v>
      </c>
      <c r="G36752" t="inlineStr">
        <is>
          <t>O</t>
        </is>
      </c>
      <c r="H36752" t="n">
        <v>29.96040089267763</v>
      </c>
      <c r="I36752" t="n">
        <v>54.23055575114085</v>
      </c>
    </row>
    <row r="36753">
      <c r="A36753" s="26" t="n">
        <v>22377</v>
      </c>
      <c r="B36753" t="n">
        <v>453</v>
      </c>
      <c r="C36753" t="n">
        <v>59</v>
      </c>
      <c r="D36753" t="inlineStr">
        <is>
          <t>2/1/2023</t>
        </is>
      </c>
      <c r="E36753" t="n">
        <v>67387.66239928328</v>
      </c>
      <c r="F36753" t="n">
        <v>28.59516863002142</v>
      </c>
      <c r="G36753" t="inlineStr">
        <is>
          <t>O</t>
        </is>
      </c>
      <c r="H36753" t="n">
        <v>28.97247057923597</v>
      </c>
      <c r="I36753" t="n">
        <v>50.1458316371474</v>
      </c>
    </row>
    <row r="36754">
      <c r="A36754" s="26" t="n">
        <v>23134</v>
      </c>
      <c r="B36754" t="n">
        <v>454</v>
      </c>
      <c r="C36754" t="n">
        <v>59</v>
      </c>
      <c r="D36754" t="inlineStr">
        <is>
          <t>3/1/2023</t>
        </is>
      </c>
      <c r="E36754" t="n">
        <v>73003.59946964326</v>
      </c>
      <c r="F36754" t="n">
        <v>25.14980464947073</v>
      </c>
      <c r="G36754" t="inlineStr">
        <is>
          <t>O</t>
        </is>
      </c>
      <c r="H36754" t="n">
        <v>25.70378818911991</v>
      </c>
      <c r="I36754" t="n">
        <v>46.52698879807861</v>
      </c>
    </row>
    <row r="36755">
      <c r="A36755" s="26" t="n">
        <v>23889</v>
      </c>
      <c r="B36755" t="n">
        <v>453</v>
      </c>
      <c r="C36755" t="n">
        <v>59</v>
      </c>
      <c r="D36755" t="inlineStr">
        <is>
          <t>4/1/2023</t>
        </is>
      </c>
      <c r="E36755" t="n">
        <v>68726.36916640226</v>
      </c>
      <c r="F36755" t="n">
        <v>16.89408509508081</v>
      </c>
      <c r="G36755" t="inlineStr">
        <is>
          <t>O</t>
        </is>
      </c>
      <c r="H36755" t="n">
        <v>17.40479379220082</v>
      </c>
      <c r="I36755" t="n">
        <v>31.95898168535615</v>
      </c>
    </row>
    <row r="36756">
      <c r="A36756" s="26" t="n">
        <v>24645</v>
      </c>
      <c r="B36756" t="n">
        <v>453</v>
      </c>
      <c r="C36756" t="n">
        <v>59</v>
      </c>
      <c r="D36756" t="inlineStr">
        <is>
          <t>5/1/2023</t>
        </is>
      </c>
      <c r="E36756" t="n">
        <v>67113.98059117152</v>
      </c>
      <c r="F36756" t="n">
        <v>15.53339123686775</v>
      </c>
      <c r="G36756" t="inlineStr">
        <is>
          <t>O</t>
        </is>
      </c>
      <c r="H36756" t="n">
        <v>15.95346487457992</v>
      </c>
      <c r="I36756" t="n">
        <v>31.37370343087224</v>
      </c>
    </row>
    <row r="36757">
      <c r="A36757" s="26" t="n">
        <v>25410</v>
      </c>
      <c r="B36757" t="n">
        <v>462</v>
      </c>
      <c r="C36757" t="n">
        <v>59</v>
      </c>
      <c r="D36757" t="inlineStr">
        <is>
          <t>6/1/2023</t>
        </is>
      </c>
      <c r="E36757" t="n">
        <v>65989.7918830984</v>
      </c>
      <c r="F36757" t="n">
        <v>12.41025074341298</v>
      </c>
      <c r="G36757" t="inlineStr">
        <is>
          <t>O</t>
        </is>
      </c>
      <c r="H36757" t="n">
        <v>15.47811792823127</v>
      </c>
      <c r="I36757" t="n">
        <v>33.34013866525601</v>
      </c>
    </row>
    <row r="36758">
      <c r="A36758" s="26" t="n">
        <v>26187</v>
      </c>
      <c r="B36758" t="n">
        <v>483</v>
      </c>
      <c r="C36758" t="n">
        <v>59</v>
      </c>
      <c r="D36758" t="inlineStr">
        <is>
          <t>7/1/2023</t>
        </is>
      </c>
      <c r="E36758" t="n">
        <v>67672.41022743286</v>
      </c>
      <c r="F36758" t="n">
        <v>22.61030261868762</v>
      </c>
      <c r="G36758" t="inlineStr">
        <is>
          <t>O</t>
        </is>
      </c>
      <c r="H36758" t="n">
        <v>22.64867411959906</v>
      </c>
      <c r="I36758" t="n">
        <v>46.7563250109389</v>
      </c>
    </row>
    <row r="36759">
      <c r="A36759" s="26" t="n">
        <v>27205</v>
      </c>
      <c r="B36759" t="n">
        <v>745</v>
      </c>
      <c r="C36759" t="n">
        <v>59</v>
      </c>
      <c r="D36759" t="inlineStr">
        <is>
          <t>8/1/2023</t>
        </is>
      </c>
      <c r="E36759" t="n">
        <v>69806.56820565202</v>
      </c>
      <c r="F36759" t="n">
        <v>26.86359244612625</v>
      </c>
      <c r="G36759" t="inlineStr">
        <is>
          <t>O</t>
        </is>
      </c>
      <c r="H36759" t="n">
        <v>27.0792280590735</v>
      </c>
      <c r="I36759" t="n">
        <v>50.44332439850705</v>
      </c>
    </row>
    <row r="36760">
      <c r="A36760" s="26" t="n">
        <v>8</v>
      </c>
      <c r="B36760" t="n">
        <v>8</v>
      </c>
      <c r="C36760" t="n">
        <v>60</v>
      </c>
      <c r="D36760" t="inlineStr">
        <is>
          <t>9/1/2020</t>
        </is>
      </c>
      <c r="E36760" t="n">
        <v>5742.016369729914</v>
      </c>
      <c r="F36760" t="n">
        <v>41.59033966785005</v>
      </c>
      <c r="G36760" t="inlineStr">
        <is>
          <t>O</t>
        </is>
      </c>
      <c r="H36760" t="n">
        <v>41.63238050041465</v>
      </c>
      <c r="I36760" t="n">
        <v>44.67298201513398</v>
      </c>
    </row>
    <row r="36761">
      <c r="A36761" s="26" t="n">
        <v>769</v>
      </c>
      <c r="B36761" t="n">
        <v>13</v>
      </c>
      <c r="C36761" t="n">
        <v>60</v>
      </c>
      <c r="D36761" t="inlineStr">
        <is>
          <t>10/1/2020</t>
        </is>
      </c>
      <c r="E36761" t="n">
        <v>14554.20482518943</v>
      </c>
      <c r="F36761" t="n">
        <v>35.43078476384867</v>
      </c>
      <c r="G36761" t="inlineStr">
        <is>
          <t>O</t>
        </is>
      </c>
      <c r="H36761" t="n">
        <v>35.51007631319344</v>
      </c>
      <c r="I36761" t="n">
        <v>39.31480288878975</v>
      </c>
    </row>
    <row r="36762">
      <c r="A36762" s="26" t="n">
        <v>1536</v>
      </c>
      <c r="B36762" t="n">
        <v>24</v>
      </c>
      <c r="C36762" t="n">
        <v>60</v>
      </c>
      <c r="D36762" t="inlineStr">
        <is>
          <t>11/1/2020</t>
        </is>
      </c>
      <c r="E36762" t="n">
        <v>35482.31660818786</v>
      </c>
      <c r="F36762" t="n">
        <v>35.38515174193434</v>
      </c>
      <c r="G36762" t="inlineStr">
        <is>
          <t>O</t>
        </is>
      </c>
      <c r="H36762" t="n">
        <v>36.86200032839415</v>
      </c>
      <c r="I36762" t="n">
        <v>42.54178790150901</v>
      </c>
    </row>
    <row r="36763">
      <c r="A36763" s="26" t="n">
        <v>2292</v>
      </c>
      <c r="B36763" t="n">
        <v>24</v>
      </c>
      <c r="C36763" t="n">
        <v>60</v>
      </c>
      <c r="D36763" t="inlineStr">
        <is>
          <t>12/1/2020</t>
        </is>
      </c>
      <c r="E36763" t="n">
        <v>50187.9566629915</v>
      </c>
      <c r="F36763" t="n">
        <v>41.42308755413614</v>
      </c>
      <c r="G36763" t="inlineStr">
        <is>
          <t>O</t>
        </is>
      </c>
      <c r="H36763" t="n">
        <v>42.5063474912458</v>
      </c>
      <c r="I36763" t="n">
        <v>50.53538346549405</v>
      </c>
    </row>
    <row r="36764">
      <c r="A36764" s="26" t="n">
        <v>3048</v>
      </c>
      <c r="B36764" t="n">
        <v>24</v>
      </c>
      <c r="C36764" t="n">
        <v>60</v>
      </c>
      <c r="D36764" t="inlineStr">
        <is>
          <t>1/1/2021</t>
        </is>
      </c>
      <c r="E36764" t="n">
        <v>73983.76675940336</v>
      </c>
      <c r="F36764" t="n">
        <v>42.11581291698111</v>
      </c>
      <c r="G36764" t="inlineStr">
        <is>
          <t>O</t>
        </is>
      </c>
      <c r="H36764" t="n">
        <v>42.37295688977294</v>
      </c>
      <c r="I36764" t="n">
        <v>51.89279555619243</v>
      </c>
    </row>
    <row r="36765">
      <c r="A36765" s="26" t="n">
        <v>3805</v>
      </c>
      <c r="B36765" t="n">
        <v>25</v>
      </c>
      <c r="C36765" t="n">
        <v>60</v>
      </c>
      <c r="D36765" t="inlineStr">
        <is>
          <t>2/1/2021</t>
        </is>
      </c>
      <c r="E36765" t="n">
        <v>51189.76851921593</v>
      </c>
      <c r="F36765" t="n">
        <v>35.26444956338006</v>
      </c>
      <c r="G36765" t="inlineStr">
        <is>
          <t>O</t>
        </is>
      </c>
      <c r="H36765" t="n">
        <v>36.33308491011509</v>
      </c>
      <c r="I36765" t="n">
        <v>44.7396762425798</v>
      </c>
    </row>
    <row r="36766">
      <c r="A36766" s="26" t="n">
        <v>4561</v>
      </c>
      <c r="B36766" t="n">
        <v>25</v>
      </c>
      <c r="C36766" t="n">
        <v>60</v>
      </c>
      <c r="D36766" t="inlineStr">
        <is>
          <t>3/1/2021</t>
        </is>
      </c>
      <c r="E36766" t="n">
        <v>41447.16071313039</v>
      </c>
      <c r="F36766" t="n">
        <v>27.70357750582743</v>
      </c>
      <c r="G36766" t="inlineStr">
        <is>
          <t>O</t>
        </is>
      </c>
      <c r="H36766" t="n">
        <v>28.0708391983142</v>
      </c>
      <c r="I36766" t="n">
        <v>34.67508491951918</v>
      </c>
    </row>
    <row r="36767">
      <c r="A36767" s="26" t="n">
        <v>5330</v>
      </c>
      <c r="B36767" t="n">
        <v>38</v>
      </c>
      <c r="C36767" t="n">
        <v>60</v>
      </c>
      <c r="D36767" t="inlineStr">
        <is>
          <t>4/1/2021</t>
        </is>
      </c>
      <c r="E36767" t="n">
        <v>25360.47972940134</v>
      </c>
      <c r="F36767" t="n">
        <v>22.61561570948141</v>
      </c>
      <c r="G36767" t="inlineStr">
        <is>
          <t>O</t>
        </is>
      </c>
      <c r="H36767" t="n">
        <v>23.98462144170269</v>
      </c>
      <c r="I36767" t="n">
        <v>30.51012188787535</v>
      </c>
    </row>
    <row r="36768">
      <c r="A36768" s="26" t="n">
        <v>6086</v>
      </c>
      <c r="B36768" t="n">
        <v>38</v>
      </c>
      <c r="C36768" t="n">
        <v>60</v>
      </c>
      <c r="D36768" t="inlineStr">
        <is>
          <t>5/1/2021</t>
        </is>
      </c>
      <c r="E36768" t="n">
        <v>2672.080843806283</v>
      </c>
      <c r="F36768" t="n">
        <v>20.49556641976586</v>
      </c>
      <c r="G36768" t="inlineStr">
        <is>
          <t>O</t>
        </is>
      </c>
      <c r="H36768" t="n">
        <v>21.52309336418745</v>
      </c>
      <c r="I36768" t="n">
        <v>29.50156313887917</v>
      </c>
    </row>
    <row r="36769">
      <c r="A36769" s="26" t="n">
        <v>6842</v>
      </c>
      <c r="B36769" t="n">
        <v>38</v>
      </c>
      <c r="C36769" t="n">
        <v>60</v>
      </c>
      <c r="D36769" t="inlineStr">
        <is>
          <t>6/1/2021</t>
        </is>
      </c>
      <c r="E36769" t="n">
        <v>14101.12675222488</v>
      </c>
      <c r="F36769" t="n">
        <v>28.09157665016766</v>
      </c>
      <c r="G36769" t="inlineStr">
        <is>
          <t>O</t>
        </is>
      </c>
      <c r="H36769" t="n">
        <v>29.31722564775302</v>
      </c>
      <c r="I36769" t="n">
        <v>41.11578891209925</v>
      </c>
    </row>
    <row r="36770">
      <c r="A36770" s="26" t="n">
        <v>7598</v>
      </c>
      <c r="B36770" t="n">
        <v>38</v>
      </c>
      <c r="C36770" t="n">
        <v>60</v>
      </c>
      <c r="D36770" t="inlineStr">
        <is>
          <t>7/1/2021</t>
        </is>
      </c>
      <c r="E36770" t="n">
        <v>66916.40446031277</v>
      </c>
      <c r="F36770" t="n">
        <v>39.46949150479636</v>
      </c>
      <c r="G36770" t="inlineStr">
        <is>
          <t>O</t>
        </is>
      </c>
      <c r="H36770" t="n">
        <v>40.76555499662669</v>
      </c>
      <c r="I36770" t="n">
        <v>58.07767617505321</v>
      </c>
    </row>
    <row r="36771">
      <c r="A36771" s="26" t="n">
        <v>8354</v>
      </c>
      <c r="B36771" t="n">
        <v>38</v>
      </c>
      <c r="C36771" t="n">
        <v>60</v>
      </c>
      <c r="D36771" t="inlineStr">
        <is>
          <t>8/1/2021</t>
        </is>
      </c>
      <c r="E36771" t="n">
        <v>68755.56912090881</v>
      </c>
      <c r="F36771" t="n">
        <v>43.64051661402239</v>
      </c>
      <c r="G36771" t="inlineStr">
        <is>
          <t>O</t>
        </is>
      </c>
      <c r="H36771" t="n">
        <v>44.19247995395619</v>
      </c>
      <c r="I36771" t="n">
        <v>60.44774043649899</v>
      </c>
    </row>
    <row r="36772">
      <c r="A36772" s="26" t="n">
        <v>9110</v>
      </c>
      <c r="B36772" t="n">
        <v>38</v>
      </c>
      <c r="C36772" t="n">
        <v>60</v>
      </c>
      <c r="D36772" t="inlineStr">
        <is>
          <t>9/1/2021</t>
        </is>
      </c>
      <c r="E36772" t="n">
        <v>67092.56917453017</v>
      </c>
      <c r="F36772" t="n">
        <v>38.67756996281979</v>
      </c>
      <c r="G36772" t="inlineStr">
        <is>
          <t>O</t>
        </is>
      </c>
      <c r="H36772" t="n">
        <v>38.71720673785478</v>
      </c>
      <c r="I36772" t="n">
        <v>55.93806874099187</v>
      </c>
    </row>
    <row r="36773">
      <c r="A36773" s="26" t="n">
        <v>9871</v>
      </c>
      <c r="B36773" t="n">
        <v>43</v>
      </c>
      <c r="C36773" t="n">
        <v>60</v>
      </c>
      <c r="D36773" t="inlineStr">
        <is>
          <t>10/1/2021</t>
        </is>
      </c>
      <c r="E36773" t="n">
        <v>68977.74576670122</v>
      </c>
      <c r="F36773" t="n">
        <v>27.45227290602159</v>
      </c>
      <c r="G36773" t="inlineStr">
        <is>
          <t>O</t>
        </is>
      </c>
      <c r="H36773" t="n">
        <v>29.26203811824399</v>
      </c>
      <c r="I36773" t="n">
        <v>42.95379571104192</v>
      </c>
    </row>
    <row r="36774">
      <c r="A36774" s="26" t="n">
        <v>10647</v>
      </c>
      <c r="B36774" t="n">
        <v>63</v>
      </c>
      <c r="C36774" t="n">
        <v>60</v>
      </c>
      <c r="D36774" t="inlineStr">
        <is>
          <t>11/1/2021</t>
        </is>
      </c>
      <c r="E36774" t="n">
        <v>70389.89048064248</v>
      </c>
      <c r="F36774" t="n">
        <v>21.12188181256058</v>
      </c>
      <c r="G36774" t="inlineStr">
        <is>
          <t>O</t>
        </is>
      </c>
      <c r="H36774" t="n">
        <v>28.1282382087091</v>
      </c>
      <c r="I36774" t="n">
        <v>43.87156885470649</v>
      </c>
    </row>
    <row r="36775">
      <c r="A36775" s="26" t="n">
        <v>11424</v>
      </c>
      <c r="B36775" t="n">
        <v>84</v>
      </c>
      <c r="C36775" t="n">
        <v>60</v>
      </c>
      <c r="D36775" t="inlineStr">
        <is>
          <t>12/1/2021</t>
        </is>
      </c>
      <c r="E36775" t="n">
        <v>77929.18721087567</v>
      </c>
      <c r="F36775" t="n">
        <v>32.73416453603755</v>
      </c>
      <c r="G36775" t="inlineStr">
        <is>
          <t>O</t>
        </is>
      </c>
      <c r="H36775" t="n">
        <v>36.26608174898897</v>
      </c>
      <c r="I36775" t="n">
        <v>53.86278750144793</v>
      </c>
    </row>
    <row r="36776">
      <c r="A36776" s="26" t="n">
        <v>12201</v>
      </c>
      <c r="B36776" t="n">
        <v>105</v>
      </c>
      <c r="C36776" t="n">
        <v>60</v>
      </c>
      <c r="D36776" t="inlineStr">
        <is>
          <t>1/1/2022</t>
        </is>
      </c>
      <c r="E36776" t="n">
        <v>77953.23945435099</v>
      </c>
      <c r="F36776" t="n">
        <v>19.71650917498017</v>
      </c>
      <c r="G36776" t="inlineStr">
        <is>
          <t>O</t>
        </is>
      </c>
      <c r="H36776" t="n">
        <v>33.15986768236511</v>
      </c>
      <c r="I36776" t="n">
        <v>50.33217083513004</v>
      </c>
    </row>
    <row r="36777">
      <c r="A36777" s="26" t="n">
        <v>12978</v>
      </c>
      <c r="B36777" t="n">
        <v>126</v>
      </c>
      <c r="C36777" t="n">
        <v>60</v>
      </c>
      <c r="D36777" t="inlineStr">
        <is>
          <t>2/1/2022</t>
        </is>
      </c>
      <c r="E36777" t="n">
        <v>67387.66239928328</v>
      </c>
      <c r="F36777" t="n">
        <v>19.37536177515077</v>
      </c>
      <c r="G36777" t="inlineStr">
        <is>
          <t>O</t>
        </is>
      </c>
      <c r="H36777" t="n">
        <v>31.32663469773996</v>
      </c>
      <c r="I36777" t="n">
        <v>47.92980105195832</v>
      </c>
    </row>
    <row r="36778">
      <c r="A36778" s="26" t="n">
        <v>13755</v>
      </c>
      <c r="B36778" t="n">
        <v>147</v>
      </c>
      <c r="C36778" t="n">
        <v>60</v>
      </c>
      <c r="D36778" t="inlineStr">
        <is>
          <t>3/1/2022</t>
        </is>
      </c>
      <c r="E36778" t="n">
        <v>73003.59946964326</v>
      </c>
      <c r="F36778" t="n">
        <v>17.19051506367661</v>
      </c>
      <c r="G36778" t="inlineStr">
        <is>
          <t>O</t>
        </is>
      </c>
      <c r="H36778" t="n">
        <v>26.57718129549574</v>
      </c>
      <c r="I36778" t="n">
        <v>40.020375368789</v>
      </c>
    </row>
    <row r="36779">
      <c r="A36779" s="26" t="n">
        <v>14532</v>
      </c>
      <c r="B36779" t="n">
        <v>168</v>
      </c>
      <c r="C36779" t="n">
        <v>60</v>
      </c>
      <c r="D36779" t="inlineStr">
        <is>
          <t>4/1/2022</t>
        </is>
      </c>
      <c r="E36779" t="n">
        <v>68726.36916640226</v>
      </c>
      <c r="F36779" t="n">
        <v>14.43511763080355</v>
      </c>
      <c r="G36779" t="inlineStr">
        <is>
          <t>O</t>
        </is>
      </c>
      <c r="H36779" t="n">
        <v>19.16588617473969</v>
      </c>
      <c r="I36779" t="n">
        <v>29.41408929880021</v>
      </c>
    </row>
    <row r="36780">
      <c r="A36780" s="26" t="n">
        <v>15309</v>
      </c>
      <c r="B36780" t="n">
        <v>189</v>
      </c>
      <c r="C36780" t="n">
        <v>60</v>
      </c>
      <c r="D36780" t="inlineStr">
        <is>
          <t>5/1/2022</t>
        </is>
      </c>
      <c r="E36780" t="n">
        <v>67113.98059117152</v>
      </c>
      <c r="F36780" t="n">
        <v>11.6801976247238</v>
      </c>
      <c r="G36780" t="inlineStr">
        <is>
          <t>O</t>
        </is>
      </c>
      <c r="H36780" t="n">
        <v>17.74543013920703</v>
      </c>
      <c r="I36780" t="n">
        <v>29.09673836279826</v>
      </c>
    </row>
    <row r="36781">
      <c r="A36781" s="26" t="n">
        <v>16086</v>
      </c>
      <c r="B36781" t="n">
        <v>210</v>
      </c>
      <c r="C36781" t="n">
        <v>60</v>
      </c>
      <c r="D36781" t="inlineStr">
        <is>
          <t>6/1/2022</t>
        </is>
      </c>
      <c r="E36781" t="n">
        <v>65989.7918830984</v>
      </c>
      <c r="F36781" t="n">
        <v>16.50532416164683</v>
      </c>
      <c r="G36781" t="inlineStr">
        <is>
          <t>O</t>
        </is>
      </c>
      <c r="H36781" t="n">
        <v>17.6783723650103</v>
      </c>
      <c r="I36781" t="n">
        <v>30.543433772109</v>
      </c>
    </row>
    <row r="36782">
      <c r="A36782" s="26" t="n">
        <v>16863</v>
      </c>
      <c r="B36782" t="n">
        <v>231</v>
      </c>
      <c r="C36782" t="n">
        <v>60</v>
      </c>
      <c r="D36782" t="inlineStr">
        <is>
          <t>7/1/2022</t>
        </is>
      </c>
      <c r="E36782" t="n">
        <v>67672.41022743286</v>
      </c>
      <c r="F36782" t="n">
        <v>28.63316812784194</v>
      </c>
      <c r="G36782" t="inlineStr">
        <is>
          <t>O</t>
        </is>
      </c>
      <c r="H36782" t="n">
        <v>32.44476583128836</v>
      </c>
      <c r="I36782" t="n">
        <v>55.29765352310695</v>
      </c>
    </row>
    <row r="36783">
      <c r="A36783" s="26" t="n">
        <v>17640</v>
      </c>
      <c r="B36783" t="n">
        <v>252</v>
      </c>
      <c r="C36783" t="n">
        <v>60</v>
      </c>
      <c r="D36783" t="inlineStr">
        <is>
          <t>8/1/2022</t>
        </is>
      </c>
      <c r="E36783" t="n">
        <v>69806.56820565202</v>
      </c>
      <c r="F36783" t="n">
        <v>32.37260363319169</v>
      </c>
      <c r="G36783" t="inlineStr">
        <is>
          <t>O</t>
        </is>
      </c>
      <c r="H36783" t="n">
        <v>36.66714144257687</v>
      </c>
      <c r="I36783" t="n">
        <v>58.09335006896619</v>
      </c>
    </row>
    <row r="36784">
      <c r="A36784" s="26" t="n">
        <v>18417</v>
      </c>
      <c r="B36784" t="n">
        <v>273</v>
      </c>
      <c r="C36784" t="n">
        <v>60</v>
      </c>
      <c r="D36784" t="inlineStr">
        <is>
          <t>9/1/2022</t>
        </is>
      </c>
      <c r="E36784" t="n">
        <v>67412.1990935924</v>
      </c>
      <c r="F36784" t="n">
        <v>31.66949617932658</v>
      </c>
      <c r="G36784" t="inlineStr">
        <is>
          <t>O</t>
        </is>
      </c>
      <c r="H36784" t="n">
        <v>33.67338923642193</v>
      </c>
      <c r="I36784" t="n">
        <v>56.9935312165729</v>
      </c>
    </row>
    <row r="36785">
      <c r="A36785" s="26" t="n">
        <v>19201</v>
      </c>
      <c r="B36785" t="n">
        <v>301</v>
      </c>
      <c r="C36785" t="n">
        <v>60</v>
      </c>
      <c r="D36785" t="inlineStr">
        <is>
          <t>10/1/2022</t>
        </is>
      </c>
      <c r="E36785" t="n">
        <v>69067.17992164352</v>
      </c>
      <c r="F36785" t="n">
        <v>25.49242134846956</v>
      </c>
      <c r="G36785" t="inlineStr">
        <is>
          <t>O</t>
        </is>
      </c>
      <c r="H36785" t="n">
        <v>25.97750228998197</v>
      </c>
      <c r="I36785" t="n">
        <v>43.96017143871113</v>
      </c>
    </row>
    <row r="36786">
      <c r="A36786" s="26" t="n">
        <v>19971</v>
      </c>
      <c r="B36786" t="n">
        <v>315</v>
      </c>
      <c r="C36786" t="n">
        <v>60</v>
      </c>
      <c r="D36786" t="inlineStr">
        <is>
          <t>11/1/2022</t>
        </is>
      </c>
      <c r="E36786" t="n">
        <v>70379.62491833139</v>
      </c>
      <c r="F36786" t="n">
        <v>22.99232122647139</v>
      </c>
      <c r="G36786" t="inlineStr">
        <is>
          <t>O</t>
        </is>
      </c>
      <c r="H36786" t="n">
        <v>24.51228874690624</v>
      </c>
      <c r="I36786" t="n">
        <v>44.87825410171352</v>
      </c>
    </row>
    <row r="36787">
      <c r="A36787" s="26" t="n">
        <v>20767</v>
      </c>
      <c r="B36787" t="n">
        <v>355</v>
      </c>
      <c r="C36787" t="n">
        <v>60</v>
      </c>
      <c r="D36787" t="inlineStr">
        <is>
          <t>12/1/2022</t>
        </is>
      </c>
      <c r="E36787" t="n">
        <v>77680.55005804409</v>
      </c>
      <c r="F36787" t="n">
        <v>26.59996129758784</v>
      </c>
      <c r="G36787" t="inlineStr">
        <is>
          <t>O</t>
        </is>
      </c>
      <c r="H36787" t="n">
        <v>27.01083264931328</v>
      </c>
      <c r="I36787" t="n">
        <v>47.27518918453042</v>
      </c>
    </row>
    <row r="36788">
      <c r="A36788" s="26" t="n">
        <v>21530</v>
      </c>
      <c r="B36788" t="n">
        <v>362</v>
      </c>
      <c r="C36788" t="n">
        <v>60</v>
      </c>
      <c r="D36788" t="inlineStr">
        <is>
          <t>1/1/2023</t>
        </is>
      </c>
      <c r="E36788" t="n">
        <v>77953.23945435099</v>
      </c>
      <c r="F36788" t="n">
        <v>29.43566380808339</v>
      </c>
      <c r="G36788" t="inlineStr">
        <is>
          <t>O</t>
        </is>
      </c>
      <c r="H36788" t="n">
        <v>29.96040089267763</v>
      </c>
      <c r="I36788" t="n">
        <v>54.23055575114085</v>
      </c>
    </row>
    <row r="36789">
      <c r="A36789" s="26" t="n">
        <v>22302</v>
      </c>
      <c r="B36789" t="n">
        <v>378</v>
      </c>
      <c r="C36789" t="n">
        <v>60</v>
      </c>
      <c r="D36789" t="inlineStr">
        <is>
          <t>2/1/2023</t>
        </is>
      </c>
      <c r="E36789" t="n">
        <v>67387.66239928328</v>
      </c>
      <c r="F36789" t="n">
        <v>24.64189402818443</v>
      </c>
      <c r="G36789" t="inlineStr">
        <is>
          <t>O</t>
        </is>
      </c>
      <c r="H36789" t="n">
        <v>28.97247057923597</v>
      </c>
      <c r="I36789" t="n">
        <v>50.1458316371474</v>
      </c>
    </row>
    <row r="36790">
      <c r="A36790" s="26" t="n">
        <v>23079</v>
      </c>
      <c r="B36790" t="n">
        <v>399</v>
      </c>
      <c r="C36790" t="n">
        <v>60</v>
      </c>
      <c r="D36790" t="inlineStr">
        <is>
          <t>3/1/2023</t>
        </is>
      </c>
      <c r="E36790" t="n">
        <v>73003.59946964326</v>
      </c>
      <c r="F36790" t="n">
        <v>21.7729934012967</v>
      </c>
      <c r="G36790" t="inlineStr">
        <is>
          <t>O</t>
        </is>
      </c>
      <c r="H36790" t="n">
        <v>25.70378818911991</v>
      </c>
      <c r="I36790" t="n">
        <v>46.52698879807861</v>
      </c>
    </row>
    <row r="36791">
      <c r="A36791" s="26" t="n">
        <v>23856</v>
      </c>
      <c r="B36791" t="n">
        <v>420</v>
      </c>
      <c r="C36791" t="n">
        <v>60</v>
      </c>
      <c r="D36791" t="inlineStr">
        <is>
          <t>4/1/2023</t>
        </is>
      </c>
      <c r="E36791" t="n">
        <v>68726.36916640226</v>
      </c>
      <c r="F36791" t="n">
        <v>15.58179646970725</v>
      </c>
      <c r="G36791" t="inlineStr">
        <is>
          <t>O</t>
        </is>
      </c>
      <c r="H36791" t="n">
        <v>17.40479379220082</v>
      </c>
      <c r="I36791" t="n">
        <v>31.95898168535615</v>
      </c>
    </row>
    <row r="36792">
      <c r="A36792" s="26" t="n">
        <v>24640</v>
      </c>
      <c r="B36792" t="n">
        <v>448</v>
      </c>
      <c r="C36792" t="n">
        <v>60</v>
      </c>
      <c r="D36792" t="inlineStr">
        <is>
          <t>5/1/2023</t>
        </is>
      </c>
      <c r="E36792" t="n">
        <v>67113.98059117152</v>
      </c>
      <c r="F36792" t="n">
        <v>15.89308290363791</v>
      </c>
      <c r="G36792" t="inlineStr">
        <is>
          <t>O</t>
        </is>
      </c>
      <c r="H36792" t="n">
        <v>15.95346487457992</v>
      </c>
      <c r="I36792" t="n">
        <v>31.37370343087224</v>
      </c>
    </row>
    <row r="36793">
      <c r="A36793" s="26" t="n">
        <v>25428</v>
      </c>
      <c r="B36793" t="n">
        <v>480</v>
      </c>
      <c r="C36793" t="n">
        <v>60</v>
      </c>
      <c r="D36793" t="inlineStr">
        <is>
          <t>6/1/2023</t>
        </is>
      </c>
      <c r="E36793" t="n">
        <v>65989.7918830984</v>
      </c>
      <c r="F36793" t="n">
        <v>34.15150072593741</v>
      </c>
      <c r="G36793" t="inlineStr">
        <is>
          <t>O</t>
        </is>
      </c>
      <c r="H36793" t="n">
        <v>15.47811792823127</v>
      </c>
      <c r="I36793" t="n">
        <v>33.34013866525601</v>
      </c>
    </row>
    <row r="36794">
      <c r="A36794" s="26" t="n">
        <v>26266</v>
      </c>
      <c r="B36794" t="n">
        <v>562</v>
      </c>
      <c r="C36794" t="n">
        <v>60</v>
      </c>
      <c r="D36794" t="inlineStr">
        <is>
          <t>7/1/2023</t>
        </is>
      </c>
      <c r="E36794" t="n">
        <v>67672.41022743286</v>
      </c>
      <c r="F36794" t="n">
        <v>21.6485183600422</v>
      </c>
      <c r="G36794" t="inlineStr">
        <is>
          <t>O</t>
        </is>
      </c>
      <c r="H36794" t="n">
        <v>22.64867411959906</v>
      </c>
      <c r="I36794" t="n">
        <v>46.7563250109389</v>
      </c>
    </row>
    <row r="36795">
      <c r="A36795" s="26" t="n">
        <v>27026</v>
      </c>
      <c r="B36795" t="n">
        <v>566</v>
      </c>
      <c r="C36795" t="n">
        <v>60</v>
      </c>
      <c r="D36795" t="inlineStr">
        <is>
          <t>8/1/2023</t>
        </is>
      </c>
      <c r="E36795" t="n">
        <v>69806.56820565202</v>
      </c>
      <c r="F36795" t="n">
        <v>26.64309836678503</v>
      </c>
      <c r="G36795" t="inlineStr">
        <is>
          <t>O</t>
        </is>
      </c>
      <c r="H36795" t="n">
        <v>27.0792280590735</v>
      </c>
      <c r="I36795" t="n">
        <v>50.44332439850705</v>
      </c>
    </row>
    <row r="36796">
      <c r="A36796" s="26" t="n">
        <v>13</v>
      </c>
      <c r="B36796" t="n">
        <v>13</v>
      </c>
      <c r="C36796" t="n">
        <v>61</v>
      </c>
      <c r="D36796" t="inlineStr">
        <is>
          <t>9/1/2020</t>
        </is>
      </c>
      <c r="E36796" t="n">
        <v>5742.016369729914</v>
      </c>
      <c r="F36796" t="n">
        <v>46.49182555737224</v>
      </c>
      <c r="G36796" t="inlineStr">
        <is>
          <t>O</t>
        </is>
      </c>
      <c r="H36796" t="n">
        <v>41.63238050041465</v>
      </c>
      <c r="I36796" t="n">
        <v>44.67298201513398</v>
      </c>
    </row>
    <row r="36797">
      <c r="A36797" s="26" t="n">
        <v>769</v>
      </c>
      <c r="B36797" t="n">
        <v>13</v>
      </c>
      <c r="C36797" t="n">
        <v>61</v>
      </c>
      <c r="D36797" t="inlineStr">
        <is>
          <t>10/1/2020</t>
        </is>
      </c>
      <c r="E36797" t="n">
        <v>14554.20482518943</v>
      </c>
      <c r="F36797" t="n">
        <v>40.31229770131613</v>
      </c>
      <c r="G36797" t="inlineStr">
        <is>
          <t>O</t>
        </is>
      </c>
      <c r="H36797" t="n">
        <v>35.51007631319344</v>
      </c>
      <c r="I36797" t="n">
        <v>39.31480288878975</v>
      </c>
    </row>
    <row r="36798">
      <c r="A36798" s="26" t="n">
        <v>1525</v>
      </c>
      <c r="B36798" t="n">
        <v>13</v>
      </c>
      <c r="C36798" t="n">
        <v>61</v>
      </c>
      <c r="D36798" t="inlineStr">
        <is>
          <t>11/1/2020</t>
        </is>
      </c>
      <c r="E36798" t="n">
        <v>35482.31660818786</v>
      </c>
      <c r="F36798" t="n">
        <v>43.21522401074354</v>
      </c>
      <c r="G36798" t="inlineStr">
        <is>
          <t>O</t>
        </is>
      </c>
      <c r="H36798" t="n">
        <v>36.86200032839415</v>
      </c>
      <c r="I36798" t="n">
        <v>42.54178790150901</v>
      </c>
    </row>
    <row r="36799">
      <c r="A36799" s="26" t="n">
        <v>2281</v>
      </c>
      <c r="B36799" t="n">
        <v>13</v>
      </c>
      <c r="C36799" t="n">
        <v>61</v>
      </c>
      <c r="D36799" t="inlineStr">
        <is>
          <t>12/1/2020</t>
        </is>
      </c>
      <c r="E36799" t="n">
        <v>50187.9566629915</v>
      </c>
      <c r="F36799" t="n">
        <v>50.58924209012817</v>
      </c>
      <c r="G36799" t="inlineStr">
        <is>
          <t>O</t>
        </is>
      </c>
      <c r="H36799" t="n">
        <v>42.5063474912458</v>
      </c>
      <c r="I36799" t="n">
        <v>50.53538346549405</v>
      </c>
    </row>
    <row r="36800">
      <c r="A36800" s="26" t="n">
        <v>3038</v>
      </c>
      <c r="B36800" t="n">
        <v>14</v>
      </c>
      <c r="C36800" t="n">
        <v>61</v>
      </c>
      <c r="D36800" t="inlineStr">
        <is>
          <t>1/1/2021</t>
        </is>
      </c>
      <c r="E36800" t="n">
        <v>73983.76675940336</v>
      </c>
      <c r="F36800" t="n">
        <v>52.56988098318742</v>
      </c>
      <c r="G36800" t="inlineStr">
        <is>
          <t>O</t>
        </is>
      </c>
      <c r="H36800" t="n">
        <v>42.37295688977294</v>
      </c>
      <c r="I36800" t="n">
        <v>51.89279555619243</v>
      </c>
    </row>
    <row r="36801">
      <c r="A36801" s="26" t="n">
        <v>3794</v>
      </c>
      <c r="B36801" t="n">
        <v>14</v>
      </c>
      <c r="C36801" t="n">
        <v>61</v>
      </c>
      <c r="D36801" t="inlineStr">
        <is>
          <t>2/1/2021</t>
        </is>
      </c>
      <c r="E36801" t="n">
        <v>51189.76851921593</v>
      </c>
      <c r="F36801" t="n">
        <v>44.84310801789729</v>
      </c>
      <c r="G36801" t="inlineStr">
        <is>
          <t>O</t>
        </is>
      </c>
      <c r="H36801" t="n">
        <v>36.33308491011509</v>
      </c>
      <c r="I36801" t="n">
        <v>44.7396762425798</v>
      </c>
    </row>
    <row r="36802">
      <c r="A36802" s="26" t="n">
        <v>4579</v>
      </c>
      <c r="B36802" t="n">
        <v>43</v>
      </c>
      <c r="C36802" t="n">
        <v>61</v>
      </c>
      <c r="D36802" t="inlineStr">
        <is>
          <t>3/1/2021</t>
        </is>
      </c>
      <c r="E36802" t="n">
        <v>41447.16071313039</v>
      </c>
      <c r="F36802" t="n">
        <v>27.86563848341918</v>
      </c>
      <c r="G36802" t="inlineStr">
        <is>
          <t>O</t>
        </is>
      </c>
      <c r="H36802" t="n">
        <v>28.0708391983142</v>
      </c>
      <c r="I36802" t="n">
        <v>34.67508491951918</v>
      </c>
    </row>
    <row r="36803">
      <c r="A36803" s="26" t="n">
        <v>5359</v>
      </c>
      <c r="B36803" t="n">
        <v>67</v>
      </c>
      <c r="C36803" t="n">
        <v>61</v>
      </c>
      <c r="D36803" t="inlineStr">
        <is>
          <t>4/1/2021</t>
        </is>
      </c>
      <c r="E36803" t="n">
        <v>25360.47972940134</v>
      </c>
      <c r="F36803" t="n">
        <v>31.8574624371078</v>
      </c>
      <c r="G36803" t="inlineStr">
        <is>
          <t>O</t>
        </is>
      </c>
      <c r="H36803" t="n">
        <v>23.98462144170269</v>
      </c>
      <c r="I36803" t="n">
        <v>30.51012188787535</v>
      </c>
    </row>
    <row r="36804">
      <c r="A36804" s="26" t="n">
        <v>6115</v>
      </c>
      <c r="B36804" t="n">
        <v>67</v>
      </c>
      <c r="C36804" t="n">
        <v>61</v>
      </c>
      <c r="D36804" t="inlineStr">
        <is>
          <t>5/1/2021</t>
        </is>
      </c>
      <c r="E36804" t="n">
        <v>2672.080843806283</v>
      </c>
      <c r="F36804" t="n">
        <v>32.36400806066568</v>
      </c>
      <c r="G36804" t="inlineStr">
        <is>
          <t>O</t>
        </is>
      </c>
      <c r="H36804" t="n">
        <v>21.52309336418745</v>
      </c>
      <c r="I36804" t="n">
        <v>29.50156313887917</v>
      </c>
    </row>
    <row r="36805">
      <c r="A36805" s="26" t="n">
        <v>6871</v>
      </c>
      <c r="B36805" t="n">
        <v>67</v>
      </c>
      <c r="C36805" t="n">
        <v>61</v>
      </c>
      <c r="D36805" t="inlineStr">
        <is>
          <t>6/1/2021</t>
        </is>
      </c>
      <c r="E36805" t="n">
        <v>14101.12675222488</v>
      </c>
      <c r="F36805" t="n">
        <v>41.51403748356437</v>
      </c>
      <c r="G36805" t="inlineStr">
        <is>
          <t>O</t>
        </is>
      </c>
      <c r="H36805" t="n">
        <v>29.31722564775302</v>
      </c>
      <c r="I36805" t="n">
        <v>41.11578891209925</v>
      </c>
    </row>
    <row r="36806">
      <c r="A36806" s="26" t="n">
        <v>7627</v>
      </c>
      <c r="B36806" t="n">
        <v>67</v>
      </c>
      <c r="C36806" t="n">
        <v>61</v>
      </c>
      <c r="D36806" t="inlineStr">
        <is>
          <t>7/1/2021</t>
        </is>
      </c>
      <c r="E36806" t="n">
        <v>66916.40446031277</v>
      </c>
      <c r="F36806" t="n">
        <v>58.33498949471148</v>
      </c>
      <c r="G36806" t="inlineStr">
        <is>
          <t>O</t>
        </is>
      </c>
      <c r="H36806" t="n">
        <v>40.76555499662669</v>
      </c>
      <c r="I36806" t="n">
        <v>58.07767617505321</v>
      </c>
    </row>
    <row r="36807">
      <c r="A36807" s="26" t="n">
        <v>8406</v>
      </c>
      <c r="B36807" t="n">
        <v>90</v>
      </c>
      <c r="C36807" t="n">
        <v>61</v>
      </c>
      <c r="D36807" t="inlineStr">
        <is>
          <t>8/1/2021</t>
        </is>
      </c>
      <c r="E36807" t="n">
        <v>68755.56912090881</v>
      </c>
      <c r="F36807" t="n">
        <v>43.90121420489438</v>
      </c>
      <c r="G36807" t="inlineStr">
        <is>
          <t>O</t>
        </is>
      </c>
      <c r="H36807" t="n">
        <v>44.19247995395619</v>
      </c>
      <c r="I36807" t="n">
        <v>60.44774043649899</v>
      </c>
    </row>
    <row r="36808">
      <c r="A36808" s="26" t="n">
        <v>9139</v>
      </c>
      <c r="B36808" t="n">
        <v>67</v>
      </c>
      <c r="C36808" t="n">
        <v>61</v>
      </c>
      <c r="D36808" t="inlineStr">
        <is>
          <t>9/1/2021</t>
        </is>
      </c>
      <c r="E36808" t="n">
        <v>67092.56917453017</v>
      </c>
      <c r="F36808" t="n">
        <v>57.71334214881187</v>
      </c>
      <c r="G36808" t="inlineStr">
        <is>
          <t>O</t>
        </is>
      </c>
      <c r="H36808" t="n">
        <v>38.71720673785478</v>
      </c>
      <c r="I36808" t="n">
        <v>55.93806874099187</v>
      </c>
    </row>
    <row r="36809">
      <c r="A36809" s="26" t="n">
        <v>9895</v>
      </c>
      <c r="B36809" t="n">
        <v>67</v>
      </c>
      <c r="C36809" t="n">
        <v>61</v>
      </c>
      <c r="D36809" t="inlineStr">
        <is>
          <t>10/1/2021</t>
        </is>
      </c>
      <c r="E36809" t="n">
        <v>68977.74576670122</v>
      </c>
      <c r="F36809" t="n">
        <v>44.41301768855794</v>
      </c>
      <c r="G36809" t="inlineStr">
        <is>
          <t>O</t>
        </is>
      </c>
      <c r="H36809" t="n">
        <v>29.26203811824399</v>
      </c>
      <c r="I36809" t="n">
        <v>42.95379571104192</v>
      </c>
    </row>
    <row r="36810">
      <c r="A36810" s="26" t="n">
        <v>10651</v>
      </c>
      <c r="B36810" t="n">
        <v>67</v>
      </c>
      <c r="C36810" t="n">
        <v>61</v>
      </c>
      <c r="D36810" t="inlineStr">
        <is>
          <t>11/1/2021</t>
        </is>
      </c>
      <c r="E36810" t="n">
        <v>70389.89048064248</v>
      </c>
      <c r="F36810" t="n">
        <v>45.20963831335075</v>
      </c>
      <c r="G36810" t="inlineStr">
        <is>
          <t>O</t>
        </is>
      </c>
      <c r="H36810" t="n">
        <v>28.1282382087091</v>
      </c>
      <c r="I36810" t="n">
        <v>43.87156885470649</v>
      </c>
    </row>
    <row r="36811">
      <c r="A36811" s="26" t="n">
        <v>11432</v>
      </c>
      <c r="B36811" t="n">
        <v>92</v>
      </c>
      <c r="C36811" t="n">
        <v>61</v>
      </c>
      <c r="D36811" t="inlineStr">
        <is>
          <t>12/1/2021</t>
        </is>
      </c>
      <c r="E36811" t="n">
        <v>77929.18721087567</v>
      </c>
      <c r="F36811" t="n">
        <v>35.21277131099184</v>
      </c>
      <c r="G36811" t="inlineStr">
        <is>
          <t>O</t>
        </is>
      </c>
      <c r="H36811" t="n">
        <v>36.26608174898897</v>
      </c>
      <c r="I36811" t="n">
        <v>53.86278750144793</v>
      </c>
    </row>
    <row r="36812">
      <c r="A36812" s="26" t="n">
        <v>12201</v>
      </c>
      <c r="B36812" t="n">
        <v>105</v>
      </c>
      <c r="C36812" t="n">
        <v>61</v>
      </c>
      <c r="D36812" t="inlineStr">
        <is>
          <t>1/1/2022</t>
        </is>
      </c>
      <c r="E36812" t="n">
        <v>77953.23945435099</v>
      </c>
      <c r="F36812" t="n">
        <v>26.60207972349832</v>
      </c>
      <c r="G36812" t="inlineStr">
        <is>
          <t>O</t>
        </is>
      </c>
      <c r="H36812" t="n">
        <v>33.15986768236511</v>
      </c>
      <c r="I36812" t="n">
        <v>50.33217083513004</v>
      </c>
    </row>
    <row r="36813">
      <c r="A36813" s="26" t="n">
        <v>12978</v>
      </c>
      <c r="B36813" t="n">
        <v>126</v>
      </c>
      <c r="C36813" t="n">
        <v>61</v>
      </c>
      <c r="D36813" t="inlineStr">
        <is>
          <t>2/1/2022</t>
        </is>
      </c>
      <c r="E36813" t="n">
        <v>67387.66239928328</v>
      </c>
      <c r="F36813" t="n">
        <v>29.4452997074476</v>
      </c>
      <c r="G36813" t="inlineStr">
        <is>
          <t>O</t>
        </is>
      </c>
      <c r="H36813" t="n">
        <v>31.32663469773996</v>
      </c>
      <c r="I36813" t="n">
        <v>47.92980105195832</v>
      </c>
    </row>
    <row r="36814">
      <c r="A36814" s="26" t="n">
        <v>13755</v>
      </c>
      <c r="B36814" t="n">
        <v>147</v>
      </c>
      <c r="C36814" t="n">
        <v>61</v>
      </c>
      <c r="D36814" t="inlineStr">
        <is>
          <t>3/1/2022</t>
        </is>
      </c>
      <c r="E36814" t="n">
        <v>73003.59946964326</v>
      </c>
      <c r="F36814" t="n">
        <v>21.33174956232826</v>
      </c>
      <c r="G36814" t="inlineStr">
        <is>
          <t>O</t>
        </is>
      </c>
      <c r="H36814" t="n">
        <v>26.57718129549574</v>
      </c>
      <c r="I36814" t="n">
        <v>40.020375368789</v>
      </c>
    </row>
    <row r="36815">
      <c r="A36815" s="26" t="n">
        <v>14532</v>
      </c>
      <c r="B36815" t="n">
        <v>168</v>
      </c>
      <c r="C36815" t="n">
        <v>61</v>
      </c>
      <c r="D36815" t="inlineStr">
        <is>
          <t>4/1/2022</t>
        </is>
      </c>
      <c r="E36815" t="n">
        <v>68726.36916640226</v>
      </c>
      <c r="F36815" t="n">
        <v>15.66584191088802</v>
      </c>
      <c r="G36815" t="inlineStr">
        <is>
          <t>O</t>
        </is>
      </c>
      <c r="H36815" t="n">
        <v>19.16588617473969</v>
      </c>
      <c r="I36815" t="n">
        <v>29.41408929880021</v>
      </c>
    </row>
    <row r="36816">
      <c r="A36816" s="26" t="n">
        <v>15387</v>
      </c>
      <c r="B36816" t="n">
        <v>267</v>
      </c>
      <c r="C36816" t="n">
        <v>61</v>
      </c>
      <c r="D36816" t="inlineStr">
        <is>
          <t>5/1/2022</t>
        </is>
      </c>
      <c r="E36816" t="n">
        <v>67113.98059117152</v>
      </c>
      <c r="F36816" t="n">
        <v>29.79705658359112</v>
      </c>
      <c r="G36816" t="inlineStr">
        <is>
          <t>O</t>
        </is>
      </c>
      <c r="H36816" t="n">
        <v>17.74543013920703</v>
      </c>
      <c r="I36816" t="n">
        <v>29.09673836279826</v>
      </c>
    </row>
    <row r="36817">
      <c r="A36817" s="26" t="n">
        <v>16143</v>
      </c>
      <c r="B36817" t="n">
        <v>267</v>
      </c>
      <c r="C36817" t="n">
        <v>61</v>
      </c>
      <c r="D36817" t="inlineStr">
        <is>
          <t>6/1/2022</t>
        </is>
      </c>
      <c r="E36817" t="n">
        <v>65989.7918830984</v>
      </c>
      <c r="F36817" t="n">
        <v>30.84941560859961</v>
      </c>
      <c r="G36817" t="inlineStr">
        <is>
          <t>O</t>
        </is>
      </c>
      <c r="H36817" t="n">
        <v>17.6783723650103</v>
      </c>
      <c r="I36817" t="n">
        <v>30.543433772109</v>
      </c>
    </row>
    <row r="36818">
      <c r="A36818" s="26" t="n">
        <v>16970</v>
      </c>
      <c r="B36818" t="n">
        <v>338</v>
      </c>
      <c r="C36818" t="n">
        <v>61</v>
      </c>
      <c r="D36818" t="inlineStr">
        <is>
          <t>7/1/2022</t>
        </is>
      </c>
      <c r="E36818" t="n">
        <v>67672.41022743286</v>
      </c>
      <c r="F36818" t="n">
        <v>32.27500291053292</v>
      </c>
      <c r="G36818" t="inlineStr">
        <is>
          <t>O</t>
        </is>
      </c>
      <c r="H36818" t="n">
        <v>32.44476583128836</v>
      </c>
      <c r="I36818" t="n">
        <v>55.29765352310695</v>
      </c>
    </row>
    <row r="36819">
      <c r="A36819" s="26" t="n">
        <v>17740</v>
      </c>
      <c r="B36819" t="n">
        <v>352</v>
      </c>
      <c r="C36819" t="n">
        <v>61</v>
      </c>
      <c r="D36819" t="inlineStr">
        <is>
          <t>8/1/2022</t>
        </is>
      </c>
      <c r="E36819" t="n">
        <v>69806.56820565202</v>
      </c>
      <c r="F36819" t="n">
        <v>36.500091621576</v>
      </c>
      <c r="G36819" t="inlineStr">
        <is>
          <t>O</t>
        </is>
      </c>
      <c r="H36819" t="n">
        <v>36.66714144257687</v>
      </c>
      <c r="I36819" t="n">
        <v>58.09335006896619</v>
      </c>
    </row>
    <row r="36820">
      <c r="A36820" s="26" t="n">
        <v>18498</v>
      </c>
      <c r="B36820" t="n">
        <v>354</v>
      </c>
      <c r="C36820" t="n">
        <v>61</v>
      </c>
      <c r="D36820" t="inlineStr">
        <is>
          <t>9/1/2022</t>
        </is>
      </c>
      <c r="E36820" t="n">
        <v>67412.1990935924</v>
      </c>
      <c r="F36820" t="n">
        <v>30.79999112518484</v>
      </c>
      <c r="G36820" t="inlineStr">
        <is>
          <t>O</t>
        </is>
      </c>
      <c r="H36820" t="n">
        <v>33.67338923642193</v>
      </c>
      <c r="I36820" t="n">
        <v>56.9935312165729</v>
      </c>
    </row>
    <row r="36821">
      <c r="A36821" s="26" t="n">
        <v>19253</v>
      </c>
      <c r="B36821" t="n">
        <v>353</v>
      </c>
      <c r="C36821" t="n">
        <v>61</v>
      </c>
      <c r="D36821" t="inlineStr">
        <is>
          <t>10/1/2022</t>
        </is>
      </c>
      <c r="E36821" t="n">
        <v>69067.17992164352</v>
      </c>
      <c r="F36821" t="n">
        <v>24.93340841807039</v>
      </c>
      <c r="G36821" t="inlineStr">
        <is>
          <t>O</t>
        </is>
      </c>
      <c r="H36821" t="n">
        <v>25.97750228998197</v>
      </c>
      <c r="I36821" t="n">
        <v>43.96017143871113</v>
      </c>
    </row>
    <row r="36822">
      <c r="A36822" s="26" t="n">
        <v>19997</v>
      </c>
      <c r="B36822" t="n">
        <v>341</v>
      </c>
      <c r="C36822" t="n">
        <v>61</v>
      </c>
      <c r="D36822" t="inlineStr">
        <is>
          <t>11/1/2022</t>
        </is>
      </c>
      <c r="E36822" t="n">
        <v>70379.62491833139</v>
      </c>
      <c r="F36822" t="n">
        <v>24.22737407037916</v>
      </c>
      <c r="G36822" t="inlineStr">
        <is>
          <t>O</t>
        </is>
      </c>
      <c r="H36822" t="n">
        <v>24.51228874690624</v>
      </c>
      <c r="I36822" t="n">
        <v>44.87825410171352</v>
      </c>
    </row>
    <row r="36823">
      <c r="A36823" s="26" t="n">
        <v>20765</v>
      </c>
      <c r="B36823" t="n">
        <v>353</v>
      </c>
      <c r="C36823" t="n">
        <v>61</v>
      </c>
      <c r="D36823" t="inlineStr">
        <is>
          <t>12/1/2022</t>
        </is>
      </c>
      <c r="E36823" t="n">
        <v>77680.55005804409</v>
      </c>
      <c r="F36823" t="n">
        <v>27.00609139428962</v>
      </c>
      <c r="G36823" t="inlineStr">
        <is>
          <t>O</t>
        </is>
      </c>
      <c r="H36823" t="n">
        <v>27.01083264931328</v>
      </c>
      <c r="I36823" t="n">
        <v>47.27518918453042</v>
      </c>
    </row>
    <row r="36824">
      <c r="A36824" s="26" t="n">
        <v>21525</v>
      </c>
      <c r="B36824" t="n">
        <v>357</v>
      </c>
      <c r="C36824" t="n">
        <v>61</v>
      </c>
      <c r="D36824" t="inlineStr">
        <is>
          <t>1/1/2023</t>
        </is>
      </c>
      <c r="E36824" t="n">
        <v>77953.23945435099</v>
      </c>
      <c r="F36824" t="n">
        <v>27.28745080938929</v>
      </c>
      <c r="G36824" t="inlineStr">
        <is>
          <t>O</t>
        </is>
      </c>
      <c r="H36824" t="n">
        <v>29.96040089267763</v>
      </c>
      <c r="I36824" t="n">
        <v>54.23055575114085</v>
      </c>
    </row>
    <row r="36825">
      <c r="A36825" s="26" t="n">
        <v>22302</v>
      </c>
      <c r="B36825" t="n">
        <v>378</v>
      </c>
      <c r="C36825" t="n">
        <v>61</v>
      </c>
      <c r="D36825" t="inlineStr">
        <is>
          <t>2/1/2023</t>
        </is>
      </c>
      <c r="E36825" t="n">
        <v>67387.66239928328</v>
      </c>
      <c r="F36825" t="n">
        <v>20.61959558889092</v>
      </c>
      <c r="G36825" t="inlineStr">
        <is>
          <t>O</t>
        </is>
      </c>
      <c r="H36825" t="n">
        <v>28.97247057923597</v>
      </c>
      <c r="I36825" t="n">
        <v>50.1458316371474</v>
      </c>
    </row>
    <row r="36826">
      <c r="A36826" s="26" t="n">
        <v>23079</v>
      </c>
      <c r="B36826" t="n">
        <v>399</v>
      </c>
      <c r="C36826" t="n">
        <v>61</v>
      </c>
      <c r="D36826" t="inlineStr">
        <is>
          <t>3/1/2023</t>
        </is>
      </c>
      <c r="E36826" t="n">
        <v>73003.59946964326</v>
      </c>
      <c r="F36826" t="n">
        <v>13.40420373084948</v>
      </c>
      <c r="G36826" t="inlineStr">
        <is>
          <t>O</t>
        </is>
      </c>
      <c r="H36826" t="n">
        <v>25.70378818911991</v>
      </c>
      <c r="I36826" t="n">
        <v>46.52698879807861</v>
      </c>
    </row>
    <row r="36827">
      <c r="A36827" s="26" t="n">
        <v>23856</v>
      </c>
      <c r="B36827" t="n">
        <v>420</v>
      </c>
      <c r="C36827" t="n">
        <v>61</v>
      </c>
      <c r="D36827" t="inlineStr">
        <is>
          <t>4/1/2023</t>
        </is>
      </c>
      <c r="E36827" t="n">
        <v>68726.36916640226</v>
      </c>
      <c r="F36827" t="n">
        <v>8.17532726433458</v>
      </c>
      <c r="G36827" t="inlineStr">
        <is>
          <t>O</t>
        </is>
      </c>
      <c r="H36827" t="n">
        <v>17.40479379220082</v>
      </c>
      <c r="I36827" t="n">
        <v>31.95898168535615</v>
      </c>
    </row>
    <row r="36828">
      <c r="A36828" s="26" t="n">
        <v>24633</v>
      </c>
      <c r="B36828" t="n">
        <v>441</v>
      </c>
      <c r="C36828" t="n">
        <v>61</v>
      </c>
      <c r="D36828" t="inlineStr">
        <is>
          <t>5/1/2023</t>
        </is>
      </c>
      <c r="E36828" t="n">
        <v>67113.98059117152</v>
      </c>
      <c r="F36828" t="n">
        <v>7.964604568246344</v>
      </c>
      <c r="G36828" t="inlineStr">
        <is>
          <t>O</t>
        </is>
      </c>
      <c r="H36828" t="n">
        <v>15.95346487457992</v>
      </c>
      <c r="I36828" t="n">
        <v>31.37370343087224</v>
      </c>
    </row>
    <row r="36829">
      <c r="A36829" s="26" t="n">
        <v>25410</v>
      </c>
      <c r="B36829" t="n">
        <v>462</v>
      </c>
      <c r="C36829" t="n">
        <v>61</v>
      </c>
      <c r="D36829" t="inlineStr">
        <is>
          <t>6/1/2023</t>
        </is>
      </c>
      <c r="E36829" t="n">
        <v>65989.7918830984</v>
      </c>
      <c r="F36829" t="n">
        <v>8.115539438235883</v>
      </c>
      <c r="G36829" t="inlineStr">
        <is>
          <t>O</t>
        </is>
      </c>
      <c r="H36829" t="n">
        <v>15.47811792823127</v>
      </c>
      <c r="I36829" t="n">
        <v>33.34013866525601</v>
      </c>
    </row>
    <row r="36830">
      <c r="A36830" s="26" t="n">
        <v>26187</v>
      </c>
      <c r="B36830" t="n">
        <v>483</v>
      </c>
      <c r="C36830" t="n">
        <v>61</v>
      </c>
      <c r="D36830" t="inlineStr">
        <is>
          <t>7/1/2023</t>
        </is>
      </c>
      <c r="E36830" t="n">
        <v>67672.41022743286</v>
      </c>
      <c r="F36830" t="n">
        <v>8.475743887472557</v>
      </c>
      <c r="G36830" t="inlineStr">
        <is>
          <t>O</t>
        </is>
      </c>
      <c r="H36830" t="n">
        <v>22.64867411959906</v>
      </c>
      <c r="I36830" t="n">
        <v>46.7563250109389</v>
      </c>
    </row>
    <row r="36831">
      <c r="A36831" s="26" t="n">
        <v>26964</v>
      </c>
      <c r="B36831" t="n">
        <v>504</v>
      </c>
      <c r="C36831" t="n">
        <v>61</v>
      </c>
      <c r="D36831" t="inlineStr">
        <is>
          <t>8/1/2023</t>
        </is>
      </c>
      <c r="E36831" t="n">
        <v>69806.56820565202</v>
      </c>
      <c r="F36831" t="n">
        <v>15.25432814035481</v>
      </c>
      <c r="G36831" t="inlineStr">
        <is>
          <t>O</t>
        </is>
      </c>
      <c r="H36831" t="n">
        <v>27.0792280590735</v>
      </c>
      <c r="I36831" t="n">
        <v>50.44332439850705</v>
      </c>
    </row>
    <row r="36832">
      <c r="A36832" s="26" t="n">
        <v>3</v>
      </c>
      <c r="B36832" t="n">
        <v>3</v>
      </c>
      <c r="C36832" t="n">
        <v>62</v>
      </c>
      <c r="D36832" t="inlineStr">
        <is>
          <t>9/1/2020</t>
        </is>
      </c>
      <c r="E36832" t="n">
        <v>5742.016369729914</v>
      </c>
      <c r="F36832" t="n">
        <v>41.39688215624628</v>
      </c>
      <c r="G36832" t="inlineStr">
        <is>
          <t>O</t>
        </is>
      </c>
      <c r="H36832" t="n">
        <v>41.63238050041465</v>
      </c>
      <c r="I36832" t="n">
        <v>44.67298201513398</v>
      </c>
    </row>
    <row r="36833">
      <c r="A36833" s="26" t="n">
        <v>761</v>
      </c>
      <c r="B36833" t="n">
        <v>5</v>
      </c>
      <c r="C36833" t="n">
        <v>62</v>
      </c>
      <c r="D36833" t="inlineStr">
        <is>
          <t>10/1/2020</t>
        </is>
      </c>
      <c r="E36833" t="n">
        <v>14554.20482518943</v>
      </c>
      <c r="F36833" t="n">
        <v>35.19303871284574</v>
      </c>
      <c r="G36833" t="inlineStr">
        <is>
          <t>O</t>
        </is>
      </c>
      <c r="H36833" t="n">
        <v>35.51007631319344</v>
      </c>
      <c r="I36833" t="n">
        <v>39.31480288878975</v>
      </c>
    </row>
    <row r="36834">
      <c r="A36834" s="26" t="n">
        <v>1528</v>
      </c>
      <c r="B36834" t="n">
        <v>16</v>
      </c>
      <c r="C36834" t="n">
        <v>62</v>
      </c>
      <c r="D36834" t="inlineStr">
        <is>
          <t>11/1/2020</t>
        </is>
      </c>
      <c r="E36834" t="n">
        <v>35482.31660818786</v>
      </c>
      <c r="F36834" t="n">
        <v>43.01952007221426</v>
      </c>
      <c r="G36834" t="inlineStr">
        <is>
          <t>O</t>
        </is>
      </c>
      <c r="H36834" t="n">
        <v>36.86200032839415</v>
      </c>
      <c r="I36834" t="n">
        <v>42.54178790150901</v>
      </c>
    </row>
    <row r="36835">
      <c r="A36835" s="26" t="n">
        <v>2286</v>
      </c>
      <c r="B36835" t="n">
        <v>18</v>
      </c>
      <c r="C36835" t="n">
        <v>62</v>
      </c>
      <c r="D36835" t="inlineStr">
        <is>
          <t>12/1/2020</t>
        </is>
      </c>
      <c r="E36835" t="n">
        <v>50187.9566629915</v>
      </c>
      <c r="F36835" t="n">
        <v>51.46064407098449</v>
      </c>
      <c r="G36835" t="inlineStr">
        <is>
          <t>O</t>
        </is>
      </c>
      <c r="H36835" t="n">
        <v>42.5063474912458</v>
      </c>
      <c r="I36835" t="n">
        <v>50.53538346549405</v>
      </c>
    </row>
    <row r="36836">
      <c r="A36836" s="26" t="n">
        <v>3042</v>
      </c>
      <c r="B36836" t="n">
        <v>18</v>
      </c>
      <c r="C36836" t="n">
        <v>62</v>
      </c>
      <c r="D36836" t="inlineStr">
        <is>
          <t>1/1/2021</t>
        </is>
      </c>
      <c r="E36836" t="n">
        <v>73983.76675940336</v>
      </c>
      <c r="F36836" t="n">
        <v>52.69878004482493</v>
      </c>
      <c r="G36836" t="inlineStr">
        <is>
          <t>O</t>
        </is>
      </c>
      <c r="H36836" t="n">
        <v>42.37295688977294</v>
      </c>
      <c r="I36836" t="n">
        <v>51.89279555619243</v>
      </c>
    </row>
    <row r="36837">
      <c r="A36837" s="26" t="n">
        <v>3798</v>
      </c>
      <c r="B36837" t="n">
        <v>18</v>
      </c>
      <c r="C36837" t="n">
        <v>62</v>
      </c>
      <c r="D36837" t="inlineStr">
        <is>
          <t>2/1/2021</t>
        </is>
      </c>
      <c r="E36837" t="n">
        <v>51189.76851921593</v>
      </c>
      <c r="F36837" t="n">
        <v>44.95024130502379</v>
      </c>
      <c r="G36837" t="inlineStr">
        <is>
          <t>O</t>
        </is>
      </c>
      <c r="H36837" t="n">
        <v>36.33308491011509</v>
      </c>
      <c r="I36837" t="n">
        <v>44.7396762425798</v>
      </c>
    </row>
    <row r="36838">
      <c r="A36838" s="26" t="n">
        <v>4555</v>
      </c>
      <c r="B36838" t="n">
        <v>19</v>
      </c>
      <c r="C36838" t="n">
        <v>62</v>
      </c>
      <c r="D36838" t="inlineStr">
        <is>
          <t>3/1/2021</t>
        </is>
      </c>
      <c r="E36838" t="n">
        <v>41447.16071313039</v>
      </c>
      <c r="F36838" t="n">
        <v>34.68087923101275</v>
      </c>
      <c r="G36838" t="inlineStr">
        <is>
          <t>O</t>
        </is>
      </c>
      <c r="H36838" t="n">
        <v>28.0708391983142</v>
      </c>
      <c r="I36838" t="n">
        <v>34.67508491951918</v>
      </c>
    </row>
    <row r="36839">
      <c r="A36839" s="26" t="n">
        <v>5312</v>
      </c>
      <c r="B36839" t="n">
        <v>20</v>
      </c>
      <c r="C36839" t="n">
        <v>62</v>
      </c>
      <c r="D36839" t="inlineStr">
        <is>
          <t>4/1/2021</t>
        </is>
      </c>
      <c r="E36839" t="n">
        <v>25360.47972940134</v>
      </c>
      <c r="F36839" t="n">
        <v>30.80516017567652</v>
      </c>
      <c r="G36839" t="inlineStr">
        <is>
          <t>O</t>
        </is>
      </c>
      <c r="H36839" t="n">
        <v>23.98462144170269</v>
      </c>
      <c r="I36839" t="n">
        <v>30.51012188787535</v>
      </c>
    </row>
    <row r="36840">
      <c r="A36840" s="26" t="n">
        <v>6068</v>
      </c>
      <c r="B36840" t="n">
        <v>20</v>
      </c>
      <c r="C36840" t="n">
        <v>62</v>
      </c>
      <c r="D36840" t="inlineStr">
        <is>
          <t>5/1/2021</t>
        </is>
      </c>
      <c r="E36840" t="n">
        <v>2672.080843806283</v>
      </c>
      <c r="F36840" t="n">
        <v>29.79576399254879</v>
      </c>
      <c r="G36840" t="inlineStr">
        <is>
          <t>O</t>
        </is>
      </c>
      <c r="H36840" t="n">
        <v>21.52309336418745</v>
      </c>
      <c r="I36840" t="n">
        <v>29.50156313887917</v>
      </c>
    </row>
    <row r="36841">
      <c r="A36841" s="26" t="n">
        <v>6824</v>
      </c>
      <c r="B36841" t="n">
        <v>20</v>
      </c>
      <c r="C36841" t="n">
        <v>62</v>
      </c>
      <c r="D36841" t="inlineStr">
        <is>
          <t>6/1/2021</t>
        </is>
      </c>
      <c r="E36841" t="n">
        <v>14101.12675222488</v>
      </c>
      <c r="F36841" t="n">
        <v>41.35355958099409</v>
      </c>
      <c r="G36841" t="inlineStr">
        <is>
          <t>O</t>
        </is>
      </c>
      <c r="H36841" t="n">
        <v>29.31722564775302</v>
      </c>
      <c r="I36841" t="n">
        <v>41.11578891209925</v>
      </c>
    </row>
    <row r="36842">
      <c r="A36842" s="26" t="n">
        <v>7581</v>
      </c>
      <c r="B36842" t="n">
        <v>21</v>
      </c>
      <c r="C36842" t="n">
        <v>62</v>
      </c>
      <c r="D36842" t="inlineStr">
        <is>
          <t>7/1/2021</t>
        </is>
      </c>
      <c r="E36842" t="n">
        <v>66916.40446031277</v>
      </c>
      <c r="F36842" t="n">
        <v>62.89966831437763</v>
      </c>
      <c r="G36842" t="inlineStr">
        <is>
          <t>O</t>
        </is>
      </c>
      <c r="H36842" t="n">
        <v>40.76555499662669</v>
      </c>
      <c r="I36842" t="n">
        <v>58.07767617505321</v>
      </c>
    </row>
    <row r="36843">
      <c r="A36843" s="26" t="n">
        <v>8337</v>
      </c>
      <c r="B36843" t="n">
        <v>21</v>
      </c>
      <c r="C36843" t="n">
        <v>62</v>
      </c>
      <c r="D36843" t="inlineStr">
        <is>
          <t>8/1/2021</t>
        </is>
      </c>
      <c r="E36843" t="n">
        <v>68755.56912090881</v>
      </c>
      <c r="F36843" t="n">
        <v>63.57292929068024</v>
      </c>
      <c r="G36843" t="inlineStr">
        <is>
          <t>O</t>
        </is>
      </c>
      <c r="H36843" t="n">
        <v>44.19247995395619</v>
      </c>
      <c r="I36843" t="n">
        <v>60.44774043649899</v>
      </c>
    </row>
    <row r="36844">
      <c r="A36844" s="26" t="n">
        <v>9093</v>
      </c>
      <c r="B36844" t="n">
        <v>21</v>
      </c>
      <c r="C36844" t="n">
        <v>62</v>
      </c>
      <c r="D36844" t="inlineStr">
        <is>
          <t>9/1/2021</t>
        </is>
      </c>
      <c r="E36844" t="n">
        <v>67092.56917453017</v>
      </c>
      <c r="F36844" t="n">
        <v>58.6342578612059</v>
      </c>
      <c r="G36844" t="inlineStr">
        <is>
          <t>O</t>
        </is>
      </c>
      <c r="H36844" t="n">
        <v>38.71720673785478</v>
      </c>
      <c r="I36844" t="n">
        <v>55.93806874099187</v>
      </c>
    </row>
    <row r="36845">
      <c r="A36845" s="26" t="n">
        <v>9870</v>
      </c>
      <c r="B36845" t="n">
        <v>42</v>
      </c>
      <c r="C36845" t="n">
        <v>62</v>
      </c>
      <c r="D36845" t="inlineStr">
        <is>
          <t>10/1/2021</t>
        </is>
      </c>
      <c r="E36845" t="n">
        <v>68977.74576670122</v>
      </c>
      <c r="F36845" t="n">
        <v>46.41414881668904</v>
      </c>
      <c r="G36845" t="inlineStr">
        <is>
          <t>O</t>
        </is>
      </c>
      <c r="H36845" t="n">
        <v>29.26203811824399</v>
      </c>
      <c r="I36845" t="n">
        <v>42.95379571104192</v>
      </c>
    </row>
    <row r="36846">
      <c r="A36846" s="26" t="n">
        <v>10647</v>
      </c>
      <c r="B36846" t="n">
        <v>63</v>
      </c>
      <c r="C36846" t="n">
        <v>62</v>
      </c>
      <c r="D36846" t="inlineStr">
        <is>
          <t>11/1/2021</t>
        </is>
      </c>
      <c r="E36846" t="n">
        <v>70389.89048064248</v>
      </c>
      <c r="F36846" t="n">
        <v>46.95927524793146</v>
      </c>
      <c r="G36846" t="inlineStr">
        <is>
          <t>O</t>
        </is>
      </c>
      <c r="H36846" t="n">
        <v>28.1282382087091</v>
      </c>
      <c r="I36846" t="n">
        <v>43.87156885470649</v>
      </c>
    </row>
    <row r="36847">
      <c r="A36847" s="26" t="n">
        <v>11435</v>
      </c>
      <c r="B36847" t="n">
        <v>95</v>
      </c>
      <c r="C36847" t="n">
        <v>62</v>
      </c>
      <c r="D36847" t="inlineStr">
        <is>
          <t>12/1/2021</t>
        </is>
      </c>
      <c r="E36847" t="n">
        <v>77929.18721087567</v>
      </c>
      <c r="F36847" t="n">
        <v>54.61321966975414</v>
      </c>
      <c r="G36847" t="inlineStr">
        <is>
          <t>O</t>
        </is>
      </c>
      <c r="H36847" t="n">
        <v>36.26608174898897</v>
      </c>
      <c r="I36847" t="n">
        <v>53.86278750144793</v>
      </c>
    </row>
    <row r="36848">
      <c r="A36848" s="26" t="n">
        <v>12201</v>
      </c>
      <c r="B36848" t="n">
        <v>105</v>
      </c>
      <c r="C36848" t="n">
        <v>62</v>
      </c>
      <c r="D36848" t="inlineStr">
        <is>
          <t>1/1/2022</t>
        </is>
      </c>
      <c r="E36848" t="n">
        <v>77953.23945435099</v>
      </c>
      <c r="F36848" t="n">
        <v>53.25949919438557</v>
      </c>
      <c r="G36848" t="inlineStr">
        <is>
          <t>O</t>
        </is>
      </c>
      <c r="H36848" t="n">
        <v>33.15986768236511</v>
      </c>
      <c r="I36848" t="n">
        <v>50.33217083513004</v>
      </c>
    </row>
    <row r="36849">
      <c r="A36849" s="26" t="n">
        <v>13034</v>
      </c>
      <c r="B36849" t="n">
        <v>182</v>
      </c>
      <c r="C36849" t="n">
        <v>62</v>
      </c>
      <c r="D36849" t="inlineStr">
        <is>
          <t>2/1/2022</t>
        </is>
      </c>
      <c r="E36849" t="n">
        <v>67387.66239928328</v>
      </c>
      <c r="F36849" t="n">
        <v>48.19755507816948</v>
      </c>
      <c r="G36849" t="inlineStr">
        <is>
          <t>O</t>
        </is>
      </c>
      <c r="H36849" t="n">
        <v>31.32663469773996</v>
      </c>
      <c r="I36849" t="n">
        <v>47.92980105195832</v>
      </c>
    </row>
    <row r="36850">
      <c r="A36850" s="26" t="n">
        <v>13814</v>
      </c>
      <c r="B36850" t="n">
        <v>206</v>
      </c>
      <c r="C36850" t="n">
        <v>62</v>
      </c>
      <c r="D36850" t="inlineStr">
        <is>
          <t>3/1/2022</t>
        </is>
      </c>
      <c r="E36850" t="n">
        <v>73003.59946964326</v>
      </c>
      <c r="F36850" t="n">
        <v>40.77195543526381</v>
      </c>
      <c r="G36850" t="inlineStr">
        <is>
          <t>O</t>
        </is>
      </c>
      <c r="H36850" t="n">
        <v>26.57718129549574</v>
      </c>
      <c r="I36850" t="n">
        <v>40.020375368789</v>
      </c>
    </row>
    <row r="36851">
      <c r="A36851" s="26" t="n">
        <v>14569</v>
      </c>
      <c r="B36851" t="n">
        <v>205</v>
      </c>
      <c r="C36851" t="n">
        <v>62</v>
      </c>
      <c r="D36851" t="inlineStr">
        <is>
          <t>4/1/2022</t>
        </is>
      </c>
      <c r="E36851" t="n">
        <v>68726.36916640226</v>
      </c>
      <c r="F36851" t="n">
        <v>29.56254074351354</v>
      </c>
      <c r="G36851" t="inlineStr">
        <is>
          <t>O</t>
        </is>
      </c>
      <c r="H36851" t="n">
        <v>19.16588617473969</v>
      </c>
      <c r="I36851" t="n">
        <v>29.41408929880021</v>
      </c>
    </row>
    <row r="36852">
      <c r="A36852" s="26" t="n">
        <v>15312</v>
      </c>
      <c r="B36852" t="n">
        <v>192</v>
      </c>
      <c r="C36852" t="n">
        <v>62</v>
      </c>
      <c r="D36852" t="inlineStr">
        <is>
          <t>5/1/2022</t>
        </is>
      </c>
      <c r="E36852" t="n">
        <v>67113.98059117152</v>
      </c>
      <c r="F36852" t="n">
        <v>29.30960042704155</v>
      </c>
      <c r="G36852" t="inlineStr">
        <is>
          <t>O</t>
        </is>
      </c>
      <c r="H36852" t="n">
        <v>17.74543013920703</v>
      </c>
      <c r="I36852" t="n">
        <v>29.09673836279826</v>
      </c>
    </row>
    <row r="36853">
      <c r="A36853" s="26" t="n">
        <v>16086</v>
      </c>
      <c r="B36853" t="n">
        <v>210</v>
      </c>
      <c r="C36853" t="n">
        <v>62</v>
      </c>
      <c r="D36853" t="inlineStr">
        <is>
          <t>6/1/2022</t>
        </is>
      </c>
      <c r="E36853" t="n">
        <v>65989.7918830984</v>
      </c>
      <c r="F36853" t="n">
        <v>36.87547947812415</v>
      </c>
      <c r="G36853" t="inlineStr">
        <is>
          <t>O</t>
        </is>
      </c>
      <c r="H36853" t="n">
        <v>17.6783723650103</v>
      </c>
      <c r="I36853" t="n">
        <v>30.543433772109</v>
      </c>
    </row>
    <row r="36854">
      <c r="A36854" s="26" t="n">
        <v>16863</v>
      </c>
      <c r="B36854" t="n">
        <v>231</v>
      </c>
      <c r="C36854" t="n">
        <v>62</v>
      </c>
      <c r="D36854" t="inlineStr">
        <is>
          <t>7/1/2022</t>
        </is>
      </c>
      <c r="E36854" t="n">
        <v>67672.41022743286</v>
      </c>
      <c r="F36854" t="n">
        <v>57.57408944590311</v>
      </c>
      <c r="G36854" t="inlineStr">
        <is>
          <t>O</t>
        </is>
      </c>
      <c r="H36854" t="n">
        <v>32.44476583128836</v>
      </c>
      <c r="I36854" t="n">
        <v>55.29765352310695</v>
      </c>
    </row>
    <row r="36855">
      <c r="A36855" s="26" t="n">
        <v>17646</v>
      </c>
      <c r="B36855" t="n">
        <v>258</v>
      </c>
      <c r="C36855" t="n">
        <v>62</v>
      </c>
      <c r="D36855" t="inlineStr">
        <is>
          <t>8/1/2022</t>
        </is>
      </c>
      <c r="E36855" t="n">
        <v>69806.56820565202</v>
      </c>
      <c r="F36855" t="n">
        <v>59.0686829556399</v>
      </c>
      <c r="G36855" t="inlineStr">
        <is>
          <t>O</t>
        </is>
      </c>
      <c r="H36855" t="n">
        <v>36.66714144257687</v>
      </c>
      <c r="I36855" t="n">
        <v>58.09335006896619</v>
      </c>
    </row>
    <row r="36856">
      <c r="A36856" s="26" t="n">
        <v>18417</v>
      </c>
      <c r="B36856" t="n">
        <v>273</v>
      </c>
      <c r="C36856" t="n">
        <v>62</v>
      </c>
      <c r="D36856" t="inlineStr">
        <is>
          <t>9/1/2022</t>
        </is>
      </c>
      <c r="E36856" t="n">
        <v>67412.1990935924</v>
      </c>
      <c r="F36856" t="n">
        <v>63.97151057655501</v>
      </c>
      <c r="G36856" t="inlineStr">
        <is>
          <t>O</t>
        </is>
      </c>
      <c r="H36856" t="n">
        <v>33.67338923642193</v>
      </c>
      <c r="I36856" t="n">
        <v>56.9935312165729</v>
      </c>
    </row>
    <row r="36857">
      <c r="A36857" s="26" t="n">
        <v>19194</v>
      </c>
      <c r="B36857" t="n">
        <v>294</v>
      </c>
      <c r="C36857" t="n">
        <v>62</v>
      </c>
      <c r="D36857" t="inlineStr">
        <is>
          <t>10/1/2022</t>
        </is>
      </c>
      <c r="E36857" t="n">
        <v>69067.17992164352</v>
      </c>
      <c r="F36857" t="n">
        <v>48.87658962469912</v>
      </c>
      <c r="G36857" t="inlineStr">
        <is>
          <t>O</t>
        </is>
      </c>
      <c r="H36857" t="n">
        <v>25.97750228998197</v>
      </c>
      <c r="I36857" t="n">
        <v>43.96017143871113</v>
      </c>
    </row>
    <row r="36858">
      <c r="A36858" s="26" t="n">
        <v>19971</v>
      </c>
      <c r="B36858" t="n">
        <v>315</v>
      </c>
      <c r="C36858" t="n">
        <v>62</v>
      </c>
      <c r="D36858" t="inlineStr">
        <is>
          <t>11/1/2022</t>
        </is>
      </c>
      <c r="E36858" t="n">
        <v>70379.62491833139</v>
      </c>
      <c r="F36858" t="n">
        <v>46.35749704035845</v>
      </c>
      <c r="G36858" t="inlineStr">
        <is>
          <t>O</t>
        </is>
      </c>
      <c r="H36858" t="n">
        <v>24.51228874690624</v>
      </c>
      <c r="I36858" t="n">
        <v>44.87825410171352</v>
      </c>
    </row>
    <row r="36859">
      <c r="A36859" s="26" t="n">
        <v>20749</v>
      </c>
      <c r="B36859" t="n">
        <v>337</v>
      </c>
      <c r="C36859" t="n">
        <v>62</v>
      </c>
      <c r="D36859" t="inlineStr">
        <is>
          <t>12/1/2022</t>
        </is>
      </c>
      <c r="E36859" t="n">
        <v>77680.55005804409</v>
      </c>
      <c r="F36859" t="n">
        <v>47.45050414051147</v>
      </c>
      <c r="G36859" t="inlineStr">
        <is>
          <t>O</t>
        </is>
      </c>
      <c r="H36859" t="n">
        <v>27.01083264931328</v>
      </c>
      <c r="I36859" t="n">
        <v>47.27518918453042</v>
      </c>
    </row>
    <row r="36860">
      <c r="A36860" s="26" t="n">
        <v>21525</v>
      </c>
      <c r="B36860" t="n">
        <v>357</v>
      </c>
      <c r="C36860" t="n">
        <v>62</v>
      </c>
      <c r="D36860" t="inlineStr">
        <is>
          <t>1/1/2023</t>
        </is>
      </c>
      <c r="E36860" t="n">
        <v>77953.23945435099</v>
      </c>
      <c r="F36860" t="n">
        <v>64.29627994101253</v>
      </c>
      <c r="G36860" t="inlineStr">
        <is>
          <t>O</t>
        </is>
      </c>
      <c r="H36860" t="n">
        <v>29.96040089267763</v>
      </c>
      <c r="I36860" t="n">
        <v>54.23055575114085</v>
      </c>
    </row>
    <row r="36861">
      <c r="A36861" s="26" t="n">
        <v>22302</v>
      </c>
      <c r="B36861" t="n">
        <v>378</v>
      </c>
      <c r="C36861" t="n">
        <v>62</v>
      </c>
      <c r="D36861" t="inlineStr">
        <is>
          <t>2/1/2023</t>
        </is>
      </c>
      <c r="E36861" t="n">
        <v>67387.66239928328</v>
      </c>
      <c r="F36861" t="n">
        <v>67.56938489057998</v>
      </c>
      <c r="G36861" t="inlineStr">
        <is>
          <t>O</t>
        </is>
      </c>
      <c r="H36861" t="n">
        <v>28.97247057923597</v>
      </c>
      <c r="I36861" t="n">
        <v>50.1458316371474</v>
      </c>
    </row>
    <row r="36862">
      <c r="A36862" s="26" t="n">
        <v>23079</v>
      </c>
      <c r="B36862" t="n">
        <v>399</v>
      </c>
      <c r="C36862" t="n">
        <v>62</v>
      </c>
      <c r="D36862" t="inlineStr">
        <is>
          <t>3/1/2023</t>
        </is>
      </c>
      <c r="E36862" t="n">
        <v>73003.59946964326</v>
      </c>
      <c r="F36862" t="n">
        <v>66.62912500794464</v>
      </c>
      <c r="G36862" t="inlineStr">
        <is>
          <t>O</t>
        </is>
      </c>
      <c r="H36862" t="n">
        <v>25.70378818911991</v>
      </c>
      <c r="I36862" t="n">
        <v>46.52698879807861</v>
      </c>
    </row>
    <row r="36863">
      <c r="A36863" s="26" t="n">
        <v>23856</v>
      </c>
      <c r="B36863" t="n">
        <v>420</v>
      </c>
      <c r="C36863" t="n">
        <v>62</v>
      </c>
      <c r="D36863" t="inlineStr">
        <is>
          <t>4/1/2023</t>
        </is>
      </c>
      <c r="E36863" t="n">
        <v>68726.36916640226</v>
      </c>
      <c r="F36863" t="n">
        <v>45.43199604948411</v>
      </c>
      <c r="G36863" t="inlineStr">
        <is>
          <t>O</t>
        </is>
      </c>
      <c r="H36863" t="n">
        <v>17.40479379220082</v>
      </c>
      <c r="I36863" t="n">
        <v>31.95898168535615</v>
      </c>
    </row>
    <row r="36864">
      <c r="A36864" s="26" t="n">
        <v>24633</v>
      </c>
      <c r="B36864" t="n">
        <v>441</v>
      </c>
      <c r="C36864" t="n">
        <v>62</v>
      </c>
      <c r="D36864" t="inlineStr">
        <is>
          <t>5/1/2023</t>
        </is>
      </c>
      <c r="E36864" t="n">
        <v>67113.98059117152</v>
      </c>
      <c r="F36864" t="n">
        <v>38.69321466776829</v>
      </c>
      <c r="G36864" t="inlineStr">
        <is>
          <t>O</t>
        </is>
      </c>
      <c r="H36864" t="n">
        <v>15.95346487457992</v>
      </c>
      <c r="I36864" t="n">
        <v>31.37370343087224</v>
      </c>
    </row>
    <row r="36865">
      <c r="A36865" s="26" t="n">
        <v>25410</v>
      </c>
      <c r="B36865" t="n">
        <v>462</v>
      </c>
      <c r="C36865" t="n">
        <v>62</v>
      </c>
      <c r="D36865" t="inlineStr">
        <is>
          <t>6/1/2023</t>
        </is>
      </c>
      <c r="E36865" t="n">
        <v>65989.7918830984</v>
      </c>
      <c r="F36865" t="n">
        <v>46.08558627993579</v>
      </c>
      <c r="G36865" t="inlineStr">
        <is>
          <t>O</t>
        </is>
      </c>
      <c r="H36865" t="n">
        <v>15.47811792823127</v>
      </c>
      <c r="I36865" t="n">
        <v>33.34013866525601</v>
      </c>
    </row>
    <row r="36866">
      <c r="A36866" s="26" t="n">
        <v>26187</v>
      </c>
      <c r="B36866" t="n">
        <v>483</v>
      </c>
      <c r="C36866" t="n">
        <v>62</v>
      </c>
      <c r="D36866" t="inlineStr">
        <is>
          <t>7/1/2023</t>
        </is>
      </c>
      <c r="E36866" t="n">
        <v>67672.41022743286</v>
      </c>
      <c r="F36866" t="n">
        <v>62.83648031971901</v>
      </c>
      <c r="G36866" t="inlineStr">
        <is>
          <t>O</t>
        </is>
      </c>
      <c r="H36866" t="n">
        <v>22.64867411959906</v>
      </c>
      <c r="I36866" t="n">
        <v>46.7563250109389</v>
      </c>
    </row>
    <row r="36867">
      <c r="A36867" s="26" t="n">
        <v>26964</v>
      </c>
      <c r="B36867" t="n">
        <v>504</v>
      </c>
      <c r="C36867" t="n">
        <v>62</v>
      </c>
      <c r="D36867" t="inlineStr">
        <is>
          <t>8/1/2023</t>
        </is>
      </c>
      <c r="E36867" t="n">
        <v>69806.56820565202</v>
      </c>
      <c r="F36867" t="n">
        <v>57.18510479946271</v>
      </c>
      <c r="G36867" t="inlineStr">
        <is>
          <t>O</t>
        </is>
      </c>
      <c r="H36867" t="n">
        <v>27.0792280590735</v>
      </c>
      <c r="I36867" t="n">
        <v>50.44332439850705</v>
      </c>
    </row>
    <row r="36868">
      <c r="A36868" s="26" t="n">
        <v>3</v>
      </c>
      <c r="B36868" t="n">
        <v>3</v>
      </c>
      <c r="C36868" t="n">
        <v>63</v>
      </c>
      <c r="D36868" t="inlineStr">
        <is>
          <t>9/1/2020</t>
        </is>
      </c>
      <c r="E36868" t="n">
        <v>5742.016369729914</v>
      </c>
      <c r="F36868" t="n">
        <v>44.90340717194674</v>
      </c>
      <c r="G36868" t="inlineStr">
        <is>
          <t>O</t>
        </is>
      </c>
      <c r="H36868" t="n">
        <v>41.63238050041465</v>
      </c>
      <c r="I36868" t="n">
        <v>44.67298201513398</v>
      </c>
    </row>
    <row r="36869">
      <c r="A36869" s="26" t="n">
        <v>760</v>
      </c>
      <c r="B36869" t="n">
        <v>4</v>
      </c>
      <c r="C36869" t="n">
        <v>63</v>
      </c>
      <c r="D36869" t="inlineStr">
        <is>
          <t>10/1/2020</t>
        </is>
      </c>
      <c r="E36869" t="n">
        <v>14554.20482518943</v>
      </c>
      <c r="F36869" t="n">
        <v>39.90267688123504</v>
      </c>
      <c r="G36869" t="inlineStr">
        <is>
          <t>O</t>
        </is>
      </c>
      <c r="H36869" t="n">
        <v>35.51007631319344</v>
      </c>
      <c r="I36869" t="n">
        <v>39.31480288878975</v>
      </c>
    </row>
    <row r="36870">
      <c r="A36870" s="26" t="n">
        <v>1516</v>
      </c>
      <c r="B36870" t="n">
        <v>4</v>
      </c>
      <c r="C36870" t="n">
        <v>63</v>
      </c>
      <c r="D36870" t="inlineStr">
        <is>
          <t>11/1/2020</t>
        </is>
      </c>
      <c r="E36870" t="n">
        <v>35482.31660818786</v>
      </c>
      <c r="F36870" t="n">
        <v>42.74732629917855</v>
      </c>
      <c r="G36870" t="inlineStr">
        <is>
          <t>O</t>
        </is>
      </c>
      <c r="H36870" t="n">
        <v>36.86200032839415</v>
      </c>
      <c r="I36870" t="n">
        <v>42.54178790150901</v>
      </c>
    </row>
    <row r="36871">
      <c r="A36871" s="26" t="n">
        <v>2276</v>
      </c>
      <c r="B36871" t="n">
        <v>8</v>
      </c>
      <c r="C36871" t="n">
        <v>63</v>
      </c>
      <c r="D36871" t="inlineStr">
        <is>
          <t>12/1/2020</t>
        </is>
      </c>
      <c r="E36871" t="n">
        <v>50187.9566629915</v>
      </c>
      <c r="F36871" t="n">
        <v>51.93929407118366</v>
      </c>
      <c r="G36871" t="inlineStr">
        <is>
          <t>O</t>
        </is>
      </c>
      <c r="H36871" t="n">
        <v>42.5063474912458</v>
      </c>
      <c r="I36871" t="n">
        <v>50.53538346549405</v>
      </c>
    </row>
    <row r="36872">
      <c r="A36872" s="26" t="n">
        <v>3032</v>
      </c>
      <c r="B36872" t="n">
        <v>8</v>
      </c>
      <c r="C36872" t="n">
        <v>63</v>
      </c>
      <c r="D36872" t="inlineStr">
        <is>
          <t>1/1/2021</t>
        </is>
      </c>
      <c r="E36872" t="n">
        <v>73983.76675940336</v>
      </c>
      <c r="F36872" t="n">
        <v>53.25105262759016</v>
      </c>
      <c r="G36872" t="inlineStr">
        <is>
          <t>O</t>
        </is>
      </c>
      <c r="H36872" t="n">
        <v>42.37295688977294</v>
      </c>
      <c r="I36872" t="n">
        <v>51.89279555619243</v>
      </c>
    </row>
    <row r="36873">
      <c r="A36873" s="26" t="n">
        <v>3788</v>
      </c>
      <c r="B36873" t="n">
        <v>8</v>
      </c>
      <c r="C36873" t="n">
        <v>63</v>
      </c>
      <c r="D36873" t="inlineStr">
        <is>
          <t>2/1/2021</t>
        </is>
      </c>
      <c r="E36873" t="n">
        <v>51189.76851921593</v>
      </c>
      <c r="F36873" t="n">
        <v>45.36833620838188</v>
      </c>
      <c r="G36873" t="inlineStr">
        <is>
          <t>O</t>
        </is>
      </c>
      <c r="H36873" t="n">
        <v>36.33308491011509</v>
      </c>
      <c r="I36873" t="n">
        <v>44.7396762425798</v>
      </c>
    </row>
    <row r="36874">
      <c r="A36874" s="26" t="n">
        <v>4551</v>
      </c>
      <c r="B36874" t="n">
        <v>15</v>
      </c>
      <c r="C36874" t="n">
        <v>63</v>
      </c>
      <c r="D36874" t="inlineStr">
        <is>
          <t>3/1/2021</t>
        </is>
      </c>
      <c r="E36874" t="n">
        <v>41447.16071313039</v>
      </c>
      <c r="F36874" t="n">
        <v>34.94600230993635</v>
      </c>
      <c r="G36874" t="inlineStr">
        <is>
          <t>O</t>
        </is>
      </c>
      <c r="H36874" t="n">
        <v>28.0708391983142</v>
      </c>
      <c r="I36874" t="n">
        <v>34.67508491951918</v>
      </c>
    </row>
    <row r="36875">
      <c r="A36875" s="26" t="n">
        <v>5307</v>
      </c>
      <c r="B36875" t="n">
        <v>15</v>
      </c>
      <c r="C36875" t="n">
        <v>63</v>
      </c>
      <c r="D36875" t="inlineStr">
        <is>
          <t>4/1/2021</t>
        </is>
      </c>
      <c r="E36875" t="n">
        <v>25360.47972940134</v>
      </c>
      <c r="F36875" t="n">
        <v>30.70833041011108</v>
      </c>
      <c r="G36875" t="inlineStr">
        <is>
          <t>O</t>
        </is>
      </c>
      <c r="H36875" t="n">
        <v>23.98462144170269</v>
      </c>
      <c r="I36875" t="n">
        <v>30.51012188787535</v>
      </c>
    </row>
    <row r="36876">
      <c r="A36876" s="26" t="n">
        <v>6063</v>
      </c>
      <c r="B36876" t="n">
        <v>15</v>
      </c>
      <c r="C36876" t="n">
        <v>63</v>
      </c>
      <c r="D36876" t="inlineStr">
        <is>
          <t>5/1/2021</t>
        </is>
      </c>
      <c r="E36876" t="n">
        <v>2672.080843806283</v>
      </c>
      <c r="F36876" t="n">
        <v>29.69504588314885</v>
      </c>
      <c r="G36876" t="inlineStr">
        <is>
          <t>O</t>
        </is>
      </c>
      <c r="H36876" t="n">
        <v>21.52309336418745</v>
      </c>
      <c r="I36876" t="n">
        <v>29.50156313887917</v>
      </c>
    </row>
    <row r="36877">
      <c r="A36877" s="26" t="n">
        <v>6819</v>
      </c>
      <c r="B36877" t="n">
        <v>15</v>
      </c>
      <c r="C36877" t="n">
        <v>63</v>
      </c>
      <c r="D36877" t="inlineStr">
        <is>
          <t>6/1/2021</t>
        </is>
      </c>
      <c r="E36877" t="n">
        <v>14101.12675222488</v>
      </c>
      <c r="F36877" t="n">
        <v>41.21206890056569</v>
      </c>
      <c r="G36877" t="inlineStr">
        <is>
          <t>O</t>
        </is>
      </c>
      <c r="H36877" t="n">
        <v>29.31722564775302</v>
      </c>
      <c r="I36877" t="n">
        <v>41.11578891209925</v>
      </c>
    </row>
    <row r="36878">
      <c r="A36878" s="26" t="n">
        <v>7577</v>
      </c>
      <c r="B36878" t="n">
        <v>17</v>
      </c>
      <c r="C36878" t="n">
        <v>63</v>
      </c>
      <c r="D36878" t="inlineStr">
        <is>
          <t>7/1/2021</t>
        </is>
      </c>
      <c r="E36878" t="n">
        <v>66916.40446031277</v>
      </c>
      <c r="F36878" t="n">
        <v>58.43774048758239</v>
      </c>
      <c r="G36878" t="inlineStr">
        <is>
          <t>O</t>
        </is>
      </c>
      <c r="H36878" t="n">
        <v>40.76555499662669</v>
      </c>
      <c r="I36878" t="n">
        <v>58.07767617505321</v>
      </c>
    </row>
    <row r="36879">
      <c r="A36879" s="26" t="n">
        <v>8389</v>
      </c>
      <c r="B36879" t="n">
        <v>73</v>
      </c>
      <c r="C36879" t="n">
        <v>63</v>
      </c>
      <c r="D36879" t="inlineStr">
        <is>
          <t>8/1/2021</t>
        </is>
      </c>
      <c r="E36879" t="n">
        <v>68755.56912090881</v>
      </c>
      <c r="F36879" t="n">
        <v>42.50779773336299</v>
      </c>
      <c r="G36879" t="inlineStr">
        <is>
          <t>O</t>
        </is>
      </c>
      <c r="H36879" t="n">
        <v>44.19247995395619</v>
      </c>
      <c r="I36879" t="n">
        <v>60.44774043649899</v>
      </c>
    </row>
    <row r="36880">
      <c r="A36880" s="26" t="n">
        <v>9144</v>
      </c>
      <c r="B36880" t="n">
        <v>72</v>
      </c>
      <c r="C36880" t="n">
        <v>63</v>
      </c>
      <c r="D36880" t="inlineStr">
        <is>
          <t>9/1/2021</t>
        </is>
      </c>
      <c r="E36880" t="n">
        <v>67092.56917453017</v>
      </c>
      <c r="F36880" t="n">
        <v>36.64015562697566</v>
      </c>
      <c r="G36880" t="inlineStr">
        <is>
          <t>O</t>
        </is>
      </c>
      <c r="H36880" t="n">
        <v>38.71720673785478</v>
      </c>
      <c r="I36880" t="n">
        <v>55.93806874099187</v>
      </c>
    </row>
    <row r="36881">
      <c r="A36881" s="26" t="n">
        <v>9900</v>
      </c>
      <c r="B36881" t="n">
        <v>72</v>
      </c>
      <c r="C36881" t="n">
        <v>63</v>
      </c>
      <c r="D36881" t="inlineStr">
        <is>
          <t>10/1/2021</t>
        </is>
      </c>
      <c r="E36881" t="n">
        <v>68977.74576670122</v>
      </c>
      <c r="F36881" t="n">
        <v>28.00497835299095</v>
      </c>
      <c r="G36881" t="inlineStr">
        <is>
          <t>O</t>
        </is>
      </c>
      <c r="H36881" t="n">
        <v>29.26203811824399</v>
      </c>
      <c r="I36881" t="n">
        <v>42.95379571104192</v>
      </c>
    </row>
    <row r="36882">
      <c r="A36882" s="26" t="n">
        <v>10656</v>
      </c>
      <c r="B36882" t="n">
        <v>72</v>
      </c>
      <c r="C36882" t="n">
        <v>63</v>
      </c>
      <c r="D36882" t="inlineStr">
        <is>
          <t>11/1/2021</t>
        </is>
      </c>
      <c r="E36882" t="n">
        <v>70389.89048064248</v>
      </c>
      <c r="F36882" t="n">
        <v>27.88868010919444</v>
      </c>
      <c r="G36882" t="inlineStr">
        <is>
          <t>O</t>
        </is>
      </c>
      <c r="H36882" t="n">
        <v>28.1282382087091</v>
      </c>
      <c r="I36882" t="n">
        <v>43.87156885470649</v>
      </c>
    </row>
    <row r="36883">
      <c r="A36883" s="26" t="n">
        <v>11424</v>
      </c>
      <c r="B36883" t="n">
        <v>84</v>
      </c>
      <c r="C36883" t="n">
        <v>63</v>
      </c>
      <c r="D36883" t="inlineStr">
        <is>
          <t>12/1/2021</t>
        </is>
      </c>
      <c r="E36883" t="n">
        <v>77929.18721087567</v>
      </c>
      <c r="F36883" t="n">
        <v>30.08403468026016</v>
      </c>
      <c r="G36883" t="inlineStr">
        <is>
          <t>O</t>
        </is>
      </c>
      <c r="H36883" t="n">
        <v>36.26608174898897</v>
      </c>
      <c r="I36883" t="n">
        <v>53.86278750144793</v>
      </c>
    </row>
    <row r="36884">
      <c r="A36884" s="26" t="n">
        <v>12298</v>
      </c>
      <c r="B36884" t="n">
        <v>202</v>
      </c>
      <c r="C36884" t="n">
        <v>63</v>
      </c>
      <c r="D36884" t="inlineStr">
        <is>
          <t>1/1/2022</t>
        </is>
      </c>
      <c r="E36884" t="n">
        <v>77953.23945435099</v>
      </c>
      <c r="F36884" t="n">
        <v>32.22874775874891</v>
      </c>
      <c r="G36884" t="inlineStr">
        <is>
          <t>O</t>
        </is>
      </c>
      <c r="H36884" t="n">
        <v>33.15986768236511</v>
      </c>
      <c r="I36884" t="n">
        <v>50.33217083513004</v>
      </c>
    </row>
    <row r="36885">
      <c r="A36885" s="26" t="n">
        <v>12982</v>
      </c>
      <c r="B36885" t="n">
        <v>130</v>
      </c>
      <c r="C36885" t="n">
        <v>63</v>
      </c>
      <c r="D36885" t="inlineStr">
        <is>
          <t>2/1/2022</t>
        </is>
      </c>
      <c r="E36885" t="n">
        <v>67387.66239928328</v>
      </c>
      <c r="F36885" t="n">
        <v>48.35281363995854</v>
      </c>
      <c r="G36885" t="inlineStr">
        <is>
          <t>O</t>
        </is>
      </c>
      <c r="H36885" t="n">
        <v>31.32663469773996</v>
      </c>
      <c r="I36885" t="n">
        <v>47.92980105195832</v>
      </c>
    </row>
    <row r="36886">
      <c r="A36886" s="26" t="n">
        <v>13812</v>
      </c>
      <c r="B36886" t="n">
        <v>204</v>
      </c>
      <c r="C36886" t="n">
        <v>63</v>
      </c>
      <c r="D36886" t="inlineStr">
        <is>
          <t>3/1/2022</t>
        </is>
      </c>
      <c r="E36886" t="n">
        <v>73003.59946964326</v>
      </c>
      <c r="F36886" t="n">
        <v>25.9463530592115</v>
      </c>
      <c r="G36886" t="inlineStr">
        <is>
          <t>O</t>
        </is>
      </c>
      <c r="H36886" t="n">
        <v>26.57718129549574</v>
      </c>
      <c r="I36886" t="n">
        <v>40.020375368789</v>
      </c>
    </row>
    <row r="36887">
      <c r="A36887" s="26" t="n">
        <v>14571</v>
      </c>
      <c r="B36887" t="n">
        <v>207</v>
      </c>
      <c r="C36887" t="n">
        <v>63</v>
      </c>
      <c r="D36887" t="inlineStr">
        <is>
          <t>4/1/2022</t>
        </is>
      </c>
      <c r="E36887" t="n">
        <v>68726.36916640226</v>
      </c>
      <c r="F36887" t="n">
        <v>18.41858953809449</v>
      </c>
      <c r="G36887" t="inlineStr">
        <is>
          <t>O</t>
        </is>
      </c>
      <c r="H36887" t="n">
        <v>19.16588617473969</v>
      </c>
      <c r="I36887" t="n">
        <v>29.41408929880021</v>
      </c>
    </row>
    <row r="36888">
      <c r="A36888" s="26" t="n">
        <v>15322</v>
      </c>
      <c r="B36888" t="n">
        <v>202</v>
      </c>
      <c r="C36888" t="n">
        <v>63</v>
      </c>
      <c r="D36888" t="inlineStr">
        <is>
          <t>5/1/2022</t>
        </is>
      </c>
      <c r="E36888" t="n">
        <v>67113.98059117152</v>
      </c>
      <c r="F36888" t="n">
        <v>17.27063580571603</v>
      </c>
      <c r="G36888" t="inlineStr">
        <is>
          <t>O</t>
        </is>
      </c>
      <c r="H36888" t="n">
        <v>17.74543013920703</v>
      </c>
      <c r="I36888" t="n">
        <v>29.09673836279826</v>
      </c>
    </row>
    <row r="36889">
      <c r="A36889" s="26" t="n">
        <v>16086</v>
      </c>
      <c r="B36889" t="n">
        <v>210</v>
      </c>
      <c r="C36889" t="n">
        <v>63</v>
      </c>
      <c r="D36889" t="inlineStr">
        <is>
          <t>6/1/2022</t>
        </is>
      </c>
      <c r="E36889" t="n">
        <v>65989.7918830984</v>
      </c>
      <c r="F36889" t="n">
        <v>13.39841903017381</v>
      </c>
      <c r="G36889" t="inlineStr">
        <is>
          <t>O</t>
        </is>
      </c>
      <c r="H36889" t="n">
        <v>17.6783723650103</v>
      </c>
      <c r="I36889" t="n">
        <v>30.543433772109</v>
      </c>
    </row>
    <row r="36890">
      <c r="A36890" s="26" t="n">
        <v>16863</v>
      </c>
      <c r="B36890" t="n">
        <v>231</v>
      </c>
      <c r="C36890" t="n">
        <v>63</v>
      </c>
      <c r="D36890" t="inlineStr">
        <is>
          <t>7/1/2022</t>
        </is>
      </c>
      <c r="E36890" t="n">
        <v>67672.41022743286</v>
      </c>
      <c r="F36890" t="n">
        <v>31.42176850839741</v>
      </c>
      <c r="G36890" t="inlineStr">
        <is>
          <t>O</t>
        </is>
      </c>
      <c r="H36890" t="n">
        <v>32.44476583128836</v>
      </c>
      <c r="I36890" t="n">
        <v>55.29765352310695</v>
      </c>
    </row>
    <row r="36891">
      <c r="A36891" s="26" t="n">
        <v>17657</v>
      </c>
      <c r="B36891" t="n">
        <v>269</v>
      </c>
      <c r="C36891" t="n">
        <v>63</v>
      </c>
      <c r="D36891" t="inlineStr">
        <is>
          <t>8/1/2022</t>
        </is>
      </c>
      <c r="E36891" t="n">
        <v>69806.56820565202</v>
      </c>
      <c r="F36891" t="n">
        <v>36.35797403797613</v>
      </c>
      <c r="G36891" t="inlineStr">
        <is>
          <t>O</t>
        </is>
      </c>
      <c r="H36891" t="n">
        <v>36.66714144257687</v>
      </c>
      <c r="I36891" t="n">
        <v>58.09335006896619</v>
      </c>
    </row>
    <row r="36892">
      <c r="A36892" s="26" t="n">
        <v>18430</v>
      </c>
      <c r="B36892" t="n">
        <v>286</v>
      </c>
      <c r="C36892" t="n">
        <v>63</v>
      </c>
      <c r="D36892" t="inlineStr">
        <is>
          <t>9/1/2022</t>
        </is>
      </c>
      <c r="E36892" t="n">
        <v>67412.1990935924</v>
      </c>
      <c r="F36892" t="n">
        <v>33.05240738937054</v>
      </c>
      <c r="G36892" t="inlineStr">
        <is>
          <t>O</t>
        </is>
      </c>
      <c r="H36892" t="n">
        <v>33.67338923642193</v>
      </c>
      <c r="I36892" t="n">
        <v>56.9935312165729</v>
      </c>
    </row>
    <row r="36893">
      <c r="A36893" s="26" t="n">
        <v>19197</v>
      </c>
      <c r="B36893" t="n">
        <v>297</v>
      </c>
      <c r="C36893" t="n">
        <v>63</v>
      </c>
      <c r="D36893" t="inlineStr">
        <is>
          <t>10/1/2022</t>
        </is>
      </c>
      <c r="E36893" t="n">
        <v>69067.17992164352</v>
      </c>
      <c r="F36893" t="n">
        <v>25.84151852946185</v>
      </c>
      <c r="G36893" t="inlineStr">
        <is>
          <t>O</t>
        </is>
      </c>
      <c r="H36893" t="n">
        <v>25.97750228998197</v>
      </c>
      <c r="I36893" t="n">
        <v>43.96017143871113</v>
      </c>
    </row>
    <row r="36894">
      <c r="A36894" s="26" t="n">
        <v>19971</v>
      </c>
      <c r="B36894" t="n">
        <v>315</v>
      </c>
      <c r="C36894" t="n">
        <v>63</v>
      </c>
      <c r="D36894" t="inlineStr">
        <is>
          <t>11/1/2022</t>
        </is>
      </c>
      <c r="E36894" t="n">
        <v>70379.62491833139</v>
      </c>
      <c r="F36894" t="n">
        <v>18.37111193188993</v>
      </c>
      <c r="G36894" t="inlineStr">
        <is>
          <t>O</t>
        </is>
      </c>
      <c r="H36894" t="n">
        <v>24.51228874690624</v>
      </c>
      <c r="I36894" t="n">
        <v>44.87825410171352</v>
      </c>
    </row>
    <row r="36895">
      <c r="A36895" s="26" t="n">
        <v>20748</v>
      </c>
      <c r="B36895" t="n">
        <v>336</v>
      </c>
      <c r="C36895" t="n">
        <v>63</v>
      </c>
      <c r="D36895" t="inlineStr">
        <is>
          <t>12/1/2022</t>
        </is>
      </c>
      <c r="E36895" t="n">
        <v>77680.55005804409</v>
      </c>
      <c r="F36895" t="n">
        <v>18.25994152936919</v>
      </c>
      <c r="G36895" t="inlineStr">
        <is>
          <t>O</t>
        </is>
      </c>
      <c r="H36895" t="n">
        <v>27.01083264931328</v>
      </c>
      <c r="I36895" t="n">
        <v>47.27518918453042</v>
      </c>
    </row>
    <row r="36896">
      <c r="A36896" s="26" t="n">
        <v>21543</v>
      </c>
      <c r="B36896" t="n">
        <v>375</v>
      </c>
      <c r="C36896" t="n">
        <v>63</v>
      </c>
      <c r="D36896" t="inlineStr">
        <is>
          <t>1/1/2023</t>
        </is>
      </c>
      <c r="E36896" t="n">
        <v>77953.23945435099</v>
      </c>
      <c r="F36896" t="n">
        <v>29.8019025728269</v>
      </c>
      <c r="G36896" t="inlineStr">
        <is>
          <t>O</t>
        </is>
      </c>
      <c r="H36896" t="n">
        <v>29.96040089267763</v>
      </c>
      <c r="I36896" t="n">
        <v>54.23055575114085</v>
      </c>
    </row>
    <row r="36897">
      <c r="A36897" s="26" t="n">
        <v>22305</v>
      </c>
      <c r="B36897" t="n">
        <v>381</v>
      </c>
      <c r="C36897" t="n">
        <v>63</v>
      </c>
      <c r="D36897" t="inlineStr">
        <is>
          <t>2/1/2023</t>
        </is>
      </c>
      <c r="E36897" t="n">
        <v>67387.66239928328</v>
      </c>
      <c r="F36897" t="n">
        <v>28.5264212802828</v>
      </c>
      <c r="G36897" t="inlineStr">
        <is>
          <t>O</t>
        </is>
      </c>
      <c r="H36897" t="n">
        <v>28.97247057923597</v>
      </c>
      <c r="I36897" t="n">
        <v>50.1458316371474</v>
      </c>
    </row>
    <row r="36898">
      <c r="A36898" s="26" t="n">
        <v>23080</v>
      </c>
      <c r="B36898" t="n">
        <v>400</v>
      </c>
      <c r="C36898" t="n">
        <v>63</v>
      </c>
      <c r="D36898" t="inlineStr">
        <is>
          <t>3/1/2023</t>
        </is>
      </c>
      <c r="E36898" t="n">
        <v>73003.59946964326</v>
      </c>
      <c r="F36898" t="n">
        <v>25.55614792282964</v>
      </c>
      <c r="G36898" t="inlineStr">
        <is>
          <t>O</t>
        </is>
      </c>
      <c r="H36898" t="n">
        <v>25.70378818911991</v>
      </c>
      <c r="I36898" t="n">
        <v>46.52698879807861</v>
      </c>
    </row>
    <row r="36899">
      <c r="A36899" s="26" t="n">
        <v>23856</v>
      </c>
      <c r="B36899" t="n">
        <v>420</v>
      </c>
      <c r="C36899" t="n">
        <v>63</v>
      </c>
      <c r="D36899" t="inlineStr">
        <is>
          <t>4/1/2023</t>
        </is>
      </c>
      <c r="E36899" t="n">
        <v>68726.36916640226</v>
      </c>
      <c r="F36899" t="n">
        <v>15.22426443775973</v>
      </c>
      <c r="G36899" t="inlineStr">
        <is>
          <t>O</t>
        </is>
      </c>
      <c r="H36899" t="n">
        <v>17.40479379220082</v>
      </c>
      <c r="I36899" t="n">
        <v>31.95898168535615</v>
      </c>
    </row>
    <row r="36900">
      <c r="A36900" s="26" t="n">
        <v>24633</v>
      </c>
      <c r="B36900" t="n">
        <v>441</v>
      </c>
      <c r="C36900" t="n">
        <v>63</v>
      </c>
      <c r="D36900" t="inlineStr">
        <is>
          <t>5/1/2023</t>
        </is>
      </c>
      <c r="E36900" t="n">
        <v>67113.98059117152</v>
      </c>
      <c r="F36900" t="n">
        <v>9.929648971170915</v>
      </c>
      <c r="G36900" t="inlineStr">
        <is>
          <t>O</t>
        </is>
      </c>
      <c r="H36900" t="n">
        <v>15.95346487457992</v>
      </c>
      <c r="I36900" t="n">
        <v>31.37370343087224</v>
      </c>
    </row>
    <row r="36901">
      <c r="A36901" s="26" t="n">
        <v>25410</v>
      </c>
      <c r="B36901" t="n">
        <v>462</v>
      </c>
      <c r="C36901" t="n">
        <v>63</v>
      </c>
      <c r="D36901" t="inlineStr">
        <is>
          <t>6/1/2023</t>
        </is>
      </c>
      <c r="E36901" t="n">
        <v>65989.7918830984</v>
      </c>
      <c r="F36901" t="n">
        <v>6.237709374339243</v>
      </c>
      <c r="G36901" t="inlineStr">
        <is>
          <t>O</t>
        </is>
      </c>
      <c r="H36901" t="n">
        <v>15.47811792823127</v>
      </c>
      <c r="I36901" t="n">
        <v>33.34013866525601</v>
      </c>
    </row>
    <row r="36902">
      <c r="A36902" s="26" t="n">
        <v>26187</v>
      </c>
      <c r="B36902" t="n">
        <v>483</v>
      </c>
      <c r="C36902" t="n">
        <v>63</v>
      </c>
      <c r="D36902" t="inlineStr">
        <is>
          <t>7/1/2023</t>
        </is>
      </c>
      <c r="E36902" t="n">
        <v>67672.41022743286</v>
      </c>
      <c r="F36902" t="n">
        <v>17.96212663210919</v>
      </c>
      <c r="G36902" t="inlineStr">
        <is>
          <t>O</t>
        </is>
      </c>
      <c r="H36902" t="n">
        <v>22.64867411959906</v>
      </c>
      <c r="I36902" t="n">
        <v>46.7563250109389</v>
      </c>
    </row>
    <row r="36903">
      <c r="A36903" s="26" t="n">
        <v>26964</v>
      </c>
      <c r="B36903" t="n">
        <v>504</v>
      </c>
      <c r="C36903" t="n">
        <v>63</v>
      </c>
      <c r="D36903" t="inlineStr">
        <is>
          <t>8/1/2023</t>
        </is>
      </c>
      <c r="E36903" t="n">
        <v>69806.56820565202</v>
      </c>
      <c r="F36903" t="n">
        <v>18.16526287407068</v>
      </c>
      <c r="G36903" t="inlineStr">
        <is>
          <t>O</t>
        </is>
      </c>
      <c r="H36903" t="n">
        <v>27.0792280590735</v>
      </c>
      <c r="I36903" t="n">
        <v>50.44332439850705</v>
      </c>
    </row>
    <row r="36904">
      <c r="A36904" s="26" t="n">
        <v>11</v>
      </c>
      <c r="B36904" t="n">
        <v>11</v>
      </c>
      <c r="C36904" t="n">
        <v>64</v>
      </c>
      <c r="D36904" t="inlineStr">
        <is>
          <t>9/1/2020</t>
        </is>
      </c>
      <c r="E36904" t="n">
        <v>5742.016369729914</v>
      </c>
      <c r="F36904" t="n">
        <v>45.42455812122755</v>
      </c>
      <c r="G36904" t="inlineStr">
        <is>
          <t>O</t>
        </is>
      </c>
      <c r="H36904" t="n">
        <v>41.63238050041465</v>
      </c>
      <c r="I36904" t="n">
        <v>44.67298201513398</v>
      </c>
    </row>
    <row r="36905">
      <c r="A36905" s="26" t="n">
        <v>767</v>
      </c>
      <c r="B36905" t="n">
        <v>11</v>
      </c>
      <c r="C36905" t="n">
        <v>64</v>
      </c>
      <c r="D36905" t="inlineStr">
        <is>
          <t>10/1/2020</t>
        </is>
      </c>
      <c r="E36905" t="n">
        <v>14554.20482518943</v>
      </c>
      <c r="F36905" t="n">
        <v>39.42728853983484</v>
      </c>
      <c r="G36905" t="inlineStr">
        <is>
          <t>O</t>
        </is>
      </c>
      <c r="H36905" t="n">
        <v>35.51007631319344</v>
      </c>
      <c r="I36905" t="n">
        <v>39.31480288878975</v>
      </c>
    </row>
    <row r="36906">
      <c r="A36906" s="26" t="n">
        <v>1529</v>
      </c>
      <c r="B36906" t="n">
        <v>17</v>
      </c>
      <c r="C36906" t="n">
        <v>64</v>
      </c>
      <c r="D36906" t="inlineStr">
        <is>
          <t>11/1/2020</t>
        </is>
      </c>
      <c r="E36906" t="n">
        <v>35482.31660818786</v>
      </c>
      <c r="F36906" t="n">
        <v>44.75439567393709</v>
      </c>
      <c r="G36906" t="inlineStr">
        <is>
          <t>O</t>
        </is>
      </c>
      <c r="H36906" t="n">
        <v>36.86200032839415</v>
      </c>
      <c r="I36906" t="n">
        <v>42.54178790150901</v>
      </c>
    </row>
    <row r="36907">
      <c r="A36907" s="26" t="n">
        <v>2285</v>
      </c>
      <c r="B36907" t="n">
        <v>17</v>
      </c>
      <c r="C36907" t="n">
        <v>64</v>
      </c>
      <c r="D36907" t="inlineStr">
        <is>
          <t>12/1/2020</t>
        </is>
      </c>
      <c r="E36907" t="n">
        <v>50187.9566629915</v>
      </c>
      <c r="F36907" t="n">
        <v>52.39104989443819</v>
      </c>
      <c r="G36907" t="inlineStr">
        <is>
          <t>O</t>
        </is>
      </c>
      <c r="H36907" t="n">
        <v>42.5063474912458</v>
      </c>
      <c r="I36907" t="n">
        <v>50.53538346549405</v>
      </c>
    </row>
    <row r="36908">
      <c r="A36908" s="26" t="n">
        <v>3041</v>
      </c>
      <c r="B36908" t="n">
        <v>17</v>
      </c>
      <c r="C36908" t="n">
        <v>64</v>
      </c>
      <c r="D36908" t="inlineStr">
        <is>
          <t>1/1/2021</t>
        </is>
      </c>
      <c r="E36908" t="n">
        <v>73983.76675940336</v>
      </c>
      <c r="F36908" t="n">
        <v>53.73717711782057</v>
      </c>
      <c r="G36908" t="inlineStr">
        <is>
          <t>O</t>
        </is>
      </c>
      <c r="H36908" t="n">
        <v>42.37295688977294</v>
      </c>
      <c r="I36908" t="n">
        <v>51.89279555619243</v>
      </c>
    </row>
    <row r="36909">
      <c r="A36909" s="26" t="n">
        <v>3797</v>
      </c>
      <c r="B36909" t="n">
        <v>17</v>
      </c>
      <c r="C36909" t="n">
        <v>64</v>
      </c>
      <c r="D36909" t="inlineStr">
        <is>
          <t>2/1/2021</t>
        </is>
      </c>
      <c r="E36909" t="n">
        <v>51189.76851921593</v>
      </c>
      <c r="F36909" t="n">
        <v>45.76293937810183</v>
      </c>
      <c r="G36909" t="inlineStr">
        <is>
          <t>O</t>
        </is>
      </c>
      <c r="H36909" t="n">
        <v>36.33308491011509</v>
      </c>
      <c r="I36909" t="n">
        <v>44.7396762425798</v>
      </c>
    </row>
    <row r="36910">
      <c r="A36910" s="26" t="n">
        <v>4553</v>
      </c>
      <c r="B36910" t="n">
        <v>17</v>
      </c>
      <c r="C36910" t="n">
        <v>64</v>
      </c>
      <c r="D36910" t="inlineStr">
        <is>
          <t>3/1/2021</t>
        </is>
      </c>
      <c r="E36910" t="n">
        <v>41447.16071313039</v>
      </c>
      <c r="F36910" t="n">
        <v>34.76994077166052</v>
      </c>
      <c r="G36910" t="inlineStr">
        <is>
          <t>O</t>
        </is>
      </c>
      <c r="H36910" t="n">
        <v>28.0708391983142</v>
      </c>
      <c r="I36910" t="n">
        <v>34.67508491951918</v>
      </c>
    </row>
    <row r="36911">
      <c r="A36911" s="26" t="n">
        <v>5309</v>
      </c>
      <c r="B36911" t="n">
        <v>17</v>
      </c>
      <c r="C36911" t="n">
        <v>64</v>
      </c>
      <c r="D36911" t="inlineStr">
        <is>
          <t>4/1/2021</t>
        </is>
      </c>
      <c r="E36911" t="n">
        <v>25360.47972940134</v>
      </c>
      <c r="F36911" t="n">
        <v>30.53552204760118</v>
      </c>
      <c r="G36911" t="inlineStr">
        <is>
          <t>O</t>
        </is>
      </c>
      <c r="H36911" t="n">
        <v>23.98462144170269</v>
      </c>
      <c r="I36911" t="n">
        <v>30.51012188787535</v>
      </c>
    </row>
    <row r="36912">
      <c r="A36912" s="26" t="n">
        <v>6066</v>
      </c>
      <c r="B36912" t="n">
        <v>18</v>
      </c>
      <c r="C36912" t="n">
        <v>64</v>
      </c>
      <c r="D36912" t="inlineStr">
        <is>
          <t>5/1/2021</t>
        </is>
      </c>
      <c r="E36912" t="n">
        <v>2672.080843806283</v>
      </c>
      <c r="F36912" t="n">
        <v>29.90008316782531</v>
      </c>
      <c r="G36912" t="inlineStr">
        <is>
          <t>O</t>
        </is>
      </c>
      <c r="H36912" t="n">
        <v>21.52309336418745</v>
      </c>
      <c r="I36912" t="n">
        <v>29.50156313887917</v>
      </c>
    </row>
    <row r="36913">
      <c r="A36913" s="26" t="n">
        <v>6822</v>
      </c>
      <c r="B36913" t="n">
        <v>18</v>
      </c>
      <c r="C36913" t="n">
        <v>64</v>
      </c>
      <c r="D36913" t="inlineStr">
        <is>
          <t>6/1/2021</t>
        </is>
      </c>
      <c r="E36913" t="n">
        <v>14101.12675222488</v>
      </c>
      <c r="F36913" t="n">
        <v>41.50570831428549</v>
      </c>
      <c r="G36913" t="inlineStr">
        <is>
          <t>O</t>
        </is>
      </c>
      <c r="H36913" t="n">
        <v>29.31722564775302</v>
      </c>
      <c r="I36913" t="n">
        <v>41.11578891209925</v>
      </c>
    </row>
    <row r="36914">
      <c r="A36914" s="26" t="n">
        <v>7581</v>
      </c>
      <c r="B36914" t="n">
        <v>21</v>
      </c>
      <c r="C36914" t="n">
        <v>64</v>
      </c>
      <c r="D36914" t="inlineStr">
        <is>
          <t>7/1/2021</t>
        </is>
      </c>
      <c r="E36914" t="n">
        <v>66916.40446031277</v>
      </c>
      <c r="F36914" t="n">
        <v>58.71736265227418</v>
      </c>
      <c r="G36914" t="inlineStr">
        <is>
          <t>O</t>
        </is>
      </c>
      <c r="H36914" t="n">
        <v>40.76555499662669</v>
      </c>
      <c r="I36914" t="n">
        <v>58.07767617505321</v>
      </c>
    </row>
    <row r="36915">
      <c r="A36915" s="26" t="n">
        <v>8338</v>
      </c>
      <c r="B36915" t="n">
        <v>22</v>
      </c>
      <c r="C36915" t="n">
        <v>64</v>
      </c>
      <c r="D36915" t="inlineStr">
        <is>
          <t>8/1/2021</t>
        </is>
      </c>
      <c r="E36915" t="n">
        <v>68755.56912090881</v>
      </c>
      <c r="F36915" t="n">
        <v>61.6553516387012</v>
      </c>
      <c r="G36915" t="inlineStr">
        <is>
          <t>O</t>
        </is>
      </c>
      <c r="H36915" t="n">
        <v>44.19247995395619</v>
      </c>
      <c r="I36915" t="n">
        <v>60.44774043649899</v>
      </c>
    </row>
    <row r="36916">
      <c r="A36916" s="26" t="n">
        <v>9094</v>
      </c>
      <c r="B36916" t="n">
        <v>22</v>
      </c>
      <c r="C36916" t="n">
        <v>64</v>
      </c>
      <c r="D36916" t="inlineStr">
        <is>
          <t>9/1/2021</t>
        </is>
      </c>
      <c r="E36916" t="n">
        <v>67092.56917453017</v>
      </c>
      <c r="F36916" t="n">
        <v>56.63616522819142</v>
      </c>
      <c r="G36916" t="inlineStr">
        <is>
          <t>O</t>
        </is>
      </c>
      <c r="H36916" t="n">
        <v>38.71720673785478</v>
      </c>
      <c r="I36916" t="n">
        <v>55.93806874099187</v>
      </c>
    </row>
    <row r="36917">
      <c r="A36917" s="26" t="n">
        <v>9870</v>
      </c>
      <c r="B36917" t="n">
        <v>42</v>
      </c>
      <c r="C36917" t="n">
        <v>64</v>
      </c>
      <c r="D36917" t="inlineStr">
        <is>
          <t>10/1/2021</t>
        </is>
      </c>
      <c r="E36917" t="n">
        <v>68977.74576670122</v>
      </c>
      <c r="F36917" t="n">
        <v>46.0865455492096</v>
      </c>
      <c r="G36917" t="inlineStr">
        <is>
          <t>O</t>
        </is>
      </c>
      <c r="H36917" t="n">
        <v>29.26203811824399</v>
      </c>
      <c r="I36917" t="n">
        <v>42.95379571104192</v>
      </c>
    </row>
    <row r="36918">
      <c r="A36918" s="26" t="n">
        <v>10647</v>
      </c>
      <c r="B36918" t="n">
        <v>63</v>
      </c>
      <c r="C36918" t="n">
        <v>64</v>
      </c>
      <c r="D36918" t="inlineStr">
        <is>
          <t>11/1/2021</t>
        </is>
      </c>
      <c r="E36918" t="n">
        <v>70389.89048064248</v>
      </c>
      <c r="F36918" t="n">
        <v>79.87353275410537</v>
      </c>
      <c r="G36918" t="inlineStr">
        <is>
          <t>O</t>
        </is>
      </c>
      <c r="H36918" t="n">
        <v>28.1282382087091</v>
      </c>
      <c r="I36918" t="n">
        <v>43.87156885470649</v>
      </c>
    </row>
    <row r="36919">
      <c r="A36919" s="26" t="n">
        <v>11424</v>
      </c>
      <c r="B36919" t="n">
        <v>84</v>
      </c>
      <c r="C36919" t="n">
        <v>64</v>
      </c>
      <c r="D36919" t="inlineStr">
        <is>
          <t>12/1/2021</t>
        </is>
      </c>
      <c r="E36919" t="n">
        <v>77929.18721087567</v>
      </c>
      <c r="F36919" t="n">
        <v>116.3846127195033</v>
      </c>
      <c r="G36919" t="inlineStr">
        <is>
          <t>O</t>
        </is>
      </c>
      <c r="H36919" t="n">
        <v>36.26608174898897</v>
      </c>
      <c r="I36919" t="n">
        <v>53.86278750144793</v>
      </c>
    </row>
    <row r="36920">
      <c r="A36920" s="26" t="n">
        <v>12201</v>
      </c>
      <c r="B36920" t="n">
        <v>105</v>
      </c>
      <c r="C36920" t="n">
        <v>64</v>
      </c>
      <c r="D36920" t="inlineStr">
        <is>
          <t>1/1/2022</t>
        </is>
      </c>
      <c r="E36920" t="n">
        <v>77953.23945435099</v>
      </c>
      <c r="F36920" t="n">
        <v>89.82822435320719</v>
      </c>
      <c r="G36920" t="inlineStr">
        <is>
          <t>O</t>
        </is>
      </c>
      <c r="H36920" t="n">
        <v>33.15986768236511</v>
      </c>
      <c r="I36920" t="n">
        <v>50.33217083513004</v>
      </c>
    </row>
    <row r="36921">
      <c r="A36921" s="26" t="n">
        <v>12978</v>
      </c>
      <c r="B36921" t="n">
        <v>126</v>
      </c>
      <c r="C36921" t="n">
        <v>64</v>
      </c>
      <c r="D36921" t="inlineStr">
        <is>
          <t>2/1/2022</t>
        </is>
      </c>
      <c r="E36921" t="n">
        <v>67387.66239928328</v>
      </c>
      <c r="F36921" t="n">
        <v>67.443491788177</v>
      </c>
      <c r="G36921" t="inlineStr">
        <is>
          <t>O</t>
        </is>
      </c>
      <c r="H36921" t="n">
        <v>31.32663469773996</v>
      </c>
      <c r="I36921" t="n">
        <v>47.92980105195832</v>
      </c>
    </row>
    <row r="36922">
      <c r="A36922" s="26" t="n">
        <v>13755</v>
      </c>
      <c r="B36922" t="n">
        <v>147</v>
      </c>
      <c r="C36922" t="n">
        <v>64</v>
      </c>
      <c r="D36922" t="inlineStr">
        <is>
          <t>3/1/2022</t>
        </is>
      </c>
      <c r="E36922" t="n">
        <v>73003.59946964326</v>
      </c>
      <c r="F36922" t="n">
        <v>56.79629343125907</v>
      </c>
      <c r="G36922" t="inlineStr">
        <is>
          <t>O</t>
        </is>
      </c>
      <c r="H36922" t="n">
        <v>26.57718129549574</v>
      </c>
      <c r="I36922" t="n">
        <v>40.020375368789</v>
      </c>
    </row>
    <row r="36923">
      <c r="A36923" s="26" t="n">
        <v>14532</v>
      </c>
      <c r="B36923" t="n">
        <v>168</v>
      </c>
      <c r="C36923" t="n">
        <v>64</v>
      </c>
      <c r="D36923" t="inlineStr">
        <is>
          <t>4/1/2022</t>
        </is>
      </c>
      <c r="E36923" t="n">
        <v>68726.36916640226</v>
      </c>
      <c r="F36923" t="n">
        <v>31.05100660715573</v>
      </c>
      <c r="G36923" t="inlineStr">
        <is>
          <t>O</t>
        </is>
      </c>
      <c r="H36923" t="n">
        <v>19.16588617473969</v>
      </c>
      <c r="I36923" t="n">
        <v>29.41408929880021</v>
      </c>
    </row>
    <row r="36924">
      <c r="A36924" s="26" t="n">
        <v>15309</v>
      </c>
      <c r="B36924" t="n">
        <v>189</v>
      </c>
      <c r="C36924" t="n">
        <v>64</v>
      </c>
      <c r="D36924" t="inlineStr">
        <is>
          <t>5/1/2022</t>
        </is>
      </c>
      <c r="E36924" t="n">
        <v>67113.98059117152</v>
      </c>
      <c r="F36924" t="n">
        <v>37.33636271251</v>
      </c>
      <c r="G36924" t="inlineStr">
        <is>
          <t>O</t>
        </is>
      </c>
      <c r="H36924" t="n">
        <v>17.74543013920703</v>
      </c>
      <c r="I36924" t="n">
        <v>29.09673836279826</v>
      </c>
    </row>
    <row r="36925">
      <c r="A36925" s="26" t="n">
        <v>16086</v>
      </c>
      <c r="B36925" t="n">
        <v>210</v>
      </c>
      <c r="C36925" t="n">
        <v>64</v>
      </c>
      <c r="D36925" t="inlineStr">
        <is>
          <t>6/1/2022</t>
        </is>
      </c>
      <c r="E36925" t="n">
        <v>65989.7918830984</v>
      </c>
      <c r="F36925" t="n">
        <v>44.76866590264131</v>
      </c>
      <c r="G36925" t="inlineStr">
        <is>
          <t>O</t>
        </is>
      </c>
      <c r="H36925" t="n">
        <v>17.6783723650103</v>
      </c>
      <c r="I36925" t="n">
        <v>30.543433772109</v>
      </c>
    </row>
    <row r="36926">
      <c r="A36926" s="26" t="n">
        <v>16863</v>
      </c>
      <c r="B36926" t="n">
        <v>231</v>
      </c>
      <c r="C36926" t="n">
        <v>64</v>
      </c>
      <c r="D36926" t="inlineStr">
        <is>
          <t>7/1/2022</t>
        </is>
      </c>
      <c r="E36926" t="n">
        <v>67672.41022743286</v>
      </c>
      <c r="F36926" t="n">
        <v>83.46689470799114</v>
      </c>
      <c r="G36926" t="inlineStr">
        <is>
          <t>O</t>
        </is>
      </c>
      <c r="H36926" t="n">
        <v>32.44476583128836</v>
      </c>
      <c r="I36926" t="n">
        <v>55.29765352310695</v>
      </c>
    </row>
    <row r="36927">
      <c r="A36927" s="26" t="n">
        <v>17640</v>
      </c>
      <c r="B36927" t="n">
        <v>252</v>
      </c>
      <c r="C36927" t="n">
        <v>64</v>
      </c>
      <c r="D36927" t="inlineStr">
        <is>
          <t>8/1/2022</t>
        </is>
      </c>
      <c r="E36927" t="n">
        <v>69806.56820565202</v>
      </c>
      <c r="F36927" t="n">
        <v>87.77751080920874</v>
      </c>
      <c r="G36927" t="inlineStr">
        <is>
          <t>O</t>
        </is>
      </c>
      <c r="H36927" t="n">
        <v>36.66714144257687</v>
      </c>
      <c r="I36927" t="n">
        <v>58.09335006896619</v>
      </c>
    </row>
    <row r="36928">
      <c r="A36928" s="26" t="n">
        <v>18417</v>
      </c>
      <c r="B36928" t="n">
        <v>273</v>
      </c>
      <c r="C36928" t="n">
        <v>64</v>
      </c>
      <c r="D36928" t="inlineStr">
        <is>
          <t>9/1/2022</t>
        </is>
      </c>
      <c r="E36928" t="n">
        <v>67412.1990935924</v>
      </c>
      <c r="F36928" t="n">
        <v>97.72388425247065</v>
      </c>
      <c r="G36928" t="inlineStr">
        <is>
          <t>O</t>
        </is>
      </c>
      <c r="H36928" t="n">
        <v>33.67338923642193</v>
      </c>
      <c r="I36928" t="n">
        <v>56.9935312165729</v>
      </c>
    </row>
    <row r="36929">
      <c r="A36929" s="26" t="n">
        <v>19194</v>
      </c>
      <c r="B36929" t="n">
        <v>294</v>
      </c>
      <c r="C36929" t="n">
        <v>64</v>
      </c>
      <c r="D36929" t="inlineStr">
        <is>
          <t>10/1/2022</t>
        </is>
      </c>
      <c r="E36929" t="n">
        <v>69067.17992164352</v>
      </c>
      <c r="F36929" t="n">
        <v>60.91598225682068</v>
      </c>
      <c r="G36929" t="inlineStr">
        <is>
          <t>O</t>
        </is>
      </c>
      <c r="H36929" t="n">
        <v>25.97750228998197</v>
      </c>
      <c r="I36929" t="n">
        <v>43.96017143871113</v>
      </c>
    </row>
    <row r="36930">
      <c r="A36930" s="26" t="n">
        <v>19971</v>
      </c>
      <c r="B36930" t="n">
        <v>315</v>
      </c>
      <c r="C36930" t="n">
        <v>64</v>
      </c>
      <c r="D36930" t="inlineStr">
        <is>
          <t>11/1/2022</t>
        </is>
      </c>
      <c r="E36930" t="n">
        <v>70379.62491833139</v>
      </c>
      <c r="F36930" t="n">
        <v>69.38858608262325</v>
      </c>
      <c r="G36930" t="inlineStr">
        <is>
          <t>O</t>
        </is>
      </c>
      <c r="H36930" t="n">
        <v>24.51228874690624</v>
      </c>
      <c r="I36930" t="n">
        <v>44.87825410171352</v>
      </c>
    </row>
    <row r="36931">
      <c r="A36931" s="26" t="n">
        <v>20748</v>
      </c>
      <c r="B36931" t="n">
        <v>336</v>
      </c>
      <c r="C36931" t="n">
        <v>64</v>
      </c>
      <c r="D36931" t="inlineStr">
        <is>
          <t>12/1/2022</t>
        </is>
      </c>
      <c r="E36931" t="n">
        <v>77680.55005804409</v>
      </c>
      <c r="F36931" t="n">
        <v>80.91314604711189</v>
      </c>
      <c r="G36931" t="inlineStr">
        <is>
          <t>O</t>
        </is>
      </c>
      <c r="H36931" t="n">
        <v>27.01083264931328</v>
      </c>
      <c r="I36931" t="n">
        <v>47.27518918453042</v>
      </c>
    </row>
    <row r="36932">
      <c r="A36932" s="26" t="n">
        <v>21525</v>
      </c>
      <c r="B36932" t="n">
        <v>357</v>
      </c>
      <c r="C36932" t="n">
        <v>64</v>
      </c>
      <c r="D36932" t="inlineStr">
        <is>
          <t>1/1/2023</t>
        </is>
      </c>
      <c r="E36932" t="n">
        <v>77953.23945435099</v>
      </c>
      <c r="F36932" t="n">
        <v>94.7387561371099</v>
      </c>
      <c r="G36932" t="inlineStr">
        <is>
          <t>O</t>
        </is>
      </c>
      <c r="H36932" t="n">
        <v>29.96040089267763</v>
      </c>
      <c r="I36932" t="n">
        <v>54.23055575114085</v>
      </c>
    </row>
    <row r="36933">
      <c r="A36933" s="26" t="n">
        <v>22302</v>
      </c>
      <c r="B36933" t="n">
        <v>378</v>
      </c>
      <c r="C36933" t="n">
        <v>64</v>
      </c>
      <c r="D36933" t="inlineStr">
        <is>
          <t>2/1/2023</t>
        </is>
      </c>
      <c r="E36933" t="n">
        <v>67387.66239928328</v>
      </c>
      <c r="F36933" t="n">
        <v>88.89867966903252</v>
      </c>
      <c r="G36933" t="inlineStr">
        <is>
          <t>O</t>
        </is>
      </c>
      <c r="H36933" t="n">
        <v>28.97247057923597</v>
      </c>
      <c r="I36933" t="n">
        <v>50.1458316371474</v>
      </c>
    </row>
    <row r="36934">
      <c r="A36934" s="26" t="n">
        <v>23079</v>
      </c>
      <c r="B36934" t="n">
        <v>399</v>
      </c>
      <c r="C36934" t="n">
        <v>64</v>
      </c>
      <c r="D36934" t="inlineStr">
        <is>
          <t>3/1/2023</t>
        </is>
      </c>
      <c r="E36934" t="n">
        <v>73003.59946964326</v>
      </c>
      <c r="F36934" t="n">
        <v>84.98921300487635</v>
      </c>
      <c r="G36934" t="inlineStr">
        <is>
          <t>O</t>
        </is>
      </c>
      <c r="H36934" t="n">
        <v>25.70378818911991</v>
      </c>
      <c r="I36934" t="n">
        <v>46.52698879807861</v>
      </c>
    </row>
    <row r="36935">
      <c r="A36935" s="26" t="n">
        <v>23856</v>
      </c>
      <c r="B36935" t="n">
        <v>420</v>
      </c>
      <c r="C36935" t="n">
        <v>64</v>
      </c>
      <c r="D36935" t="inlineStr">
        <is>
          <t>4/1/2023</t>
        </is>
      </c>
      <c r="E36935" t="n">
        <v>68726.36916640226</v>
      </c>
      <c r="F36935" t="n">
        <v>68.45755891067756</v>
      </c>
      <c r="G36935" t="inlineStr">
        <is>
          <t>O</t>
        </is>
      </c>
      <c r="H36935" t="n">
        <v>17.40479379220082</v>
      </c>
      <c r="I36935" t="n">
        <v>31.95898168535615</v>
      </c>
    </row>
    <row r="36936">
      <c r="A36936" s="26" t="n">
        <v>24633</v>
      </c>
      <c r="B36936" t="n">
        <v>441</v>
      </c>
      <c r="C36936" t="n">
        <v>64</v>
      </c>
      <c r="D36936" t="inlineStr">
        <is>
          <t>5/1/2023</t>
        </is>
      </c>
      <c r="E36936" t="n">
        <v>67113.98059117152</v>
      </c>
      <c r="F36936" t="n">
        <v>69.47895064496329</v>
      </c>
      <c r="G36936" t="inlineStr">
        <is>
          <t>O</t>
        </is>
      </c>
      <c r="H36936" t="n">
        <v>15.95346487457992</v>
      </c>
      <c r="I36936" t="n">
        <v>31.37370343087224</v>
      </c>
    </row>
    <row r="36937">
      <c r="A36937" s="26" t="n">
        <v>25410</v>
      </c>
      <c r="B36937" t="n">
        <v>462</v>
      </c>
      <c r="C36937" t="n">
        <v>64</v>
      </c>
      <c r="D36937" t="inlineStr">
        <is>
          <t>6/1/2023</t>
        </is>
      </c>
      <c r="E36937" t="n">
        <v>65989.7918830984</v>
      </c>
      <c r="F36937" t="n">
        <v>67.90259514548595</v>
      </c>
      <c r="G36937" t="inlineStr">
        <is>
          <t>O</t>
        </is>
      </c>
      <c r="H36937" t="n">
        <v>15.47811792823127</v>
      </c>
      <c r="I36937" t="n">
        <v>33.34013866525601</v>
      </c>
    </row>
    <row r="36938">
      <c r="A36938" s="26" t="n">
        <v>26187</v>
      </c>
      <c r="B36938" t="n">
        <v>483</v>
      </c>
      <c r="C36938" t="n">
        <v>64</v>
      </c>
      <c r="D36938" t="inlineStr">
        <is>
          <t>7/1/2023</t>
        </is>
      </c>
      <c r="E36938" t="n">
        <v>67672.41022743286</v>
      </c>
      <c r="F36938" t="n">
        <v>90.35129774829213</v>
      </c>
      <c r="G36938" t="inlineStr">
        <is>
          <t>O</t>
        </is>
      </c>
      <c r="H36938" t="n">
        <v>22.64867411959906</v>
      </c>
      <c r="I36938" t="n">
        <v>46.7563250109389</v>
      </c>
    </row>
    <row r="36939">
      <c r="A36939" s="26" t="n">
        <v>26964</v>
      </c>
      <c r="B36939" t="n">
        <v>504</v>
      </c>
      <c r="C36939" t="n">
        <v>64</v>
      </c>
      <c r="D36939" t="inlineStr">
        <is>
          <t>8/1/2023</t>
        </is>
      </c>
      <c r="E36939" t="n">
        <v>69806.56820565202</v>
      </c>
      <c r="F36939" t="n">
        <v>124.3768462300765</v>
      </c>
      <c r="G36939" t="inlineStr">
        <is>
          <t>O</t>
        </is>
      </c>
      <c r="H36939" t="n">
        <v>27.0792280590735</v>
      </c>
      <c r="I36939" t="n">
        <v>50.44332439850705</v>
      </c>
    </row>
    <row r="36940">
      <c r="A36940" s="26" t="n">
        <v>3</v>
      </c>
      <c r="B36940" t="n">
        <v>3</v>
      </c>
      <c r="C36940" t="n">
        <v>65</v>
      </c>
      <c r="D36940" t="inlineStr">
        <is>
          <t>9/1/2020</t>
        </is>
      </c>
      <c r="E36940" t="n">
        <v>5742.016369729914</v>
      </c>
      <c r="F36940" t="n">
        <v>44.8018381704577</v>
      </c>
      <c r="G36940" t="inlineStr">
        <is>
          <t>O</t>
        </is>
      </c>
      <c r="H36940" t="n">
        <v>41.63238050041465</v>
      </c>
      <c r="I36940" t="n">
        <v>44.67298201513398</v>
      </c>
    </row>
    <row r="36941">
      <c r="A36941" s="26" t="n">
        <v>760</v>
      </c>
      <c r="B36941" t="n">
        <v>4</v>
      </c>
      <c r="C36941" t="n">
        <v>65</v>
      </c>
      <c r="D36941" t="inlineStr">
        <is>
          <t>10/1/2020</t>
        </is>
      </c>
      <c r="E36941" t="n">
        <v>14554.20482518943</v>
      </c>
      <c r="F36941" t="n">
        <v>40.12495240936403</v>
      </c>
      <c r="G36941" t="inlineStr">
        <is>
          <t>O</t>
        </is>
      </c>
      <c r="H36941" t="n">
        <v>35.51007631319344</v>
      </c>
      <c r="I36941" t="n">
        <v>39.31480288878975</v>
      </c>
    </row>
    <row r="36942">
      <c r="A36942" s="26" t="n">
        <v>1516</v>
      </c>
      <c r="B36942" t="n">
        <v>4</v>
      </c>
      <c r="C36942" t="n">
        <v>65</v>
      </c>
      <c r="D36942" t="inlineStr">
        <is>
          <t>11/1/2020</t>
        </is>
      </c>
      <c r="E36942" t="n">
        <v>35482.31660818786</v>
      </c>
      <c r="F36942" t="n">
        <v>43.00819508045139</v>
      </c>
      <c r="G36942" t="inlineStr">
        <is>
          <t>O</t>
        </is>
      </c>
      <c r="H36942" t="n">
        <v>36.86200032839415</v>
      </c>
      <c r="I36942" t="n">
        <v>42.54178790150901</v>
      </c>
    </row>
    <row r="36943">
      <c r="A36943" s="26" t="n">
        <v>2273</v>
      </c>
      <c r="B36943" t="n">
        <v>5</v>
      </c>
      <c r="C36943" t="n">
        <v>65</v>
      </c>
      <c r="D36943" t="inlineStr">
        <is>
          <t>12/1/2020</t>
        </is>
      </c>
      <c r="E36943" t="n">
        <v>50187.9566629915</v>
      </c>
      <c r="F36943" t="n">
        <v>50.55328005031481</v>
      </c>
      <c r="G36943" t="inlineStr">
        <is>
          <t>O</t>
        </is>
      </c>
      <c r="H36943" t="n">
        <v>42.5063474912458</v>
      </c>
      <c r="I36943" t="n">
        <v>50.53538346549405</v>
      </c>
    </row>
    <row r="36944">
      <c r="A36944" s="26" t="n">
        <v>3034</v>
      </c>
      <c r="B36944" t="n">
        <v>10</v>
      </c>
      <c r="C36944" t="n">
        <v>65</v>
      </c>
      <c r="D36944" t="inlineStr">
        <is>
          <t>1/1/2021</t>
        </is>
      </c>
      <c r="E36944" t="n">
        <v>73983.76675940336</v>
      </c>
      <c r="F36944" t="n">
        <v>52.21129637335917</v>
      </c>
      <c r="G36944" t="inlineStr">
        <is>
          <t>O</t>
        </is>
      </c>
      <c r="H36944" t="n">
        <v>42.37295688977294</v>
      </c>
      <c r="I36944" t="n">
        <v>51.89279555619243</v>
      </c>
    </row>
    <row r="36945">
      <c r="A36945" s="26" t="n">
        <v>3791</v>
      </c>
      <c r="B36945" t="n">
        <v>11</v>
      </c>
      <c r="C36945" t="n">
        <v>65</v>
      </c>
      <c r="D36945" t="inlineStr">
        <is>
          <t>2/1/2021</t>
        </is>
      </c>
      <c r="E36945" t="n">
        <v>51189.76851921593</v>
      </c>
      <c r="F36945" t="n">
        <v>46.22668466517166</v>
      </c>
      <c r="G36945" t="inlineStr">
        <is>
          <t>O</t>
        </is>
      </c>
      <c r="H36945" t="n">
        <v>36.33308491011509</v>
      </c>
      <c r="I36945" t="n">
        <v>44.7396762425798</v>
      </c>
    </row>
    <row r="36946">
      <c r="A36946" s="26" t="n">
        <v>4547</v>
      </c>
      <c r="B36946" t="n">
        <v>11</v>
      </c>
      <c r="C36946" t="n">
        <v>65</v>
      </c>
      <c r="D36946" t="inlineStr">
        <is>
          <t>3/1/2021</t>
        </is>
      </c>
      <c r="E36946" t="n">
        <v>41447.16071313039</v>
      </c>
      <c r="F36946" t="n">
        <v>35.04918372540514</v>
      </c>
      <c r="G36946" t="inlineStr">
        <is>
          <t>O</t>
        </is>
      </c>
      <c r="H36946" t="n">
        <v>28.0708391983142</v>
      </c>
      <c r="I36946" t="n">
        <v>34.67508491951918</v>
      </c>
    </row>
    <row r="36947">
      <c r="A36947" s="26" t="n">
        <v>5303</v>
      </c>
      <c r="B36947" t="n">
        <v>11</v>
      </c>
      <c r="C36947" t="n">
        <v>65</v>
      </c>
      <c r="D36947" t="inlineStr">
        <is>
          <t>4/1/2021</t>
        </is>
      </c>
      <c r="E36947" t="n">
        <v>25360.47972940134</v>
      </c>
      <c r="F36947" t="n">
        <v>30.81230593701713</v>
      </c>
      <c r="G36947" t="inlineStr">
        <is>
          <t>O</t>
        </is>
      </c>
      <c r="H36947" t="n">
        <v>23.98462144170269</v>
      </c>
      <c r="I36947" t="n">
        <v>30.51012188787535</v>
      </c>
    </row>
    <row r="36948">
      <c r="A36948" s="26" t="n">
        <v>6059</v>
      </c>
      <c r="B36948" t="n">
        <v>11</v>
      </c>
      <c r="C36948" t="n">
        <v>65</v>
      </c>
      <c r="D36948" t="inlineStr">
        <is>
          <t>5/1/2021</t>
        </is>
      </c>
      <c r="E36948" t="n">
        <v>2672.080843806283</v>
      </c>
      <c r="F36948" t="n">
        <v>29.82341378513654</v>
      </c>
      <c r="G36948" t="inlineStr">
        <is>
          <t>O</t>
        </is>
      </c>
      <c r="H36948" t="n">
        <v>21.52309336418745</v>
      </c>
      <c r="I36948" t="n">
        <v>29.50156313887917</v>
      </c>
    </row>
    <row r="36949">
      <c r="A36949" s="26" t="n">
        <v>6815</v>
      </c>
      <c r="B36949" t="n">
        <v>11</v>
      </c>
      <c r="C36949" t="n">
        <v>65</v>
      </c>
      <c r="D36949" t="inlineStr">
        <is>
          <t>6/1/2021</t>
        </is>
      </c>
      <c r="E36949" t="n">
        <v>14101.12675222488</v>
      </c>
      <c r="F36949" t="n">
        <v>41.40048195757353</v>
      </c>
      <c r="G36949" t="inlineStr">
        <is>
          <t>O</t>
        </is>
      </c>
      <c r="H36949" t="n">
        <v>29.31722564775302</v>
      </c>
      <c r="I36949" t="n">
        <v>41.11578891209925</v>
      </c>
    </row>
    <row r="36950">
      <c r="A36950" s="26" t="n">
        <v>7583</v>
      </c>
      <c r="B36950" t="n">
        <v>23</v>
      </c>
      <c r="C36950" t="n">
        <v>65</v>
      </c>
      <c r="D36950" t="inlineStr">
        <is>
          <t>7/1/2021</t>
        </is>
      </c>
      <c r="E36950" t="n">
        <v>66916.40446031277</v>
      </c>
      <c r="F36950" t="n">
        <v>59.17173006601373</v>
      </c>
      <c r="G36950" t="inlineStr">
        <is>
          <t>O</t>
        </is>
      </c>
      <c r="H36950" t="n">
        <v>40.76555499662669</v>
      </c>
      <c r="I36950" t="n">
        <v>58.07767617505321</v>
      </c>
    </row>
    <row r="36951">
      <c r="A36951" s="26" t="n">
        <v>8362</v>
      </c>
      <c r="B36951" t="n">
        <v>46</v>
      </c>
      <c r="C36951" t="n">
        <v>65</v>
      </c>
      <c r="D36951" t="inlineStr">
        <is>
          <t>8/1/2021</t>
        </is>
      </c>
      <c r="E36951" t="n">
        <v>68755.56912090881</v>
      </c>
      <c r="F36951" t="n">
        <v>43.67933840240261</v>
      </c>
      <c r="G36951" t="inlineStr">
        <is>
          <t>O</t>
        </is>
      </c>
      <c r="H36951" t="n">
        <v>44.19247995395619</v>
      </c>
      <c r="I36951" t="n">
        <v>60.44774043649899</v>
      </c>
    </row>
    <row r="36952">
      <c r="A36952" s="26" t="n">
        <v>9095</v>
      </c>
      <c r="B36952" t="n">
        <v>23</v>
      </c>
      <c r="C36952" t="n">
        <v>65</v>
      </c>
      <c r="D36952" t="inlineStr">
        <is>
          <t>9/1/2021</t>
        </is>
      </c>
      <c r="E36952" t="n">
        <v>67092.56917453017</v>
      </c>
      <c r="F36952" t="n">
        <v>56.17754379647809</v>
      </c>
      <c r="G36952" t="inlineStr">
        <is>
          <t>O</t>
        </is>
      </c>
      <c r="H36952" t="n">
        <v>38.71720673785478</v>
      </c>
      <c r="I36952" t="n">
        <v>55.93806874099187</v>
      </c>
    </row>
    <row r="36953">
      <c r="A36953" s="26" t="n">
        <v>9875</v>
      </c>
      <c r="B36953" t="n">
        <v>47</v>
      </c>
      <c r="C36953" t="n">
        <v>65</v>
      </c>
      <c r="D36953" t="inlineStr">
        <is>
          <t>10/1/2021</t>
        </is>
      </c>
      <c r="E36953" t="n">
        <v>68977.74576670122</v>
      </c>
      <c r="F36953" t="n">
        <v>28.79605092470562</v>
      </c>
      <c r="G36953" t="inlineStr">
        <is>
          <t>O</t>
        </is>
      </c>
      <c r="H36953" t="n">
        <v>29.26203811824399</v>
      </c>
      <c r="I36953" t="n">
        <v>42.95379571104192</v>
      </c>
    </row>
    <row r="36954">
      <c r="A36954" s="26" t="n">
        <v>10651</v>
      </c>
      <c r="B36954" t="n">
        <v>67</v>
      </c>
      <c r="C36954" t="n">
        <v>65</v>
      </c>
      <c r="D36954" t="inlineStr">
        <is>
          <t>11/1/2021</t>
        </is>
      </c>
      <c r="E36954" t="n">
        <v>70389.89048064248</v>
      </c>
      <c r="F36954" t="n">
        <v>43.99369496544685</v>
      </c>
      <c r="G36954" t="inlineStr">
        <is>
          <t>O</t>
        </is>
      </c>
      <c r="H36954" t="n">
        <v>28.1282382087091</v>
      </c>
      <c r="I36954" t="n">
        <v>43.87156885470649</v>
      </c>
    </row>
    <row r="36955">
      <c r="A36955" s="26" t="n">
        <v>11469</v>
      </c>
      <c r="B36955" t="n">
        <v>129</v>
      </c>
      <c r="C36955" t="n">
        <v>65</v>
      </c>
      <c r="D36955" t="inlineStr">
        <is>
          <t>12/1/2021</t>
        </is>
      </c>
      <c r="E36955" t="n">
        <v>77929.18721087567</v>
      </c>
      <c r="F36955" t="n">
        <v>55.48779823862108</v>
      </c>
      <c r="G36955" t="inlineStr">
        <is>
          <t>O</t>
        </is>
      </c>
      <c r="H36955" t="n">
        <v>36.26608174898897</v>
      </c>
      <c r="I36955" t="n">
        <v>53.86278750144793</v>
      </c>
    </row>
    <row r="36956">
      <c r="A36956" s="26" t="n">
        <v>12225</v>
      </c>
      <c r="B36956" t="n">
        <v>129</v>
      </c>
      <c r="C36956" t="n">
        <v>65</v>
      </c>
      <c r="D36956" t="inlineStr">
        <is>
          <t>1/1/2022</t>
        </is>
      </c>
      <c r="E36956" t="n">
        <v>77953.23945435099</v>
      </c>
      <c r="F36956" t="n">
        <v>51.77188359945143</v>
      </c>
      <c r="G36956" t="inlineStr">
        <is>
          <t>O</t>
        </is>
      </c>
      <c r="H36956" t="n">
        <v>33.15986768236511</v>
      </c>
      <c r="I36956" t="n">
        <v>50.33217083513004</v>
      </c>
    </row>
    <row r="36957">
      <c r="A36957" s="26" t="n">
        <v>12981</v>
      </c>
      <c r="B36957" t="n">
        <v>129</v>
      </c>
      <c r="C36957" t="n">
        <v>65</v>
      </c>
      <c r="D36957" t="inlineStr">
        <is>
          <t>2/1/2022</t>
        </is>
      </c>
      <c r="E36957" t="n">
        <v>67387.66239928328</v>
      </c>
      <c r="F36957" t="n">
        <v>50.28337762442848</v>
      </c>
      <c r="G36957" t="inlineStr">
        <is>
          <t>O</t>
        </is>
      </c>
      <c r="H36957" t="n">
        <v>31.32663469773996</v>
      </c>
      <c r="I36957" t="n">
        <v>47.92980105195832</v>
      </c>
    </row>
    <row r="36958">
      <c r="A36958" s="26" t="n">
        <v>13755</v>
      </c>
      <c r="B36958" t="n">
        <v>147</v>
      </c>
      <c r="C36958" t="n">
        <v>65</v>
      </c>
      <c r="D36958" t="inlineStr">
        <is>
          <t>3/1/2022</t>
        </is>
      </c>
      <c r="E36958" t="n">
        <v>73003.59946964326</v>
      </c>
      <c r="F36958" t="n">
        <v>44.12011171864346</v>
      </c>
      <c r="G36958" t="inlineStr">
        <is>
          <t>O</t>
        </is>
      </c>
      <c r="H36958" t="n">
        <v>26.57718129549574</v>
      </c>
      <c r="I36958" t="n">
        <v>40.020375368789</v>
      </c>
    </row>
    <row r="36959">
      <c r="A36959" s="26" t="n">
        <v>14532</v>
      </c>
      <c r="B36959" t="n">
        <v>168</v>
      </c>
      <c r="C36959" t="n">
        <v>65</v>
      </c>
      <c r="D36959" t="inlineStr">
        <is>
          <t>4/1/2022</t>
        </is>
      </c>
      <c r="E36959" t="n">
        <v>68726.36916640226</v>
      </c>
      <c r="F36959" t="n">
        <v>30.32442705986582</v>
      </c>
      <c r="G36959" t="inlineStr">
        <is>
          <t>O</t>
        </is>
      </c>
      <c r="H36959" t="n">
        <v>19.16588617473969</v>
      </c>
      <c r="I36959" t="n">
        <v>29.41408929880021</v>
      </c>
    </row>
    <row r="36960">
      <c r="A36960" s="26" t="n">
        <v>15309</v>
      </c>
      <c r="B36960" t="n">
        <v>189</v>
      </c>
      <c r="C36960" t="n">
        <v>65</v>
      </c>
      <c r="D36960" t="inlineStr">
        <is>
          <t>5/1/2022</t>
        </is>
      </c>
      <c r="E36960" t="n">
        <v>67113.98059117152</v>
      </c>
      <c r="F36960" t="n">
        <v>30.87765543559007</v>
      </c>
      <c r="G36960" t="inlineStr">
        <is>
          <t>O</t>
        </is>
      </c>
      <c r="H36960" t="n">
        <v>17.74543013920703</v>
      </c>
      <c r="I36960" t="n">
        <v>29.09673836279826</v>
      </c>
    </row>
    <row r="36961">
      <c r="A36961" s="26" t="n">
        <v>16086</v>
      </c>
      <c r="B36961" t="n">
        <v>210</v>
      </c>
      <c r="C36961" t="n">
        <v>65</v>
      </c>
      <c r="D36961" t="inlineStr">
        <is>
          <t>6/1/2022</t>
        </is>
      </c>
      <c r="E36961" t="n">
        <v>65989.7918830984</v>
      </c>
      <c r="F36961" t="n">
        <v>31.1555196393062</v>
      </c>
      <c r="G36961" t="inlineStr">
        <is>
          <t>O</t>
        </is>
      </c>
      <c r="H36961" t="n">
        <v>17.6783723650103</v>
      </c>
      <c r="I36961" t="n">
        <v>30.543433772109</v>
      </c>
    </row>
    <row r="36962">
      <c r="A36962" s="26" t="n">
        <v>16863</v>
      </c>
      <c r="B36962" t="n">
        <v>231</v>
      </c>
      <c r="C36962" t="n">
        <v>65</v>
      </c>
      <c r="D36962" t="inlineStr">
        <is>
          <t>7/1/2022</t>
        </is>
      </c>
      <c r="E36962" t="n">
        <v>67672.41022743286</v>
      </c>
      <c r="F36962" t="n">
        <v>62.05052630940727</v>
      </c>
      <c r="G36962" t="inlineStr">
        <is>
          <t>O</t>
        </is>
      </c>
      <c r="H36962" t="n">
        <v>32.44476583128836</v>
      </c>
      <c r="I36962" t="n">
        <v>55.29765352310695</v>
      </c>
    </row>
    <row r="36963">
      <c r="A36963" s="26" t="n">
        <v>17675</v>
      </c>
      <c r="B36963" t="n">
        <v>287</v>
      </c>
      <c r="C36963" t="n">
        <v>65</v>
      </c>
      <c r="D36963" t="inlineStr">
        <is>
          <t>8/1/2022</t>
        </is>
      </c>
      <c r="E36963" t="n">
        <v>69806.56820565202</v>
      </c>
      <c r="F36963" t="n">
        <v>58.47887094512882</v>
      </c>
      <c r="G36963" t="inlineStr">
        <is>
          <t>O</t>
        </is>
      </c>
      <c r="H36963" t="n">
        <v>36.66714144257687</v>
      </c>
      <c r="I36963" t="n">
        <v>58.09335006896619</v>
      </c>
    </row>
    <row r="36964">
      <c r="A36964" s="26" t="n">
        <v>18431</v>
      </c>
      <c r="B36964" t="n">
        <v>287</v>
      </c>
      <c r="C36964" t="n">
        <v>65</v>
      </c>
      <c r="D36964" t="inlineStr">
        <is>
          <t>9/1/2022</t>
        </is>
      </c>
      <c r="E36964" t="n">
        <v>67412.1990935924</v>
      </c>
      <c r="F36964" t="n">
        <v>60.53916086736848</v>
      </c>
      <c r="G36964" t="inlineStr">
        <is>
          <t>O</t>
        </is>
      </c>
      <c r="H36964" t="n">
        <v>33.67338923642193</v>
      </c>
      <c r="I36964" t="n">
        <v>56.9935312165729</v>
      </c>
    </row>
    <row r="36965">
      <c r="A36965" s="26" t="n">
        <v>19199</v>
      </c>
      <c r="B36965" t="n">
        <v>299</v>
      </c>
      <c r="C36965" t="n">
        <v>65</v>
      </c>
      <c r="D36965" t="inlineStr">
        <is>
          <t>10/1/2022</t>
        </is>
      </c>
      <c r="E36965" t="n">
        <v>69067.17992164352</v>
      </c>
      <c r="F36965" t="n">
        <v>46.39959663360604</v>
      </c>
      <c r="G36965" t="inlineStr">
        <is>
          <t>O</t>
        </is>
      </c>
      <c r="H36965" t="n">
        <v>25.97750228998197</v>
      </c>
      <c r="I36965" t="n">
        <v>43.96017143871113</v>
      </c>
    </row>
    <row r="36966">
      <c r="A36966" s="26" t="n">
        <v>19971</v>
      </c>
      <c r="B36966" t="n">
        <v>315</v>
      </c>
      <c r="C36966" t="n">
        <v>65</v>
      </c>
      <c r="D36966" t="inlineStr">
        <is>
          <t>11/1/2022</t>
        </is>
      </c>
      <c r="E36966" t="n">
        <v>70379.62491833139</v>
      </c>
      <c r="F36966" t="n">
        <v>54.00006041666459</v>
      </c>
      <c r="G36966" t="inlineStr">
        <is>
          <t>O</t>
        </is>
      </c>
      <c r="H36966" t="n">
        <v>24.51228874690624</v>
      </c>
      <c r="I36966" t="n">
        <v>44.87825410171352</v>
      </c>
    </row>
    <row r="36967">
      <c r="A36967" s="26" t="n">
        <v>20817</v>
      </c>
      <c r="B36967" t="n">
        <v>405</v>
      </c>
      <c r="C36967" t="n">
        <v>65</v>
      </c>
      <c r="D36967" t="inlineStr">
        <is>
          <t>12/1/2022</t>
        </is>
      </c>
      <c r="E36967" t="n">
        <v>77680.55005804409</v>
      </c>
      <c r="F36967" t="n">
        <v>26.97258124843161</v>
      </c>
      <c r="G36967" t="inlineStr">
        <is>
          <t>O</t>
        </is>
      </c>
      <c r="H36967" t="n">
        <v>27.01083264931328</v>
      </c>
      <c r="I36967" t="n">
        <v>47.27518918453042</v>
      </c>
    </row>
    <row r="36968">
      <c r="A36968" s="26" t="n">
        <v>21572</v>
      </c>
      <c r="B36968" t="n">
        <v>404</v>
      </c>
      <c r="C36968" t="n">
        <v>65</v>
      </c>
      <c r="D36968" t="inlineStr">
        <is>
          <t>1/1/2023</t>
        </is>
      </c>
      <c r="E36968" t="n">
        <v>77953.23945435099</v>
      </c>
      <c r="F36968" t="n">
        <v>29.46691054330743</v>
      </c>
      <c r="G36968" t="inlineStr">
        <is>
          <t>O</t>
        </is>
      </c>
      <c r="H36968" t="n">
        <v>29.96040089267763</v>
      </c>
      <c r="I36968" t="n">
        <v>54.23055575114085</v>
      </c>
    </row>
    <row r="36969">
      <c r="A36969" s="26" t="n">
        <v>22328</v>
      </c>
      <c r="B36969" t="n">
        <v>404</v>
      </c>
      <c r="C36969" t="n">
        <v>65</v>
      </c>
      <c r="D36969" t="inlineStr">
        <is>
          <t>2/1/2023</t>
        </is>
      </c>
      <c r="E36969" t="n">
        <v>67387.66239928328</v>
      </c>
      <c r="F36969" t="n">
        <v>28.75957652666262</v>
      </c>
      <c r="G36969" t="inlineStr">
        <is>
          <t>O</t>
        </is>
      </c>
      <c r="H36969" t="n">
        <v>28.97247057923597</v>
      </c>
      <c r="I36969" t="n">
        <v>50.1458316371474</v>
      </c>
    </row>
    <row r="36970">
      <c r="A36970" s="26" t="n">
        <v>23276</v>
      </c>
      <c r="B36970" t="n">
        <v>596</v>
      </c>
      <c r="C36970" t="n">
        <v>65</v>
      </c>
      <c r="D36970" t="inlineStr">
        <is>
          <t>3/1/2023</t>
        </is>
      </c>
      <c r="E36970" t="n">
        <v>73003.59946964326</v>
      </c>
      <c r="F36970" t="n">
        <v>48.31167401463231</v>
      </c>
      <c r="G36970" t="inlineStr">
        <is>
          <t>O</t>
        </is>
      </c>
      <c r="H36970" t="n">
        <v>25.70378818911991</v>
      </c>
      <c r="I36970" t="n">
        <v>46.52698879807861</v>
      </c>
    </row>
    <row r="36971">
      <c r="A36971" s="26" t="n">
        <v>24031</v>
      </c>
      <c r="B36971" t="n">
        <v>595</v>
      </c>
      <c r="C36971" t="n">
        <v>65</v>
      </c>
      <c r="D36971" t="inlineStr">
        <is>
          <t>4/1/2023</t>
        </is>
      </c>
      <c r="E36971" t="n">
        <v>68726.36916640226</v>
      </c>
      <c r="F36971" t="n">
        <v>32.8453137237681</v>
      </c>
      <c r="G36971" t="inlineStr">
        <is>
          <t>O</t>
        </is>
      </c>
      <c r="H36971" t="n">
        <v>17.40479379220082</v>
      </c>
      <c r="I36971" t="n">
        <v>31.95898168535615</v>
      </c>
    </row>
    <row r="36972">
      <c r="A36972" s="26" t="n">
        <v>24787</v>
      </c>
      <c r="B36972" t="n">
        <v>595</v>
      </c>
      <c r="C36972" t="n">
        <v>65</v>
      </c>
      <c r="D36972" t="inlineStr">
        <is>
          <t>5/1/2023</t>
        </is>
      </c>
      <c r="E36972" t="n">
        <v>67113.98059117152</v>
      </c>
      <c r="F36972" t="n">
        <v>31.96842936722188</v>
      </c>
      <c r="G36972" t="inlineStr">
        <is>
          <t>O</t>
        </is>
      </c>
      <c r="H36972" t="n">
        <v>15.95346487457992</v>
      </c>
      <c r="I36972" t="n">
        <v>31.37370343087224</v>
      </c>
    </row>
    <row r="36973">
      <c r="A36973" s="26" t="n">
        <v>25543</v>
      </c>
      <c r="B36973" t="n">
        <v>595</v>
      </c>
      <c r="C36973" t="n">
        <v>65</v>
      </c>
      <c r="D36973" t="inlineStr">
        <is>
          <t>6/1/2023</t>
        </is>
      </c>
      <c r="E36973" t="n">
        <v>65989.7918830984</v>
      </c>
      <c r="F36973" t="n">
        <v>36.15225394733606</v>
      </c>
      <c r="G36973" t="inlineStr">
        <is>
          <t>O</t>
        </is>
      </c>
      <c r="H36973" t="n">
        <v>15.47811792823127</v>
      </c>
      <c r="I36973" t="n">
        <v>33.34013866525601</v>
      </c>
    </row>
    <row r="36974">
      <c r="A36974" s="26" t="n">
        <v>26300</v>
      </c>
      <c r="B36974" t="n">
        <v>596</v>
      </c>
      <c r="C36974" t="n">
        <v>65</v>
      </c>
      <c r="D36974" t="inlineStr">
        <is>
          <t>7/1/2023</t>
        </is>
      </c>
      <c r="E36974" t="n">
        <v>67672.41022743286</v>
      </c>
      <c r="F36974" t="n">
        <v>47.00666764829095</v>
      </c>
      <c r="G36974" t="inlineStr">
        <is>
          <t>O</t>
        </is>
      </c>
      <c r="H36974" t="n">
        <v>22.64867411959906</v>
      </c>
      <c r="I36974" t="n">
        <v>46.7563250109389</v>
      </c>
    </row>
    <row r="36975">
      <c r="A36975" s="26" t="n">
        <v>27056</v>
      </c>
      <c r="B36975" t="n">
        <v>596</v>
      </c>
      <c r="C36975" t="n">
        <v>65</v>
      </c>
      <c r="D36975" t="inlineStr">
        <is>
          <t>8/1/2023</t>
        </is>
      </c>
      <c r="E36975" t="n">
        <v>69806.56820565202</v>
      </c>
      <c r="F36975" t="n">
        <v>52.65326858557543</v>
      </c>
      <c r="G36975" t="inlineStr">
        <is>
          <t>O</t>
        </is>
      </c>
      <c r="H36975" t="n">
        <v>27.0792280590735</v>
      </c>
      <c r="I36975" t="n">
        <v>50.44332439850705</v>
      </c>
    </row>
    <row r="36976">
      <c r="A36976" s="26" t="n">
        <v>3</v>
      </c>
      <c r="B36976" t="n">
        <v>3</v>
      </c>
      <c r="C36976" t="n">
        <v>66</v>
      </c>
      <c r="D36976" t="inlineStr">
        <is>
          <t>9/1/2020</t>
        </is>
      </c>
      <c r="E36976" t="n">
        <v>5742.016369729914</v>
      </c>
      <c r="F36976" t="n">
        <v>44.73150701987225</v>
      </c>
      <c r="G36976" t="inlineStr">
        <is>
          <t>O</t>
        </is>
      </c>
      <c r="H36976" t="n">
        <v>41.63238050041465</v>
      </c>
      <c r="I36976" t="n">
        <v>44.67298201513398</v>
      </c>
    </row>
    <row r="36977">
      <c r="A36977" s="26" t="n">
        <v>760</v>
      </c>
      <c r="B36977" t="n">
        <v>4</v>
      </c>
      <c r="C36977" t="n">
        <v>66</v>
      </c>
      <c r="D36977" t="inlineStr">
        <is>
          <t>10/1/2020</t>
        </is>
      </c>
      <c r="E36977" t="n">
        <v>14554.20482518943</v>
      </c>
      <c r="F36977" t="n">
        <v>40.50983172912989</v>
      </c>
      <c r="G36977" t="inlineStr">
        <is>
          <t>O</t>
        </is>
      </c>
      <c r="H36977" t="n">
        <v>35.51007631319344</v>
      </c>
      <c r="I36977" t="n">
        <v>39.31480288878975</v>
      </c>
    </row>
    <row r="36978">
      <c r="A36978" s="26" t="n">
        <v>1516</v>
      </c>
      <c r="B36978" t="n">
        <v>4</v>
      </c>
      <c r="C36978" t="n">
        <v>66</v>
      </c>
      <c r="D36978" t="inlineStr">
        <is>
          <t>11/1/2020</t>
        </is>
      </c>
      <c r="E36978" t="n">
        <v>35482.31660818786</v>
      </c>
      <c r="F36978" t="n">
        <v>43.46022539149696</v>
      </c>
      <c r="G36978" t="inlineStr">
        <is>
          <t>O</t>
        </is>
      </c>
      <c r="H36978" t="n">
        <v>36.86200032839415</v>
      </c>
      <c r="I36978" t="n">
        <v>42.54178790150901</v>
      </c>
    </row>
    <row r="36979">
      <c r="A36979" s="26" t="n">
        <v>2272</v>
      </c>
      <c r="B36979" t="n">
        <v>4</v>
      </c>
      <c r="C36979" t="n">
        <v>66</v>
      </c>
      <c r="D36979" t="inlineStr">
        <is>
          <t>12/1/2020</t>
        </is>
      </c>
      <c r="E36979" t="n">
        <v>50187.9566629915</v>
      </c>
      <c r="F36979" t="n">
        <v>50.87604921532714</v>
      </c>
      <c r="G36979" t="inlineStr">
        <is>
          <t>O</t>
        </is>
      </c>
      <c r="H36979" t="n">
        <v>42.5063474912458</v>
      </c>
      <c r="I36979" t="n">
        <v>50.53538346549405</v>
      </c>
    </row>
    <row r="36980">
      <c r="A36980" s="26" t="n">
        <v>3028</v>
      </c>
      <c r="B36980" t="n">
        <v>4</v>
      </c>
      <c r="C36980" t="n">
        <v>66</v>
      </c>
      <c r="D36980" t="inlineStr">
        <is>
          <t>1/1/2021</t>
        </is>
      </c>
      <c r="E36980" t="n">
        <v>73983.76675940336</v>
      </c>
      <c r="F36980" t="n">
        <v>52.07476289530868</v>
      </c>
      <c r="G36980" t="inlineStr">
        <is>
          <t>O</t>
        </is>
      </c>
      <c r="H36980" t="n">
        <v>42.37295688977294</v>
      </c>
      <c r="I36980" t="n">
        <v>51.89279555619243</v>
      </c>
    </row>
    <row r="36981">
      <c r="A36981" s="26" t="n">
        <v>3805</v>
      </c>
      <c r="B36981" t="n">
        <v>25</v>
      </c>
      <c r="C36981" t="n">
        <v>66</v>
      </c>
      <c r="D36981" t="inlineStr">
        <is>
          <t>2/1/2021</t>
        </is>
      </c>
      <c r="E36981" t="n">
        <v>51189.76851921593</v>
      </c>
      <c r="F36981" t="n">
        <v>45.62828098825651</v>
      </c>
      <c r="G36981" t="inlineStr">
        <is>
          <t>O</t>
        </is>
      </c>
      <c r="H36981" t="n">
        <v>36.33308491011509</v>
      </c>
      <c r="I36981" t="n">
        <v>44.7396762425798</v>
      </c>
    </row>
    <row r="36982">
      <c r="A36982" s="26" t="n">
        <v>4561</v>
      </c>
      <c r="B36982" t="n">
        <v>25</v>
      </c>
      <c r="C36982" t="n">
        <v>66</v>
      </c>
      <c r="D36982" t="inlineStr">
        <is>
          <t>3/1/2021</t>
        </is>
      </c>
      <c r="E36982" t="n">
        <v>41447.16071313039</v>
      </c>
      <c r="F36982" t="n">
        <v>35.03608291550038</v>
      </c>
      <c r="G36982" t="inlineStr">
        <is>
          <t>O</t>
        </is>
      </c>
      <c r="H36982" t="n">
        <v>28.0708391983142</v>
      </c>
      <c r="I36982" t="n">
        <v>34.67508491951918</v>
      </c>
    </row>
    <row r="36983">
      <c r="A36983" s="26" t="n">
        <v>5317</v>
      </c>
      <c r="B36983" t="n">
        <v>25</v>
      </c>
      <c r="C36983" t="n">
        <v>66</v>
      </c>
      <c r="D36983" t="inlineStr">
        <is>
          <t>4/1/2021</t>
        </is>
      </c>
      <c r="E36983" t="n">
        <v>25360.47972940134</v>
      </c>
      <c r="F36983" t="n">
        <v>30.54819305816943</v>
      </c>
      <c r="G36983" t="inlineStr">
        <is>
          <t>O</t>
        </is>
      </c>
      <c r="H36983" t="n">
        <v>23.98462144170269</v>
      </c>
      <c r="I36983" t="n">
        <v>30.51012188787535</v>
      </c>
    </row>
    <row r="36984">
      <c r="A36984" s="26" t="n">
        <v>6073</v>
      </c>
      <c r="B36984" t="n">
        <v>25</v>
      </c>
      <c r="C36984" t="n">
        <v>66</v>
      </c>
      <c r="D36984" t="inlineStr">
        <is>
          <t>5/1/2021</t>
        </is>
      </c>
      <c r="E36984" t="n">
        <v>2672.080843806283</v>
      </c>
      <c r="F36984" t="n">
        <v>29.53168990377054</v>
      </c>
      <c r="G36984" t="inlineStr">
        <is>
          <t>O</t>
        </is>
      </c>
      <c r="H36984" t="n">
        <v>21.52309336418745</v>
      </c>
      <c r="I36984" t="n">
        <v>29.50156313887917</v>
      </c>
    </row>
    <row r="36985">
      <c r="A36985" s="26" t="n">
        <v>6849</v>
      </c>
      <c r="B36985" t="n">
        <v>45</v>
      </c>
      <c r="C36985" t="n">
        <v>66</v>
      </c>
      <c r="D36985" t="inlineStr">
        <is>
          <t>6/1/2021</t>
        </is>
      </c>
      <c r="E36985" t="n">
        <v>14101.12675222488</v>
      </c>
      <c r="F36985" t="n">
        <v>27.99389548605311</v>
      </c>
      <c r="G36985" t="inlineStr">
        <is>
          <t>O</t>
        </is>
      </c>
      <c r="H36985" t="n">
        <v>29.31722564775302</v>
      </c>
      <c r="I36985" t="n">
        <v>41.11578891209925</v>
      </c>
    </row>
    <row r="36986">
      <c r="A36986" s="26" t="n">
        <v>7605</v>
      </c>
      <c r="B36986" t="n">
        <v>45</v>
      </c>
      <c r="C36986" t="n">
        <v>66</v>
      </c>
      <c r="D36986" t="inlineStr">
        <is>
          <t>7/1/2021</t>
        </is>
      </c>
      <c r="E36986" t="n">
        <v>66916.40446031277</v>
      </c>
      <c r="F36986" t="n">
        <v>39.42540722817052</v>
      </c>
      <c r="G36986" t="inlineStr">
        <is>
          <t>O</t>
        </is>
      </c>
      <c r="H36986" t="n">
        <v>40.76555499662669</v>
      </c>
      <c r="I36986" t="n">
        <v>58.07767617505321</v>
      </c>
    </row>
    <row r="36987">
      <c r="A36987" s="26" t="n">
        <v>8361</v>
      </c>
      <c r="B36987" t="n">
        <v>45</v>
      </c>
      <c r="C36987" t="n">
        <v>66</v>
      </c>
      <c r="D36987" t="inlineStr">
        <is>
          <t>8/1/2021</t>
        </is>
      </c>
      <c r="E36987" t="n">
        <v>68755.56912090881</v>
      </c>
      <c r="F36987" t="n">
        <v>43.61171046543037</v>
      </c>
      <c r="G36987" t="inlineStr">
        <is>
          <t>O</t>
        </is>
      </c>
      <c r="H36987" t="n">
        <v>44.19247995395619</v>
      </c>
      <c r="I36987" t="n">
        <v>60.44774043649899</v>
      </c>
    </row>
    <row r="36988">
      <c r="A36988" s="26" t="n">
        <v>9117</v>
      </c>
      <c r="B36988" t="n">
        <v>45</v>
      </c>
      <c r="C36988" t="n">
        <v>66</v>
      </c>
      <c r="D36988" t="inlineStr">
        <is>
          <t>9/1/2021</t>
        </is>
      </c>
      <c r="E36988" t="n">
        <v>67092.56917453017</v>
      </c>
      <c r="F36988" t="n">
        <v>38.46911235689503</v>
      </c>
      <c r="G36988" t="inlineStr">
        <is>
          <t>O</t>
        </is>
      </c>
      <c r="H36988" t="n">
        <v>38.71720673785478</v>
      </c>
      <c r="I36988" t="n">
        <v>55.93806874099187</v>
      </c>
    </row>
    <row r="36989">
      <c r="A36989" s="26" t="n">
        <v>9878</v>
      </c>
      <c r="B36989" t="n">
        <v>50</v>
      </c>
      <c r="C36989" t="n">
        <v>66</v>
      </c>
      <c r="D36989" t="inlineStr">
        <is>
          <t>10/1/2021</t>
        </is>
      </c>
      <c r="E36989" t="n">
        <v>68977.74576670122</v>
      </c>
      <c r="F36989" t="n">
        <v>29.12882493801033</v>
      </c>
      <c r="G36989" t="inlineStr">
        <is>
          <t>O</t>
        </is>
      </c>
      <c r="H36989" t="n">
        <v>29.26203811824399</v>
      </c>
      <c r="I36989" t="n">
        <v>42.95379571104192</v>
      </c>
    </row>
    <row r="36990">
      <c r="A36990" s="26" t="n">
        <v>10647</v>
      </c>
      <c r="B36990" t="n">
        <v>63</v>
      </c>
      <c r="C36990" t="n">
        <v>66</v>
      </c>
      <c r="D36990" t="inlineStr">
        <is>
          <t>11/1/2021</t>
        </is>
      </c>
      <c r="E36990" t="n">
        <v>70389.89048064248</v>
      </c>
      <c r="F36990" t="n">
        <v>25.06502630764369</v>
      </c>
      <c r="G36990" t="inlineStr">
        <is>
          <t>O</t>
        </is>
      </c>
      <c r="H36990" t="n">
        <v>28.1282382087091</v>
      </c>
      <c r="I36990" t="n">
        <v>43.87156885470649</v>
      </c>
    </row>
    <row r="36991">
      <c r="A36991" s="26" t="n">
        <v>11424</v>
      </c>
      <c r="B36991" t="n">
        <v>84</v>
      </c>
      <c r="C36991" t="n">
        <v>66</v>
      </c>
      <c r="D36991" t="inlineStr">
        <is>
          <t>12/1/2021</t>
        </is>
      </c>
      <c r="E36991" t="n">
        <v>77929.18721087567</v>
      </c>
      <c r="F36991" t="n">
        <v>33.99153453622744</v>
      </c>
      <c r="G36991" t="inlineStr">
        <is>
          <t>O</t>
        </is>
      </c>
      <c r="H36991" t="n">
        <v>36.26608174898897</v>
      </c>
      <c r="I36991" t="n">
        <v>53.86278750144793</v>
      </c>
    </row>
    <row r="36992">
      <c r="A36992" s="26" t="n">
        <v>12201</v>
      </c>
      <c r="B36992" t="n">
        <v>105</v>
      </c>
      <c r="C36992" t="n">
        <v>66</v>
      </c>
      <c r="D36992" t="inlineStr">
        <is>
          <t>1/1/2022</t>
        </is>
      </c>
      <c r="E36992" t="n">
        <v>77953.23945435099</v>
      </c>
      <c r="F36992" t="n">
        <v>20.66102167975567</v>
      </c>
      <c r="G36992" t="inlineStr">
        <is>
          <t>O</t>
        </is>
      </c>
      <c r="H36992" t="n">
        <v>33.15986768236511</v>
      </c>
      <c r="I36992" t="n">
        <v>50.33217083513004</v>
      </c>
    </row>
    <row r="36993">
      <c r="A36993" s="26" t="n">
        <v>12978</v>
      </c>
      <c r="B36993" t="n">
        <v>126</v>
      </c>
      <c r="C36993" t="n">
        <v>66</v>
      </c>
      <c r="D36993" t="inlineStr">
        <is>
          <t>2/1/2022</t>
        </is>
      </c>
      <c r="E36993" t="n">
        <v>67387.66239928328</v>
      </c>
      <c r="F36993" t="n">
        <v>21.10761009269445</v>
      </c>
      <c r="G36993" t="inlineStr">
        <is>
          <t>O</t>
        </is>
      </c>
      <c r="H36993" t="n">
        <v>31.32663469773996</v>
      </c>
      <c r="I36993" t="n">
        <v>47.92980105195832</v>
      </c>
    </row>
    <row r="36994">
      <c r="A36994" s="26" t="n">
        <v>13755</v>
      </c>
      <c r="B36994" t="n">
        <v>147</v>
      </c>
      <c r="C36994" t="n">
        <v>66</v>
      </c>
      <c r="D36994" t="inlineStr">
        <is>
          <t>3/1/2022</t>
        </is>
      </c>
      <c r="E36994" t="n">
        <v>73003.59946964326</v>
      </c>
      <c r="F36994" t="n">
        <v>17.36108114798148</v>
      </c>
      <c r="G36994" t="inlineStr">
        <is>
          <t>O</t>
        </is>
      </c>
      <c r="H36994" t="n">
        <v>26.57718129549574</v>
      </c>
      <c r="I36994" t="n">
        <v>40.020375368789</v>
      </c>
    </row>
    <row r="36995">
      <c r="A36995" s="26" t="n">
        <v>14532</v>
      </c>
      <c r="B36995" t="n">
        <v>168</v>
      </c>
      <c r="C36995" t="n">
        <v>66</v>
      </c>
      <c r="D36995" t="inlineStr">
        <is>
          <t>4/1/2022</t>
        </is>
      </c>
      <c r="E36995" t="n">
        <v>68726.36916640226</v>
      </c>
      <c r="F36995" t="n">
        <v>9.706946609337274</v>
      </c>
      <c r="G36995" t="inlineStr">
        <is>
          <t>O</t>
        </is>
      </c>
      <c r="H36995" t="n">
        <v>19.16588617473969</v>
      </c>
      <c r="I36995" t="n">
        <v>29.41408929880021</v>
      </c>
    </row>
    <row r="36996">
      <c r="A36996" s="26" t="n">
        <v>15309</v>
      </c>
      <c r="B36996" t="n">
        <v>189</v>
      </c>
      <c r="C36996" t="n">
        <v>66</v>
      </c>
      <c r="D36996" t="inlineStr">
        <is>
          <t>5/1/2022</t>
        </is>
      </c>
      <c r="E36996" t="n">
        <v>67113.98059117152</v>
      </c>
      <c r="F36996" t="n">
        <v>11.28058009935563</v>
      </c>
      <c r="G36996" t="inlineStr">
        <is>
          <t>O</t>
        </is>
      </c>
      <c r="H36996" t="n">
        <v>17.74543013920703</v>
      </c>
      <c r="I36996" t="n">
        <v>29.09673836279826</v>
      </c>
    </row>
    <row r="36997">
      <c r="A36997" s="26" t="n">
        <v>16086</v>
      </c>
      <c r="B36997" t="n">
        <v>210</v>
      </c>
      <c r="C36997" t="n">
        <v>66</v>
      </c>
      <c r="D36997" t="inlineStr">
        <is>
          <t>6/1/2022</t>
        </is>
      </c>
      <c r="E36997" t="n">
        <v>65989.7918830984</v>
      </c>
      <c r="F36997" t="n">
        <v>8.044100672737251</v>
      </c>
      <c r="G36997" t="inlineStr">
        <is>
          <t>O</t>
        </is>
      </c>
      <c r="H36997" t="n">
        <v>17.6783723650103</v>
      </c>
      <c r="I36997" t="n">
        <v>30.543433772109</v>
      </c>
    </row>
    <row r="36998">
      <c r="A36998" s="26" t="n">
        <v>16863</v>
      </c>
      <c r="B36998" t="n">
        <v>231</v>
      </c>
      <c r="C36998" t="n">
        <v>66</v>
      </c>
      <c r="D36998" t="inlineStr">
        <is>
          <t>7/1/2022</t>
        </is>
      </c>
      <c r="E36998" t="n">
        <v>67672.41022743286</v>
      </c>
      <c r="F36998" t="n">
        <v>14.89663387757962</v>
      </c>
      <c r="G36998" t="inlineStr">
        <is>
          <t>O</t>
        </is>
      </c>
      <c r="H36998" t="n">
        <v>32.44476583128836</v>
      </c>
      <c r="I36998" t="n">
        <v>55.29765352310695</v>
      </c>
    </row>
    <row r="36999">
      <c r="A36999" s="26" t="n">
        <v>17640</v>
      </c>
      <c r="B36999" t="n">
        <v>252</v>
      </c>
      <c r="C36999" t="n">
        <v>66</v>
      </c>
      <c r="D36999" t="inlineStr">
        <is>
          <t>8/1/2022</t>
        </is>
      </c>
      <c r="E36999" t="n">
        <v>69806.56820565202</v>
      </c>
      <c r="F36999" t="n">
        <v>16.12884023646848</v>
      </c>
      <c r="G36999" t="inlineStr">
        <is>
          <t>O</t>
        </is>
      </c>
      <c r="H36999" t="n">
        <v>36.66714144257687</v>
      </c>
      <c r="I36999" t="n">
        <v>58.09335006896619</v>
      </c>
    </row>
    <row r="37000">
      <c r="A37000" s="26" t="n">
        <v>18417</v>
      </c>
      <c r="B37000" t="n">
        <v>273</v>
      </c>
      <c r="C37000" t="n">
        <v>66</v>
      </c>
      <c r="D37000" t="inlineStr">
        <is>
          <t>9/1/2022</t>
        </is>
      </c>
      <c r="E37000" t="n">
        <v>67412.1990935924</v>
      </c>
      <c r="F37000" t="n">
        <v>16.0091040094636</v>
      </c>
      <c r="G37000" t="inlineStr">
        <is>
          <t>O</t>
        </is>
      </c>
      <c r="H37000" t="n">
        <v>33.67338923642193</v>
      </c>
      <c r="I37000" t="n">
        <v>56.9935312165729</v>
      </c>
    </row>
    <row r="37001">
      <c r="A37001" s="26" t="n">
        <v>19194</v>
      </c>
      <c r="B37001" t="n">
        <v>294</v>
      </c>
      <c r="C37001" t="n">
        <v>66</v>
      </c>
      <c r="D37001" t="inlineStr">
        <is>
          <t>10/1/2022</t>
        </is>
      </c>
      <c r="E37001" t="n">
        <v>69067.17992164352</v>
      </c>
      <c r="F37001" t="n">
        <v>11.48047015378973</v>
      </c>
      <c r="G37001" t="inlineStr">
        <is>
          <t>O</t>
        </is>
      </c>
      <c r="H37001" t="n">
        <v>25.97750228998197</v>
      </c>
      <c r="I37001" t="n">
        <v>43.96017143871113</v>
      </c>
    </row>
    <row r="37002">
      <c r="A37002" s="26" t="n">
        <v>19971</v>
      </c>
      <c r="B37002" t="n">
        <v>315</v>
      </c>
      <c r="C37002" t="n">
        <v>66</v>
      </c>
      <c r="D37002" t="inlineStr">
        <is>
          <t>11/1/2022</t>
        </is>
      </c>
      <c r="E37002" t="n">
        <v>70379.62491833139</v>
      </c>
      <c r="F37002" t="n">
        <v>8.363896814841572</v>
      </c>
      <c r="G37002" t="inlineStr">
        <is>
          <t>O</t>
        </is>
      </c>
      <c r="H37002" t="n">
        <v>24.51228874690624</v>
      </c>
      <c r="I37002" t="n">
        <v>44.87825410171352</v>
      </c>
    </row>
    <row r="37003">
      <c r="A37003" s="26" t="n">
        <v>20748</v>
      </c>
      <c r="B37003" t="n">
        <v>336</v>
      </c>
      <c r="C37003" t="n">
        <v>66</v>
      </c>
      <c r="D37003" t="inlineStr">
        <is>
          <t>12/1/2022</t>
        </is>
      </c>
      <c r="E37003" t="n">
        <v>77680.55005804409</v>
      </c>
      <c r="F37003" t="n">
        <v>14.51516622584516</v>
      </c>
      <c r="G37003" t="inlineStr">
        <is>
          <t>O</t>
        </is>
      </c>
      <c r="H37003" t="n">
        <v>27.01083264931328</v>
      </c>
      <c r="I37003" t="n">
        <v>47.27518918453042</v>
      </c>
    </row>
    <row r="37004">
      <c r="A37004" s="26" t="n">
        <v>21525</v>
      </c>
      <c r="B37004" t="n">
        <v>357</v>
      </c>
      <c r="C37004" t="n">
        <v>66</v>
      </c>
      <c r="D37004" t="inlineStr">
        <is>
          <t>1/1/2023</t>
        </is>
      </c>
      <c r="E37004" t="n">
        <v>77953.23945435099</v>
      </c>
      <c r="F37004" t="n">
        <v>21.25996095155769</v>
      </c>
      <c r="G37004" t="inlineStr">
        <is>
          <t>O</t>
        </is>
      </c>
      <c r="H37004" t="n">
        <v>29.96040089267763</v>
      </c>
      <c r="I37004" t="n">
        <v>54.23055575114085</v>
      </c>
    </row>
    <row r="37005">
      <c r="A37005" s="26" t="n">
        <v>22302</v>
      </c>
      <c r="B37005" t="n">
        <v>378</v>
      </c>
      <c r="C37005" t="n">
        <v>66</v>
      </c>
      <c r="D37005" t="inlineStr">
        <is>
          <t>2/1/2023</t>
        </is>
      </c>
      <c r="E37005" t="n">
        <v>67387.66239928328</v>
      </c>
      <c r="F37005" t="n">
        <v>19.51032583024716</v>
      </c>
      <c r="G37005" t="inlineStr">
        <is>
          <t>O</t>
        </is>
      </c>
      <c r="H37005" t="n">
        <v>28.97247057923597</v>
      </c>
      <c r="I37005" t="n">
        <v>50.1458316371474</v>
      </c>
    </row>
    <row r="37006">
      <c r="A37006" s="26" t="n">
        <v>23079</v>
      </c>
      <c r="B37006" t="n">
        <v>399</v>
      </c>
      <c r="C37006" t="n">
        <v>66</v>
      </c>
      <c r="D37006" t="inlineStr">
        <is>
          <t>3/1/2023</t>
        </is>
      </c>
      <c r="E37006" t="n">
        <v>73003.59946964326</v>
      </c>
      <c r="F37006" t="n">
        <v>21.76994693746929</v>
      </c>
      <c r="G37006" t="inlineStr">
        <is>
          <t>O</t>
        </is>
      </c>
      <c r="H37006" t="n">
        <v>25.70378818911991</v>
      </c>
      <c r="I37006" t="n">
        <v>46.52698879807861</v>
      </c>
    </row>
    <row r="37007">
      <c r="A37007" s="26" t="n">
        <v>23856</v>
      </c>
      <c r="B37007" t="n">
        <v>420</v>
      </c>
      <c r="C37007" t="n">
        <v>66</v>
      </c>
      <c r="D37007" t="inlineStr">
        <is>
          <t>4/1/2023</t>
        </is>
      </c>
      <c r="E37007" t="n">
        <v>68726.36916640226</v>
      </c>
      <c r="F37007" t="n">
        <v>10.62145411360225</v>
      </c>
      <c r="G37007" t="inlineStr">
        <is>
          <t>O</t>
        </is>
      </c>
      <c r="H37007" t="n">
        <v>17.40479379220082</v>
      </c>
      <c r="I37007" t="n">
        <v>31.95898168535615</v>
      </c>
    </row>
    <row r="37008">
      <c r="A37008" s="26" t="n">
        <v>24633</v>
      </c>
      <c r="B37008" t="n">
        <v>441</v>
      </c>
      <c r="C37008" t="n">
        <v>66</v>
      </c>
      <c r="D37008" t="inlineStr">
        <is>
          <t>5/1/2023</t>
        </is>
      </c>
      <c r="E37008" t="n">
        <v>67113.98059117152</v>
      </c>
      <c r="F37008" t="n">
        <v>6.961378963647542</v>
      </c>
      <c r="G37008" t="inlineStr">
        <is>
          <t>O</t>
        </is>
      </c>
      <c r="H37008" t="n">
        <v>15.95346487457992</v>
      </c>
      <c r="I37008" t="n">
        <v>31.37370343087224</v>
      </c>
    </row>
    <row r="37009">
      <c r="A37009" s="26" t="n">
        <v>25410</v>
      </c>
      <c r="B37009" t="n">
        <v>462</v>
      </c>
      <c r="C37009" t="n">
        <v>66</v>
      </c>
      <c r="D37009" t="inlineStr">
        <is>
          <t>6/1/2023</t>
        </is>
      </c>
      <c r="E37009" t="n">
        <v>65989.7918830984</v>
      </c>
      <c r="F37009" t="n">
        <v>5.324789176668173</v>
      </c>
      <c r="G37009" t="inlineStr">
        <is>
          <t>O</t>
        </is>
      </c>
      <c r="H37009" t="n">
        <v>15.47811792823127</v>
      </c>
      <c r="I37009" t="n">
        <v>33.34013866525601</v>
      </c>
    </row>
    <row r="37010">
      <c r="A37010" s="26" t="n">
        <v>26187</v>
      </c>
      <c r="B37010" t="n">
        <v>483</v>
      </c>
      <c r="C37010" t="n">
        <v>66</v>
      </c>
      <c r="D37010" t="inlineStr">
        <is>
          <t>7/1/2023</t>
        </is>
      </c>
      <c r="E37010" t="n">
        <v>67672.41022743286</v>
      </c>
      <c r="F37010" t="n">
        <v>7.182031226913029</v>
      </c>
      <c r="G37010" t="inlineStr">
        <is>
          <t>O</t>
        </is>
      </c>
      <c r="H37010" t="n">
        <v>22.64867411959906</v>
      </c>
      <c r="I37010" t="n">
        <v>46.7563250109389</v>
      </c>
    </row>
    <row r="37011">
      <c r="A37011" s="26" t="n">
        <v>26964</v>
      </c>
      <c r="B37011" t="n">
        <v>504</v>
      </c>
      <c r="C37011" t="n">
        <v>66</v>
      </c>
      <c r="D37011" t="inlineStr">
        <is>
          <t>8/1/2023</t>
        </is>
      </c>
      <c r="E37011" t="n">
        <v>69806.56820565202</v>
      </c>
      <c r="F37011" t="n">
        <v>7.723830389864852</v>
      </c>
      <c r="G37011" t="inlineStr">
        <is>
          <t>O</t>
        </is>
      </c>
      <c r="H37011" t="n">
        <v>27.0792280590735</v>
      </c>
      <c r="I37011" t="n">
        <v>50.44332439850705</v>
      </c>
    </row>
    <row r="37012">
      <c r="A37012" s="26" t="n">
        <v>2</v>
      </c>
      <c r="B37012" t="n">
        <v>2</v>
      </c>
      <c r="C37012" t="n">
        <v>67</v>
      </c>
      <c r="D37012" t="inlineStr">
        <is>
          <t>9/1/2020</t>
        </is>
      </c>
      <c r="E37012" t="n">
        <v>5742.016369729914</v>
      </c>
      <c r="F37012" t="n">
        <v>45.60452460811867</v>
      </c>
      <c r="G37012" t="inlineStr">
        <is>
          <t>O</t>
        </is>
      </c>
      <c r="H37012" t="n">
        <v>41.63238050041465</v>
      </c>
      <c r="I37012" t="n">
        <v>44.67298201513398</v>
      </c>
    </row>
    <row r="37013">
      <c r="A37013" s="26" t="n">
        <v>758</v>
      </c>
      <c r="B37013" t="n">
        <v>2</v>
      </c>
      <c r="C37013" t="n">
        <v>67</v>
      </c>
      <c r="D37013" t="inlineStr">
        <is>
          <t>10/1/2020</t>
        </is>
      </c>
      <c r="E37013" t="n">
        <v>14554.20482518943</v>
      </c>
      <c r="F37013" t="n">
        <v>39.57096722483939</v>
      </c>
      <c r="G37013" t="inlineStr">
        <is>
          <t>O</t>
        </is>
      </c>
      <c r="H37013" t="n">
        <v>35.51007631319344</v>
      </c>
      <c r="I37013" t="n">
        <v>39.31480288878975</v>
      </c>
    </row>
    <row r="37014">
      <c r="A37014" s="26" t="n">
        <v>1520</v>
      </c>
      <c r="B37014" t="n">
        <v>8</v>
      </c>
      <c r="C37014" t="n">
        <v>67</v>
      </c>
      <c r="D37014" t="inlineStr">
        <is>
          <t>11/1/2020</t>
        </is>
      </c>
      <c r="E37014" t="n">
        <v>35482.31660818786</v>
      </c>
      <c r="F37014" t="n">
        <v>42.84768483525922</v>
      </c>
      <c r="G37014" t="inlineStr">
        <is>
          <t>O</t>
        </is>
      </c>
      <c r="H37014" t="n">
        <v>36.86200032839415</v>
      </c>
      <c r="I37014" t="n">
        <v>42.54178790150901</v>
      </c>
    </row>
    <row r="37015">
      <c r="A37015" s="26" t="n">
        <v>2282</v>
      </c>
      <c r="B37015" t="n">
        <v>14</v>
      </c>
      <c r="C37015" t="n">
        <v>67</v>
      </c>
      <c r="D37015" t="inlineStr">
        <is>
          <t>12/1/2020</t>
        </is>
      </c>
      <c r="E37015" t="n">
        <v>50187.9566629915</v>
      </c>
      <c r="F37015" t="n">
        <v>51.01027303741588</v>
      </c>
      <c r="G37015" t="inlineStr">
        <is>
          <t>O</t>
        </is>
      </c>
      <c r="H37015" t="n">
        <v>42.5063474912458</v>
      </c>
      <c r="I37015" t="n">
        <v>50.53538346549405</v>
      </c>
    </row>
    <row r="37016">
      <c r="A37016" s="26" t="n">
        <v>3038</v>
      </c>
      <c r="B37016" t="n">
        <v>14</v>
      </c>
      <c r="C37016" t="n">
        <v>67</v>
      </c>
      <c r="D37016" t="inlineStr">
        <is>
          <t>1/1/2021</t>
        </is>
      </c>
      <c r="E37016" t="n">
        <v>73983.76675940336</v>
      </c>
      <c r="F37016" t="n">
        <v>52.20521624338549</v>
      </c>
      <c r="G37016" t="inlineStr">
        <is>
          <t>O</t>
        </is>
      </c>
      <c r="H37016" t="n">
        <v>42.37295688977294</v>
      </c>
      <c r="I37016" t="n">
        <v>51.89279555619243</v>
      </c>
    </row>
    <row r="37017">
      <c r="A37017" s="26" t="n">
        <v>3795</v>
      </c>
      <c r="B37017" t="n">
        <v>15</v>
      </c>
      <c r="C37017" t="n">
        <v>67</v>
      </c>
      <c r="D37017" t="inlineStr">
        <is>
          <t>2/1/2021</t>
        </is>
      </c>
      <c r="E37017" t="n">
        <v>51189.76851921593</v>
      </c>
      <c r="F37017" t="n">
        <v>45.23000057101642</v>
      </c>
      <c r="G37017" t="inlineStr">
        <is>
          <t>O</t>
        </is>
      </c>
      <c r="H37017" t="n">
        <v>36.33308491011509</v>
      </c>
      <c r="I37017" t="n">
        <v>44.7396762425798</v>
      </c>
    </row>
    <row r="37018">
      <c r="A37018" s="26" t="n">
        <v>4565</v>
      </c>
      <c r="B37018" t="n">
        <v>29</v>
      </c>
      <c r="C37018" t="n">
        <v>67</v>
      </c>
      <c r="D37018" t="inlineStr">
        <is>
          <t>3/1/2021</t>
        </is>
      </c>
      <c r="E37018" t="n">
        <v>41447.16071313039</v>
      </c>
      <c r="F37018" t="n">
        <v>27.44428029852621</v>
      </c>
      <c r="G37018" t="inlineStr">
        <is>
          <t>O</t>
        </is>
      </c>
      <c r="H37018" t="n">
        <v>28.0708391983142</v>
      </c>
      <c r="I37018" t="n">
        <v>34.67508491951918</v>
      </c>
    </row>
    <row r="37019">
      <c r="A37019" s="26" t="n">
        <v>5321</v>
      </c>
      <c r="B37019" t="n">
        <v>29</v>
      </c>
      <c r="C37019" t="n">
        <v>67</v>
      </c>
      <c r="D37019" t="inlineStr">
        <is>
          <t>4/1/2021</t>
        </is>
      </c>
      <c r="E37019" t="n">
        <v>25360.47972940134</v>
      </c>
      <c r="F37019" t="n">
        <v>23.73621217864494</v>
      </c>
      <c r="G37019" t="inlineStr">
        <is>
          <t>O</t>
        </is>
      </c>
      <c r="H37019" t="n">
        <v>23.98462144170269</v>
      </c>
      <c r="I37019" t="n">
        <v>30.51012188787535</v>
      </c>
    </row>
    <row r="37020">
      <c r="A37020" s="26" t="n">
        <v>6079</v>
      </c>
      <c r="B37020" t="n">
        <v>31</v>
      </c>
      <c r="C37020" t="n">
        <v>67</v>
      </c>
      <c r="D37020" t="inlineStr">
        <is>
          <t>5/1/2021</t>
        </is>
      </c>
      <c r="E37020" t="n">
        <v>2672.080843806283</v>
      </c>
      <c r="F37020" t="n">
        <v>21.46265974832047</v>
      </c>
      <c r="G37020" t="inlineStr">
        <is>
          <t>O</t>
        </is>
      </c>
      <c r="H37020" t="n">
        <v>21.52309336418745</v>
      </c>
      <c r="I37020" t="n">
        <v>29.50156313887917</v>
      </c>
    </row>
    <row r="37021">
      <c r="A37021" s="26" t="n">
        <v>6836</v>
      </c>
      <c r="B37021" t="n">
        <v>32</v>
      </c>
      <c r="C37021" t="n">
        <v>67</v>
      </c>
      <c r="D37021" t="inlineStr">
        <is>
          <t>6/1/2021</t>
        </is>
      </c>
      <c r="E37021" t="n">
        <v>14101.12675222488</v>
      </c>
      <c r="F37021" t="n">
        <v>28.58557241610173</v>
      </c>
      <c r="G37021" t="inlineStr">
        <is>
          <t>O</t>
        </is>
      </c>
      <c r="H37021" t="n">
        <v>29.31722564775302</v>
      </c>
      <c r="I37021" t="n">
        <v>41.11578891209925</v>
      </c>
    </row>
    <row r="37022">
      <c r="A37022" s="26" t="n">
        <v>7592</v>
      </c>
      <c r="B37022" t="n">
        <v>32</v>
      </c>
      <c r="C37022" t="n">
        <v>67</v>
      </c>
      <c r="D37022" t="inlineStr">
        <is>
          <t>7/1/2021</t>
        </is>
      </c>
      <c r="E37022" t="n">
        <v>66916.40446031277</v>
      </c>
      <c r="F37022" t="n">
        <v>40.2146634179531</v>
      </c>
      <c r="G37022" t="inlineStr">
        <is>
          <t>O</t>
        </is>
      </c>
      <c r="H37022" t="n">
        <v>40.76555499662669</v>
      </c>
      <c r="I37022" t="n">
        <v>58.07767617505321</v>
      </c>
    </row>
    <row r="37023">
      <c r="A37023" s="26" t="n">
        <v>8349</v>
      </c>
      <c r="B37023" t="n">
        <v>33</v>
      </c>
      <c r="C37023" t="n">
        <v>67</v>
      </c>
      <c r="D37023" t="inlineStr">
        <is>
          <t>8/1/2021</t>
        </is>
      </c>
      <c r="E37023" t="n">
        <v>68755.56912090881</v>
      </c>
      <c r="F37023" t="n">
        <v>42.76196136254368</v>
      </c>
      <c r="G37023" t="inlineStr">
        <is>
          <t>O</t>
        </is>
      </c>
      <c r="H37023" t="n">
        <v>44.19247995395619</v>
      </c>
      <c r="I37023" t="n">
        <v>60.44774043649899</v>
      </c>
    </row>
    <row r="37024">
      <c r="A37024" s="26" t="n">
        <v>9105</v>
      </c>
      <c r="B37024" t="n">
        <v>33</v>
      </c>
      <c r="C37024" t="n">
        <v>67</v>
      </c>
      <c r="D37024" t="inlineStr">
        <is>
          <t>9/1/2021</t>
        </is>
      </c>
      <c r="E37024" t="n">
        <v>67092.56917453017</v>
      </c>
      <c r="F37024" t="n">
        <v>37.87718503945344</v>
      </c>
      <c r="G37024" t="inlineStr">
        <is>
          <t>O</t>
        </is>
      </c>
      <c r="H37024" t="n">
        <v>38.71720673785478</v>
      </c>
      <c r="I37024" t="n">
        <v>55.93806874099187</v>
      </c>
    </row>
    <row r="37025">
      <c r="A37025" s="26" t="n">
        <v>9877</v>
      </c>
      <c r="B37025" t="n">
        <v>49</v>
      </c>
      <c r="C37025" t="n">
        <v>67</v>
      </c>
      <c r="D37025" t="inlineStr">
        <is>
          <t>10/1/2021</t>
        </is>
      </c>
      <c r="E37025" t="n">
        <v>68977.74576670122</v>
      </c>
      <c r="F37025" t="n">
        <v>27.12598169614656</v>
      </c>
      <c r="G37025" t="inlineStr">
        <is>
          <t>O</t>
        </is>
      </c>
      <c r="H37025" t="n">
        <v>29.26203811824399</v>
      </c>
      <c r="I37025" t="n">
        <v>42.95379571104192</v>
      </c>
    </row>
    <row r="37026">
      <c r="A37026" s="26" t="n">
        <v>10647</v>
      </c>
      <c r="B37026" t="n">
        <v>63</v>
      </c>
      <c r="C37026" t="n">
        <v>67</v>
      </c>
      <c r="D37026" t="inlineStr">
        <is>
          <t>11/1/2021</t>
        </is>
      </c>
      <c r="E37026" t="n">
        <v>70389.89048064248</v>
      </c>
      <c r="F37026" t="n">
        <v>22.42321735123801</v>
      </c>
      <c r="G37026" t="inlineStr">
        <is>
          <t>O</t>
        </is>
      </c>
      <c r="H37026" t="n">
        <v>28.1282382087091</v>
      </c>
      <c r="I37026" t="n">
        <v>43.87156885470649</v>
      </c>
    </row>
    <row r="37027">
      <c r="A37027" s="26" t="n">
        <v>11425</v>
      </c>
      <c r="B37027" t="n">
        <v>85</v>
      </c>
      <c r="C37027" t="n">
        <v>67</v>
      </c>
      <c r="D37027" t="inlineStr">
        <is>
          <t>12/1/2021</t>
        </is>
      </c>
      <c r="E37027" t="n">
        <v>77929.18721087567</v>
      </c>
      <c r="F37027" t="n">
        <v>36.0208550963507</v>
      </c>
      <c r="G37027" t="inlineStr">
        <is>
          <t>O</t>
        </is>
      </c>
      <c r="H37027" t="n">
        <v>36.26608174898897</v>
      </c>
      <c r="I37027" t="n">
        <v>53.86278750144793</v>
      </c>
    </row>
    <row r="37028">
      <c r="A37028" s="26" t="n">
        <v>12201</v>
      </c>
      <c r="B37028" t="n">
        <v>105</v>
      </c>
      <c r="C37028" t="n">
        <v>67</v>
      </c>
      <c r="D37028" t="inlineStr">
        <is>
          <t>1/1/2022</t>
        </is>
      </c>
      <c r="E37028" t="n">
        <v>77953.23945435099</v>
      </c>
      <c r="F37028" t="n">
        <v>32.45792375626132</v>
      </c>
      <c r="G37028" t="inlineStr">
        <is>
          <t>O</t>
        </is>
      </c>
      <c r="H37028" t="n">
        <v>33.15986768236511</v>
      </c>
      <c r="I37028" t="n">
        <v>50.33217083513004</v>
      </c>
    </row>
    <row r="37029">
      <c r="A37029" s="26" t="n">
        <v>13061</v>
      </c>
      <c r="B37029" t="n">
        <v>209</v>
      </c>
      <c r="C37029" t="n">
        <v>67</v>
      </c>
      <c r="D37029" t="inlineStr">
        <is>
          <t>2/1/2022</t>
        </is>
      </c>
      <c r="E37029" t="n">
        <v>67387.66239928328</v>
      </c>
      <c r="F37029" t="n">
        <v>48.7751325558803</v>
      </c>
      <c r="G37029" t="inlineStr">
        <is>
          <t>O</t>
        </is>
      </c>
      <c r="H37029" t="n">
        <v>31.32663469773996</v>
      </c>
      <c r="I37029" t="n">
        <v>47.92980105195832</v>
      </c>
    </row>
    <row r="37030">
      <c r="A37030" s="26" t="n">
        <v>13817</v>
      </c>
      <c r="B37030" t="n">
        <v>209</v>
      </c>
      <c r="C37030" t="n">
        <v>67</v>
      </c>
      <c r="D37030" t="inlineStr">
        <is>
          <t>3/1/2022</t>
        </is>
      </c>
      <c r="E37030" t="n">
        <v>73003.59946964326</v>
      </c>
      <c r="F37030" t="n">
        <v>40.10371085155877</v>
      </c>
      <c r="G37030" t="inlineStr">
        <is>
          <t>O</t>
        </is>
      </c>
      <c r="H37030" t="n">
        <v>26.57718129549574</v>
      </c>
      <c r="I37030" t="n">
        <v>40.020375368789</v>
      </c>
    </row>
    <row r="37031">
      <c r="A37031" s="26" t="n">
        <v>14663</v>
      </c>
      <c r="B37031" t="n">
        <v>299</v>
      </c>
      <c r="C37031" t="n">
        <v>67</v>
      </c>
      <c r="D37031" t="inlineStr">
        <is>
          <t>4/1/2022</t>
        </is>
      </c>
      <c r="E37031" t="n">
        <v>68726.36916640226</v>
      </c>
      <c r="F37031" t="n">
        <v>29.74801884955624</v>
      </c>
      <c r="G37031" t="inlineStr">
        <is>
          <t>O</t>
        </is>
      </c>
      <c r="H37031" t="n">
        <v>19.16588617473969</v>
      </c>
      <c r="I37031" t="n">
        <v>29.41408929880021</v>
      </c>
    </row>
    <row r="37032">
      <c r="A37032" s="26" t="n">
        <v>15419</v>
      </c>
      <c r="B37032" t="n">
        <v>299</v>
      </c>
      <c r="C37032" t="n">
        <v>67</v>
      </c>
      <c r="D37032" t="inlineStr">
        <is>
          <t>5/1/2022</t>
        </is>
      </c>
      <c r="E37032" t="n">
        <v>67113.98059117152</v>
      </c>
      <c r="F37032" t="n">
        <v>29.67651137990941</v>
      </c>
      <c r="G37032" t="inlineStr">
        <is>
          <t>O</t>
        </is>
      </c>
      <c r="H37032" t="n">
        <v>17.74543013920703</v>
      </c>
      <c r="I37032" t="n">
        <v>29.09673836279826</v>
      </c>
    </row>
    <row r="37033">
      <c r="A37033" s="26" t="n">
        <v>16086</v>
      </c>
      <c r="B37033" t="n">
        <v>210</v>
      </c>
      <c r="C37033" t="n">
        <v>67</v>
      </c>
      <c r="D37033" t="inlineStr">
        <is>
          <t>6/1/2022</t>
        </is>
      </c>
      <c r="E37033" t="n">
        <v>65989.7918830984</v>
      </c>
      <c r="F37033" t="n">
        <v>30.83569064132677</v>
      </c>
      <c r="G37033" t="inlineStr">
        <is>
          <t>O</t>
        </is>
      </c>
      <c r="H37033" t="n">
        <v>17.6783723650103</v>
      </c>
      <c r="I37033" t="n">
        <v>30.543433772109</v>
      </c>
    </row>
    <row r="37034">
      <c r="A37034" s="26" t="n">
        <v>17026</v>
      </c>
      <c r="B37034" t="n">
        <v>394</v>
      </c>
      <c r="C37034" t="n">
        <v>67</v>
      </c>
      <c r="D37034" t="inlineStr">
        <is>
          <t>7/1/2022</t>
        </is>
      </c>
      <c r="E37034" t="n">
        <v>67672.41022743286</v>
      </c>
      <c r="F37034" t="n">
        <v>57.8416002333031</v>
      </c>
      <c r="G37034" t="inlineStr">
        <is>
          <t>O</t>
        </is>
      </c>
      <c r="H37034" t="n">
        <v>32.44476583128836</v>
      </c>
      <c r="I37034" t="n">
        <v>55.29765352310695</v>
      </c>
    </row>
    <row r="37035">
      <c r="A37035" s="26" t="n">
        <v>17640</v>
      </c>
      <c r="B37035" t="n">
        <v>252</v>
      </c>
      <c r="C37035" t="n">
        <v>67</v>
      </c>
      <c r="D37035" t="inlineStr">
        <is>
          <t>8/1/2022</t>
        </is>
      </c>
      <c r="E37035" t="n">
        <v>69806.56820565202</v>
      </c>
      <c r="F37035" t="n">
        <v>58.47341751549565</v>
      </c>
      <c r="G37035" t="inlineStr">
        <is>
          <t>O</t>
        </is>
      </c>
      <c r="H37035" t="n">
        <v>36.66714144257687</v>
      </c>
      <c r="I37035" t="n">
        <v>58.09335006896619</v>
      </c>
    </row>
    <row r="37036">
      <c r="A37036" s="26" t="n">
        <v>18443</v>
      </c>
      <c r="B37036" t="n">
        <v>299</v>
      </c>
      <c r="C37036" t="n">
        <v>67</v>
      </c>
      <c r="D37036" t="inlineStr">
        <is>
          <t>9/1/2022</t>
        </is>
      </c>
      <c r="E37036" t="n">
        <v>67412.1990935924</v>
      </c>
      <c r="F37036" t="n">
        <v>57.92130250481297</v>
      </c>
      <c r="G37036" t="inlineStr">
        <is>
          <t>O</t>
        </is>
      </c>
      <c r="H37036" t="n">
        <v>33.67338923642193</v>
      </c>
      <c r="I37036" t="n">
        <v>56.9935312165729</v>
      </c>
    </row>
    <row r="37037">
      <c r="A37037" s="26" t="n">
        <v>19295</v>
      </c>
      <c r="B37037" t="n">
        <v>395</v>
      </c>
      <c r="C37037" t="n">
        <v>67</v>
      </c>
      <c r="D37037" t="inlineStr">
        <is>
          <t>10/1/2022</t>
        </is>
      </c>
      <c r="E37037" t="n">
        <v>69067.17992164352</v>
      </c>
      <c r="F37037" t="n">
        <v>45.2376801227074</v>
      </c>
      <c r="G37037" t="inlineStr">
        <is>
          <t>O</t>
        </is>
      </c>
      <c r="H37037" t="n">
        <v>25.97750228998197</v>
      </c>
      <c r="I37037" t="n">
        <v>43.96017143871113</v>
      </c>
    </row>
    <row r="37038">
      <c r="A37038" s="26" t="n">
        <v>20050</v>
      </c>
      <c r="B37038" t="n">
        <v>394</v>
      </c>
      <c r="C37038" t="n">
        <v>67</v>
      </c>
      <c r="D37038" t="inlineStr">
        <is>
          <t>11/1/2022</t>
        </is>
      </c>
      <c r="E37038" t="n">
        <v>70379.62491833139</v>
      </c>
      <c r="F37038" t="n">
        <v>45.82649640806066</v>
      </c>
      <c r="G37038" t="inlineStr">
        <is>
          <t>O</t>
        </is>
      </c>
      <c r="H37038" t="n">
        <v>24.51228874690624</v>
      </c>
      <c r="I37038" t="n">
        <v>44.87825410171352</v>
      </c>
    </row>
    <row r="37039">
      <c r="A37039" s="26" t="n">
        <v>20803</v>
      </c>
      <c r="B37039" t="n">
        <v>391</v>
      </c>
      <c r="C37039" t="n">
        <v>67</v>
      </c>
      <c r="D37039" t="inlineStr">
        <is>
          <t>12/1/2022</t>
        </is>
      </c>
      <c r="E37039" t="n">
        <v>77680.55005804409</v>
      </c>
      <c r="F37039" t="n">
        <v>48.69153389749147</v>
      </c>
      <c r="G37039" t="inlineStr">
        <is>
          <t>O</t>
        </is>
      </c>
      <c r="H37039" t="n">
        <v>27.01083264931328</v>
      </c>
      <c r="I37039" t="n">
        <v>47.27518918453042</v>
      </c>
    </row>
    <row r="37040">
      <c r="A37040" s="26" t="n">
        <v>21562</v>
      </c>
      <c r="B37040" t="n">
        <v>394</v>
      </c>
      <c r="C37040" t="n">
        <v>67</v>
      </c>
      <c r="D37040" t="inlineStr">
        <is>
          <t>1/1/2023</t>
        </is>
      </c>
      <c r="E37040" t="n">
        <v>77953.23945435099</v>
      </c>
      <c r="F37040" t="n">
        <v>57.12355710173957</v>
      </c>
      <c r="G37040" t="inlineStr">
        <is>
          <t>O</t>
        </is>
      </c>
      <c r="H37040" t="n">
        <v>29.96040089267763</v>
      </c>
      <c r="I37040" t="n">
        <v>54.23055575114085</v>
      </c>
    </row>
    <row r="37041">
      <c r="A37041" s="26" t="n">
        <v>22309</v>
      </c>
      <c r="B37041" t="n">
        <v>385</v>
      </c>
      <c r="C37041" t="n">
        <v>67</v>
      </c>
      <c r="D37041" t="inlineStr">
        <is>
          <t>2/1/2023</t>
        </is>
      </c>
      <c r="E37041" t="n">
        <v>67387.66239928328</v>
      </c>
      <c r="F37041" t="n">
        <v>50.15677158747698</v>
      </c>
      <c r="G37041" t="inlineStr">
        <is>
          <t>O</t>
        </is>
      </c>
      <c r="H37041" t="n">
        <v>28.97247057923597</v>
      </c>
      <c r="I37041" t="n">
        <v>50.1458316371474</v>
      </c>
    </row>
    <row r="37042">
      <c r="A37042" s="26" t="n">
        <v>23079</v>
      </c>
      <c r="B37042" t="n">
        <v>399</v>
      </c>
      <c r="C37042" t="n">
        <v>67</v>
      </c>
      <c r="D37042" t="inlineStr">
        <is>
          <t>3/1/2023</t>
        </is>
      </c>
      <c r="E37042" t="n">
        <v>73003.59946964326</v>
      </c>
      <c r="F37042" t="n">
        <v>52.52112619611703</v>
      </c>
      <c r="G37042" t="inlineStr">
        <is>
          <t>O</t>
        </is>
      </c>
      <c r="H37042" t="n">
        <v>25.70378818911991</v>
      </c>
      <c r="I37042" t="n">
        <v>46.52698879807861</v>
      </c>
    </row>
    <row r="37043">
      <c r="A37043" s="26" t="n">
        <v>23857</v>
      </c>
      <c r="B37043" t="n">
        <v>421</v>
      </c>
      <c r="C37043" t="n">
        <v>67</v>
      </c>
      <c r="D37043" t="inlineStr">
        <is>
          <t>4/1/2023</t>
        </is>
      </c>
      <c r="E37043" t="n">
        <v>68726.36916640226</v>
      </c>
      <c r="F37043" t="n">
        <v>32.1166798233476</v>
      </c>
      <c r="G37043" t="inlineStr">
        <is>
          <t>O</t>
        </is>
      </c>
      <c r="H37043" t="n">
        <v>17.40479379220082</v>
      </c>
      <c r="I37043" t="n">
        <v>31.95898168535615</v>
      </c>
    </row>
    <row r="37044">
      <c r="A37044" s="26" t="n">
        <v>24726</v>
      </c>
      <c r="B37044" t="n">
        <v>534</v>
      </c>
      <c r="C37044" t="n">
        <v>67</v>
      </c>
      <c r="D37044" t="inlineStr">
        <is>
          <t>5/1/2023</t>
        </is>
      </c>
      <c r="E37044" t="n">
        <v>67113.98059117152</v>
      </c>
      <c r="F37044" t="n">
        <v>31.59125795732845</v>
      </c>
      <c r="G37044" t="inlineStr">
        <is>
          <t>O</t>
        </is>
      </c>
      <c r="H37044" t="n">
        <v>15.95346487457992</v>
      </c>
      <c r="I37044" t="n">
        <v>31.37370343087224</v>
      </c>
    </row>
    <row r="37045">
      <c r="A37045" s="26" t="n">
        <v>25482</v>
      </c>
      <c r="B37045" t="n">
        <v>534</v>
      </c>
      <c r="C37045" t="n">
        <v>67</v>
      </c>
      <c r="D37045" t="inlineStr">
        <is>
          <t>6/1/2023</t>
        </is>
      </c>
      <c r="E37045" t="n">
        <v>65989.7918830984</v>
      </c>
      <c r="F37045" t="n">
        <v>34.75116535562875</v>
      </c>
      <c r="G37045" t="inlineStr">
        <is>
          <t>O</t>
        </is>
      </c>
      <c r="H37045" t="n">
        <v>15.47811792823127</v>
      </c>
      <c r="I37045" t="n">
        <v>33.34013866525601</v>
      </c>
    </row>
    <row r="37046">
      <c r="A37046" s="26" t="n">
        <v>26238</v>
      </c>
      <c r="B37046" t="n">
        <v>534</v>
      </c>
      <c r="C37046" t="n">
        <v>67</v>
      </c>
      <c r="D37046" t="inlineStr">
        <is>
          <t>7/1/2023</t>
        </is>
      </c>
      <c r="E37046" t="n">
        <v>67672.41022743286</v>
      </c>
      <c r="F37046" t="n">
        <v>49.91677081643883</v>
      </c>
      <c r="G37046" t="inlineStr">
        <is>
          <t>O</t>
        </is>
      </c>
      <c r="H37046" t="n">
        <v>22.64867411959906</v>
      </c>
      <c r="I37046" t="n">
        <v>46.7563250109389</v>
      </c>
    </row>
    <row r="37047">
      <c r="A37047" s="26" t="n">
        <v>26993</v>
      </c>
      <c r="B37047" t="n">
        <v>533</v>
      </c>
      <c r="C37047" t="n">
        <v>67</v>
      </c>
      <c r="D37047" t="inlineStr">
        <is>
          <t>8/1/2023</t>
        </is>
      </c>
      <c r="E37047" t="n">
        <v>69806.56820565202</v>
      </c>
      <c r="F37047" t="n">
        <v>52.08003403789883</v>
      </c>
      <c r="G37047" t="inlineStr">
        <is>
          <t>O</t>
        </is>
      </c>
      <c r="H37047" t="n">
        <v>27.0792280590735</v>
      </c>
      <c r="I37047" t="n">
        <v>50.44332439850705</v>
      </c>
    </row>
    <row r="37048">
      <c r="A37048" s="26" t="n">
        <v>3</v>
      </c>
      <c r="B37048" t="n">
        <v>3</v>
      </c>
      <c r="C37048" t="n">
        <v>68</v>
      </c>
      <c r="D37048" t="inlineStr">
        <is>
          <t>9/1/2020</t>
        </is>
      </c>
      <c r="E37048" t="n">
        <v>5742.016369729914</v>
      </c>
      <c r="F37048" t="n">
        <v>40.68429060961372</v>
      </c>
      <c r="G37048" t="inlineStr">
        <is>
          <t>O</t>
        </is>
      </c>
      <c r="H37048" t="n">
        <v>41.63238050041465</v>
      </c>
      <c r="I37048" t="n">
        <v>44.67298201513398</v>
      </c>
    </row>
    <row r="37049">
      <c r="A37049" s="26" t="n">
        <v>759</v>
      </c>
      <c r="B37049" t="n">
        <v>3</v>
      </c>
      <c r="C37049" t="n">
        <v>68</v>
      </c>
      <c r="D37049" t="inlineStr">
        <is>
          <t>10/1/2020</t>
        </is>
      </c>
      <c r="E37049" t="n">
        <v>14554.20482518943</v>
      </c>
      <c r="F37049" t="n">
        <v>35.4858957381777</v>
      </c>
      <c r="G37049" t="inlineStr">
        <is>
          <t>O</t>
        </is>
      </c>
      <c r="H37049" t="n">
        <v>35.51007631319344</v>
      </c>
      <c r="I37049" t="n">
        <v>39.31480288878975</v>
      </c>
    </row>
    <row r="37050">
      <c r="A37050" s="26" t="n">
        <v>1533</v>
      </c>
      <c r="B37050" t="n">
        <v>21</v>
      </c>
      <c r="C37050" t="n">
        <v>68</v>
      </c>
      <c r="D37050" t="inlineStr">
        <is>
          <t>11/1/2020</t>
        </is>
      </c>
      <c r="E37050" t="n">
        <v>35482.31660818786</v>
      </c>
      <c r="F37050" t="n">
        <v>36.82416277433574</v>
      </c>
      <c r="G37050" t="inlineStr">
        <is>
          <t>O</t>
        </is>
      </c>
      <c r="H37050" t="n">
        <v>36.86200032839415</v>
      </c>
      <c r="I37050" t="n">
        <v>42.54178790150901</v>
      </c>
    </row>
    <row r="37051">
      <c r="A37051" s="26" t="n">
        <v>2291</v>
      </c>
      <c r="B37051" t="n">
        <v>23</v>
      </c>
      <c r="C37051" t="n">
        <v>68</v>
      </c>
      <c r="D37051" t="inlineStr">
        <is>
          <t>12/1/2020</t>
        </is>
      </c>
      <c r="E37051" t="n">
        <v>50187.9566629915</v>
      </c>
      <c r="F37051" t="n">
        <v>40.09114155633313</v>
      </c>
      <c r="G37051" t="inlineStr">
        <is>
          <t>O</t>
        </is>
      </c>
      <c r="H37051" t="n">
        <v>42.5063474912458</v>
      </c>
      <c r="I37051" t="n">
        <v>50.53538346549405</v>
      </c>
    </row>
    <row r="37052">
      <c r="A37052" s="26" t="n">
        <v>3047</v>
      </c>
      <c r="B37052" t="n">
        <v>23</v>
      </c>
      <c r="C37052" t="n">
        <v>68</v>
      </c>
      <c r="D37052" t="inlineStr">
        <is>
          <t>1/1/2021</t>
        </is>
      </c>
      <c r="E37052" t="n">
        <v>73983.76675940336</v>
      </c>
      <c r="F37052" t="n">
        <v>40.48312536420196</v>
      </c>
      <c r="G37052" t="inlineStr">
        <is>
          <t>O</t>
        </is>
      </c>
      <c r="H37052" t="n">
        <v>42.37295688977294</v>
      </c>
      <c r="I37052" t="n">
        <v>51.89279555619243</v>
      </c>
    </row>
    <row r="37053">
      <c r="A37053" s="26" t="n">
        <v>3803</v>
      </c>
      <c r="B37053" t="n">
        <v>23</v>
      </c>
      <c r="C37053" t="n">
        <v>68</v>
      </c>
      <c r="D37053" t="inlineStr">
        <is>
          <t>2/1/2021</t>
        </is>
      </c>
      <c r="E37053" t="n">
        <v>51189.76851921593</v>
      </c>
      <c r="F37053" t="n">
        <v>35.30355299191202</v>
      </c>
      <c r="G37053" t="inlineStr">
        <is>
          <t>O</t>
        </is>
      </c>
      <c r="H37053" t="n">
        <v>36.33308491011509</v>
      </c>
      <c r="I37053" t="n">
        <v>44.7396762425798</v>
      </c>
    </row>
    <row r="37054">
      <c r="A37054" s="26" t="n">
        <v>4559</v>
      </c>
      <c r="B37054" t="n">
        <v>23</v>
      </c>
      <c r="C37054" t="n">
        <v>68</v>
      </c>
      <c r="D37054" t="inlineStr">
        <is>
          <t>3/1/2021</t>
        </is>
      </c>
      <c r="E37054" t="n">
        <v>41447.16071313039</v>
      </c>
      <c r="F37054" t="n">
        <v>27.89708065927204</v>
      </c>
      <c r="G37054" t="inlineStr">
        <is>
          <t>O</t>
        </is>
      </c>
      <c r="H37054" t="n">
        <v>28.0708391983142</v>
      </c>
      <c r="I37054" t="n">
        <v>34.67508491951918</v>
      </c>
    </row>
    <row r="37055">
      <c r="A37055" s="26" t="n">
        <v>5317</v>
      </c>
      <c r="B37055" t="n">
        <v>25</v>
      </c>
      <c r="C37055" t="n">
        <v>68</v>
      </c>
      <c r="D37055" t="inlineStr">
        <is>
          <t>4/1/2021</t>
        </is>
      </c>
      <c r="E37055" t="n">
        <v>25360.47972940134</v>
      </c>
      <c r="F37055" t="n">
        <v>23.8887832821487</v>
      </c>
      <c r="G37055" t="inlineStr">
        <is>
          <t>O</t>
        </is>
      </c>
      <c r="H37055" t="n">
        <v>23.98462144170269</v>
      </c>
      <c r="I37055" t="n">
        <v>30.51012188787535</v>
      </c>
    </row>
    <row r="37056">
      <c r="A37056" s="26" t="n">
        <v>6083</v>
      </c>
      <c r="B37056" t="n">
        <v>35</v>
      </c>
      <c r="C37056" t="n">
        <v>68</v>
      </c>
      <c r="D37056" t="inlineStr">
        <is>
          <t>5/1/2021</t>
        </is>
      </c>
      <c r="E37056" t="n">
        <v>2672.080843806283</v>
      </c>
      <c r="F37056" t="n">
        <v>20.27956433236148</v>
      </c>
      <c r="G37056" t="inlineStr">
        <is>
          <t>O</t>
        </is>
      </c>
      <c r="H37056" t="n">
        <v>21.52309336418745</v>
      </c>
      <c r="I37056" t="n">
        <v>29.50156313887917</v>
      </c>
    </row>
    <row r="37057">
      <c r="A37057" s="26" t="n">
        <v>6839</v>
      </c>
      <c r="B37057" t="n">
        <v>35</v>
      </c>
      <c r="C37057" t="n">
        <v>68</v>
      </c>
      <c r="D37057" t="inlineStr">
        <is>
          <t>6/1/2021</t>
        </is>
      </c>
      <c r="E37057" t="n">
        <v>14101.12675222488</v>
      </c>
      <c r="F37057" t="n">
        <v>27.76207944335857</v>
      </c>
      <c r="G37057" t="inlineStr">
        <is>
          <t>O</t>
        </is>
      </c>
      <c r="H37057" t="n">
        <v>29.31722564775302</v>
      </c>
      <c r="I37057" t="n">
        <v>41.11578891209925</v>
      </c>
    </row>
    <row r="37058">
      <c r="A37058" s="26" t="n">
        <v>7595</v>
      </c>
      <c r="B37058" t="n">
        <v>35</v>
      </c>
      <c r="C37058" t="n">
        <v>68</v>
      </c>
      <c r="D37058" t="inlineStr">
        <is>
          <t>7/1/2021</t>
        </is>
      </c>
      <c r="E37058" t="n">
        <v>66916.40446031277</v>
      </c>
      <c r="F37058" t="n">
        <v>39.27484858076203</v>
      </c>
      <c r="G37058" t="inlineStr">
        <is>
          <t>O</t>
        </is>
      </c>
      <c r="H37058" t="n">
        <v>40.76555499662669</v>
      </c>
      <c r="I37058" t="n">
        <v>58.07767617505321</v>
      </c>
    </row>
    <row r="37059">
      <c r="A37059" s="26" t="n">
        <v>8351</v>
      </c>
      <c r="B37059" t="n">
        <v>35</v>
      </c>
      <c r="C37059" t="n">
        <v>68</v>
      </c>
      <c r="D37059" t="inlineStr">
        <is>
          <t>8/1/2021</t>
        </is>
      </c>
      <c r="E37059" t="n">
        <v>68755.56912090881</v>
      </c>
      <c r="F37059" t="n">
        <v>43.34874599616802</v>
      </c>
      <c r="G37059" t="inlineStr">
        <is>
          <t>O</t>
        </is>
      </c>
      <c r="H37059" t="n">
        <v>44.19247995395619</v>
      </c>
      <c r="I37059" t="n">
        <v>60.44774043649899</v>
      </c>
    </row>
    <row r="37060">
      <c r="A37060" s="26" t="n">
        <v>9108</v>
      </c>
      <c r="B37060" t="n">
        <v>36</v>
      </c>
      <c r="C37060" t="n">
        <v>68</v>
      </c>
      <c r="D37060" t="inlineStr">
        <is>
          <t>9/1/2021</t>
        </is>
      </c>
      <c r="E37060" t="n">
        <v>67092.56917453017</v>
      </c>
      <c r="F37060" t="n">
        <v>37.64263153394882</v>
      </c>
      <c r="G37060" t="inlineStr">
        <is>
          <t>O</t>
        </is>
      </c>
      <c r="H37060" t="n">
        <v>38.71720673785478</v>
      </c>
      <c r="I37060" t="n">
        <v>55.93806874099187</v>
      </c>
    </row>
    <row r="37061">
      <c r="A37061" s="26" t="n">
        <v>9870</v>
      </c>
      <c r="B37061" t="n">
        <v>42</v>
      </c>
      <c r="C37061" t="n">
        <v>68</v>
      </c>
      <c r="D37061" t="inlineStr">
        <is>
          <t>10/1/2021</t>
        </is>
      </c>
      <c r="E37061" t="n">
        <v>68977.74576670122</v>
      </c>
      <c r="F37061" t="n">
        <v>27.90697199854428</v>
      </c>
      <c r="G37061" t="inlineStr">
        <is>
          <t>O</t>
        </is>
      </c>
      <c r="H37061" t="n">
        <v>29.26203811824399</v>
      </c>
      <c r="I37061" t="n">
        <v>42.95379571104192</v>
      </c>
    </row>
    <row r="37062">
      <c r="A37062" s="26" t="n">
        <v>10648</v>
      </c>
      <c r="B37062" t="n">
        <v>64</v>
      </c>
      <c r="C37062" t="n">
        <v>68</v>
      </c>
      <c r="D37062" t="inlineStr">
        <is>
          <t>11/1/2021</t>
        </is>
      </c>
      <c r="E37062" t="n">
        <v>70389.89048064248</v>
      </c>
      <c r="F37062" t="n">
        <v>46.94459384399183</v>
      </c>
      <c r="G37062" t="inlineStr">
        <is>
          <t>O</t>
        </is>
      </c>
      <c r="H37062" t="n">
        <v>28.1282382087091</v>
      </c>
      <c r="I37062" t="n">
        <v>43.87156885470649</v>
      </c>
    </row>
    <row r="37063">
      <c r="A37063" s="26" t="n">
        <v>11424</v>
      </c>
      <c r="B37063" t="n">
        <v>84</v>
      </c>
      <c r="C37063" t="n">
        <v>68</v>
      </c>
      <c r="D37063" t="inlineStr">
        <is>
          <t>12/1/2021</t>
        </is>
      </c>
      <c r="E37063" t="n">
        <v>77929.18721087567</v>
      </c>
      <c r="F37063" t="n">
        <v>64.91833278233057</v>
      </c>
      <c r="G37063" t="inlineStr">
        <is>
          <t>O</t>
        </is>
      </c>
      <c r="H37063" t="n">
        <v>36.26608174898897</v>
      </c>
      <c r="I37063" t="n">
        <v>53.86278750144793</v>
      </c>
    </row>
    <row r="37064">
      <c r="A37064" s="26" t="n">
        <v>12201</v>
      </c>
      <c r="B37064" t="n">
        <v>105</v>
      </c>
      <c r="C37064" t="n">
        <v>68</v>
      </c>
      <c r="D37064" t="inlineStr">
        <is>
          <t>1/1/2022</t>
        </is>
      </c>
      <c r="E37064" t="n">
        <v>77953.23945435099</v>
      </c>
      <c r="F37064" t="n">
        <v>81.59261490924301</v>
      </c>
      <c r="G37064" t="inlineStr">
        <is>
          <t>O</t>
        </is>
      </c>
      <c r="H37064" t="n">
        <v>33.15986768236511</v>
      </c>
      <c r="I37064" t="n">
        <v>50.33217083513004</v>
      </c>
    </row>
    <row r="37065">
      <c r="A37065" s="26" t="n">
        <v>12978</v>
      </c>
      <c r="B37065" t="n">
        <v>126</v>
      </c>
      <c r="C37065" t="n">
        <v>68</v>
      </c>
      <c r="D37065" t="inlineStr">
        <is>
          <t>2/1/2022</t>
        </is>
      </c>
      <c r="E37065" t="n">
        <v>67387.66239928328</v>
      </c>
      <c r="F37065" t="n">
        <v>99.81165797104973</v>
      </c>
      <c r="G37065" t="inlineStr">
        <is>
          <t>O</t>
        </is>
      </c>
      <c r="H37065" t="n">
        <v>31.32663469773996</v>
      </c>
      <c r="I37065" t="n">
        <v>47.92980105195832</v>
      </c>
    </row>
    <row r="37066">
      <c r="A37066" s="26" t="n">
        <v>13755</v>
      </c>
      <c r="B37066" t="n">
        <v>147</v>
      </c>
      <c r="C37066" t="n">
        <v>68</v>
      </c>
      <c r="D37066" t="inlineStr">
        <is>
          <t>3/1/2022</t>
        </is>
      </c>
      <c r="E37066" t="n">
        <v>73003.59946964326</v>
      </c>
      <c r="F37066" t="n">
        <v>78.06880174248755</v>
      </c>
      <c r="G37066" t="inlineStr">
        <is>
          <t>O</t>
        </is>
      </c>
      <c r="H37066" t="n">
        <v>26.57718129549574</v>
      </c>
      <c r="I37066" t="n">
        <v>40.020375368789</v>
      </c>
    </row>
    <row r="37067">
      <c r="A37067" s="26" t="n">
        <v>14532</v>
      </c>
      <c r="B37067" t="n">
        <v>168</v>
      </c>
      <c r="C37067" t="n">
        <v>68</v>
      </c>
      <c r="D37067" t="inlineStr">
        <is>
          <t>4/1/2022</t>
        </is>
      </c>
      <c r="E37067" t="n">
        <v>68726.36916640226</v>
      </c>
      <c r="F37067" t="n">
        <v>70.01008659013563</v>
      </c>
      <c r="G37067" t="inlineStr">
        <is>
          <t>O</t>
        </is>
      </c>
      <c r="H37067" t="n">
        <v>19.16588617473969</v>
      </c>
      <c r="I37067" t="n">
        <v>29.41408929880021</v>
      </c>
    </row>
    <row r="37068">
      <c r="A37068" s="26" t="n">
        <v>15309</v>
      </c>
      <c r="B37068" t="n">
        <v>189</v>
      </c>
      <c r="C37068" t="n">
        <v>68</v>
      </c>
      <c r="D37068" t="inlineStr">
        <is>
          <t>5/1/2022</t>
        </is>
      </c>
      <c r="E37068" t="n">
        <v>67113.98059117152</v>
      </c>
      <c r="F37068" t="n">
        <v>68.01764328944058</v>
      </c>
      <c r="G37068" t="inlineStr">
        <is>
          <t>O</t>
        </is>
      </c>
      <c r="H37068" t="n">
        <v>17.74543013920703</v>
      </c>
      <c r="I37068" t="n">
        <v>29.09673836279826</v>
      </c>
    </row>
    <row r="37069">
      <c r="A37069" s="26" t="n">
        <v>16086</v>
      </c>
      <c r="B37069" t="n">
        <v>210</v>
      </c>
      <c r="C37069" t="n">
        <v>68</v>
      </c>
      <c r="D37069" t="inlineStr">
        <is>
          <t>6/1/2022</t>
        </is>
      </c>
      <c r="E37069" t="n">
        <v>65989.7918830984</v>
      </c>
      <c r="F37069" t="n">
        <v>75.28925709250562</v>
      </c>
      <c r="G37069" t="inlineStr">
        <is>
          <t>O</t>
        </is>
      </c>
      <c r="H37069" t="n">
        <v>17.6783723650103</v>
      </c>
      <c r="I37069" t="n">
        <v>30.543433772109</v>
      </c>
    </row>
    <row r="37070">
      <c r="A37070" s="26" t="n">
        <v>16863</v>
      </c>
      <c r="B37070" t="n">
        <v>231</v>
      </c>
      <c r="C37070" t="n">
        <v>68</v>
      </c>
      <c r="D37070" t="inlineStr">
        <is>
          <t>7/1/2022</t>
        </is>
      </c>
      <c r="E37070" t="n">
        <v>67672.41022743286</v>
      </c>
      <c r="F37070" t="n">
        <v>160.2302685952731</v>
      </c>
      <c r="G37070" t="inlineStr">
        <is>
          <t>O</t>
        </is>
      </c>
      <c r="H37070" t="n">
        <v>32.44476583128836</v>
      </c>
      <c r="I37070" t="n">
        <v>55.29765352310695</v>
      </c>
    </row>
    <row r="37071">
      <c r="A37071" s="26" t="n">
        <v>17640</v>
      </c>
      <c r="B37071" t="n">
        <v>252</v>
      </c>
      <c r="C37071" t="n">
        <v>68</v>
      </c>
      <c r="D37071" t="inlineStr">
        <is>
          <t>8/1/2022</t>
        </is>
      </c>
      <c r="E37071" t="n">
        <v>69806.56820565202</v>
      </c>
      <c r="F37071" t="n">
        <v>190.1530912826268</v>
      </c>
      <c r="G37071" t="inlineStr">
        <is>
          <t>O</t>
        </is>
      </c>
      <c r="H37071" t="n">
        <v>36.66714144257687</v>
      </c>
      <c r="I37071" t="n">
        <v>58.09335006896619</v>
      </c>
    </row>
    <row r="37072">
      <c r="A37072" s="26" t="n">
        <v>18417</v>
      </c>
      <c r="B37072" t="n">
        <v>273</v>
      </c>
      <c r="C37072" t="n">
        <v>68</v>
      </c>
      <c r="D37072" t="inlineStr">
        <is>
          <t>9/1/2022</t>
        </is>
      </c>
      <c r="E37072" t="n">
        <v>67412.1990935924</v>
      </c>
      <c r="F37072" t="n">
        <v>189.1550403052978</v>
      </c>
      <c r="G37072" t="inlineStr">
        <is>
          <t>O</t>
        </is>
      </c>
      <c r="H37072" t="n">
        <v>33.67338923642193</v>
      </c>
      <c r="I37072" t="n">
        <v>56.9935312165729</v>
      </c>
    </row>
    <row r="37073">
      <c r="A37073" s="26" t="n">
        <v>19194</v>
      </c>
      <c r="B37073" t="n">
        <v>294</v>
      </c>
      <c r="C37073" t="n">
        <v>68</v>
      </c>
      <c r="D37073" t="inlineStr">
        <is>
          <t>10/1/2022</t>
        </is>
      </c>
      <c r="E37073" t="n">
        <v>69067.17992164352</v>
      </c>
      <c r="F37073" t="n">
        <v>141.3027543413494</v>
      </c>
      <c r="G37073" t="inlineStr">
        <is>
          <t>O</t>
        </is>
      </c>
      <c r="H37073" t="n">
        <v>25.97750228998197</v>
      </c>
      <c r="I37073" t="n">
        <v>43.96017143871113</v>
      </c>
    </row>
    <row r="37074">
      <c r="A37074" s="26" t="n">
        <v>19971</v>
      </c>
      <c r="B37074" t="n">
        <v>315</v>
      </c>
      <c r="C37074" t="n">
        <v>68</v>
      </c>
      <c r="D37074" t="inlineStr">
        <is>
          <t>11/1/2022</t>
        </is>
      </c>
      <c r="E37074" t="n">
        <v>70379.62491833139</v>
      </c>
      <c r="F37074" t="n">
        <v>212.022352991879</v>
      </c>
      <c r="G37074" t="inlineStr">
        <is>
          <t>O</t>
        </is>
      </c>
      <c r="H37074" t="n">
        <v>24.51228874690624</v>
      </c>
      <c r="I37074" t="n">
        <v>44.87825410171352</v>
      </c>
    </row>
    <row r="37075">
      <c r="A37075" s="26" t="n">
        <v>20748</v>
      </c>
      <c r="B37075" t="n">
        <v>336</v>
      </c>
      <c r="C37075" t="n">
        <v>68</v>
      </c>
      <c r="D37075" t="inlineStr">
        <is>
          <t>12/1/2022</t>
        </is>
      </c>
      <c r="E37075" t="n">
        <v>77680.55005804409</v>
      </c>
      <c r="F37075" t="n">
        <v>157.4280562137981</v>
      </c>
      <c r="G37075" t="inlineStr">
        <is>
          <t>O</t>
        </is>
      </c>
      <c r="H37075" t="n">
        <v>27.01083264931328</v>
      </c>
      <c r="I37075" t="n">
        <v>47.27518918453042</v>
      </c>
    </row>
    <row r="37076">
      <c r="A37076" s="26" t="n">
        <v>21525</v>
      </c>
      <c r="B37076" t="n">
        <v>357</v>
      </c>
      <c r="C37076" t="n">
        <v>68</v>
      </c>
      <c r="D37076" t="inlineStr">
        <is>
          <t>1/1/2023</t>
        </is>
      </c>
      <c r="E37076" t="n">
        <v>77953.23945435099</v>
      </c>
      <c r="F37076" t="n">
        <v>242.7161282801399</v>
      </c>
      <c r="G37076" t="inlineStr">
        <is>
          <t>O</t>
        </is>
      </c>
      <c r="H37076" t="n">
        <v>29.96040089267763</v>
      </c>
      <c r="I37076" t="n">
        <v>54.23055575114085</v>
      </c>
    </row>
    <row r="37077">
      <c r="A37077" s="26" t="n">
        <v>22302</v>
      </c>
      <c r="B37077" t="n">
        <v>378</v>
      </c>
      <c r="C37077" t="n">
        <v>68</v>
      </c>
      <c r="D37077" t="inlineStr">
        <is>
          <t>2/1/2023</t>
        </is>
      </c>
      <c r="E37077" t="n">
        <v>67387.66239928328</v>
      </c>
      <c r="F37077" t="n">
        <v>235.10346081977</v>
      </c>
      <c r="G37077" t="inlineStr">
        <is>
          <t>O</t>
        </is>
      </c>
      <c r="H37077" t="n">
        <v>28.97247057923597</v>
      </c>
      <c r="I37077" t="n">
        <v>50.1458316371474</v>
      </c>
    </row>
    <row r="37078">
      <c r="A37078" s="26" t="n">
        <v>23079</v>
      </c>
      <c r="B37078" t="n">
        <v>399</v>
      </c>
      <c r="C37078" t="n">
        <v>68</v>
      </c>
      <c r="D37078" t="inlineStr">
        <is>
          <t>3/1/2023</t>
        </is>
      </c>
      <c r="E37078" t="n">
        <v>73003.59946964326</v>
      </c>
      <c r="F37078" t="n">
        <v>247.0760414954351</v>
      </c>
      <c r="G37078" t="inlineStr">
        <is>
          <t>O</t>
        </is>
      </c>
      <c r="H37078" t="n">
        <v>25.70378818911991</v>
      </c>
      <c r="I37078" t="n">
        <v>46.52698879807861</v>
      </c>
    </row>
    <row r="37079">
      <c r="A37079" s="26" t="n">
        <v>23856</v>
      </c>
      <c r="B37079" t="n">
        <v>420</v>
      </c>
      <c r="C37079" t="n">
        <v>68</v>
      </c>
      <c r="D37079" t="inlineStr">
        <is>
          <t>4/1/2023</t>
        </is>
      </c>
      <c r="E37079" t="n">
        <v>68726.36916640226</v>
      </c>
      <c r="F37079" t="n">
        <v>211.3114792222355</v>
      </c>
      <c r="G37079" t="inlineStr">
        <is>
          <t>O</t>
        </is>
      </c>
      <c r="H37079" t="n">
        <v>17.40479379220082</v>
      </c>
      <c r="I37079" t="n">
        <v>31.95898168535615</v>
      </c>
    </row>
    <row r="37080">
      <c r="A37080" s="26" t="n">
        <v>24633</v>
      </c>
      <c r="B37080" t="n">
        <v>441</v>
      </c>
      <c r="C37080" t="n">
        <v>68</v>
      </c>
      <c r="D37080" t="inlineStr">
        <is>
          <t>5/1/2023</t>
        </is>
      </c>
      <c r="E37080" t="n">
        <v>67113.98059117152</v>
      </c>
      <c r="F37080" t="n">
        <v>264.2796979573358</v>
      </c>
      <c r="G37080" t="inlineStr">
        <is>
          <t>O</t>
        </is>
      </c>
      <c r="H37080" t="n">
        <v>15.95346487457992</v>
      </c>
      <c r="I37080" t="n">
        <v>31.37370343087224</v>
      </c>
    </row>
    <row r="37081">
      <c r="A37081" s="26" t="n">
        <v>25410</v>
      </c>
      <c r="B37081" t="n">
        <v>462</v>
      </c>
      <c r="C37081" t="n">
        <v>68</v>
      </c>
      <c r="D37081" t="inlineStr">
        <is>
          <t>6/1/2023</t>
        </is>
      </c>
      <c r="E37081" t="n">
        <v>65989.7918830984</v>
      </c>
      <c r="F37081" t="n">
        <v>244.6059125064657</v>
      </c>
      <c r="G37081" t="inlineStr">
        <is>
          <t>O</t>
        </is>
      </c>
      <c r="H37081" t="n">
        <v>15.47811792823127</v>
      </c>
      <c r="I37081" t="n">
        <v>33.34013866525601</v>
      </c>
    </row>
    <row r="37082">
      <c r="A37082" s="26" t="n">
        <v>26187</v>
      </c>
      <c r="B37082" t="n">
        <v>483</v>
      </c>
      <c r="C37082" t="n">
        <v>68</v>
      </c>
      <c r="D37082" t="inlineStr">
        <is>
          <t>7/1/2023</t>
        </is>
      </c>
      <c r="E37082" t="n">
        <v>67672.41022743286</v>
      </c>
      <c r="F37082" t="n">
        <v>382.8142857953296</v>
      </c>
      <c r="G37082" t="inlineStr">
        <is>
          <t>O</t>
        </is>
      </c>
      <c r="H37082" t="n">
        <v>22.64867411959906</v>
      </c>
      <c r="I37082" t="n">
        <v>46.7563250109389</v>
      </c>
    </row>
    <row r="37083">
      <c r="A37083" s="26" t="n">
        <v>26964</v>
      </c>
      <c r="B37083" t="n">
        <v>504</v>
      </c>
      <c r="C37083" t="n">
        <v>68</v>
      </c>
      <c r="D37083" t="inlineStr">
        <is>
          <t>8/1/2023</t>
        </is>
      </c>
      <c r="E37083" t="n">
        <v>69806.56820565202</v>
      </c>
      <c r="F37083" t="n">
        <v>339.0835983526419</v>
      </c>
      <c r="G37083" t="inlineStr">
        <is>
          <t>O</t>
        </is>
      </c>
      <c r="H37083" t="n">
        <v>27.0792280590735</v>
      </c>
      <c r="I37083" t="n">
        <v>50.44332439850705</v>
      </c>
    </row>
    <row r="37084">
      <c r="A37084" s="26" t="n">
        <v>4</v>
      </c>
      <c r="B37084" t="n">
        <v>4</v>
      </c>
      <c r="C37084" t="n">
        <v>69</v>
      </c>
      <c r="D37084" t="inlineStr">
        <is>
          <t>9/1/2020</t>
        </is>
      </c>
      <c r="E37084" t="n">
        <v>5742.016369729914</v>
      </c>
      <c r="F37084" t="n">
        <v>45.26684811835617</v>
      </c>
      <c r="G37084" t="inlineStr">
        <is>
          <t>O</t>
        </is>
      </c>
      <c r="H37084" t="n">
        <v>41.63238050041465</v>
      </c>
      <c r="I37084" t="n">
        <v>44.67298201513398</v>
      </c>
    </row>
    <row r="37085">
      <c r="A37085" s="26" t="n">
        <v>769</v>
      </c>
      <c r="B37085" t="n">
        <v>13</v>
      </c>
      <c r="C37085" t="n">
        <v>69</v>
      </c>
      <c r="D37085" t="inlineStr">
        <is>
          <t>10/1/2020</t>
        </is>
      </c>
      <c r="E37085" t="n">
        <v>14554.20482518943</v>
      </c>
      <c r="F37085" t="n">
        <v>35.07090747330096</v>
      </c>
      <c r="G37085" t="inlineStr">
        <is>
          <t>O</t>
        </is>
      </c>
      <c r="H37085" t="n">
        <v>35.51007631319344</v>
      </c>
      <c r="I37085" t="n">
        <v>39.31480288878975</v>
      </c>
    </row>
    <row r="37086">
      <c r="A37086" s="26" t="n">
        <v>1526</v>
      </c>
      <c r="B37086" t="n">
        <v>14</v>
      </c>
      <c r="C37086" t="n">
        <v>69</v>
      </c>
      <c r="D37086" t="inlineStr">
        <is>
          <t>11/1/2020</t>
        </is>
      </c>
      <c r="E37086" t="n">
        <v>35482.31660818786</v>
      </c>
      <c r="F37086" t="n">
        <v>36.57144562182091</v>
      </c>
      <c r="G37086" t="inlineStr">
        <is>
          <t>O</t>
        </is>
      </c>
      <c r="H37086" t="n">
        <v>36.86200032839415</v>
      </c>
      <c r="I37086" t="n">
        <v>42.54178790150901</v>
      </c>
    </row>
    <row r="37087">
      <c r="A37087" s="26" t="n">
        <v>2293</v>
      </c>
      <c r="B37087" t="n">
        <v>25</v>
      </c>
      <c r="C37087" t="n">
        <v>69</v>
      </c>
      <c r="D37087" t="inlineStr">
        <is>
          <t>12/1/2020</t>
        </is>
      </c>
      <c r="E37087" t="n">
        <v>50187.9566629915</v>
      </c>
      <c r="F37087" t="n">
        <v>42.12487655095631</v>
      </c>
      <c r="G37087" t="inlineStr">
        <is>
          <t>O</t>
        </is>
      </c>
      <c r="H37087" t="n">
        <v>42.5063474912458</v>
      </c>
      <c r="I37087" t="n">
        <v>50.53538346549405</v>
      </c>
    </row>
    <row r="37088">
      <c r="A37088" s="26" t="n">
        <v>3053</v>
      </c>
      <c r="B37088" t="n">
        <v>29</v>
      </c>
      <c r="C37088" t="n">
        <v>69</v>
      </c>
      <c r="D37088" t="inlineStr">
        <is>
          <t>1/1/2021</t>
        </is>
      </c>
      <c r="E37088" t="n">
        <v>73983.76675940336</v>
      </c>
      <c r="F37088" t="n">
        <v>42.04691901102368</v>
      </c>
      <c r="G37088" t="inlineStr">
        <is>
          <t>O</t>
        </is>
      </c>
      <c r="H37088" t="n">
        <v>42.37295688977294</v>
      </c>
      <c r="I37088" t="n">
        <v>51.89279555619243</v>
      </c>
    </row>
    <row r="37089">
      <c r="A37089" s="26" t="n">
        <v>3829</v>
      </c>
      <c r="B37089" t="n">
        <v>49</v>
      </c>
      <c r="C37089" t="n">
        <v>69</v>
      </c>
      <c r="D37089" t="inlineStr">
        <is>
          <t>2/1/2021</t>
        </is>
      </c>
      <c r="E37089" t="n">
        <v>51189.76851921593</v>
      </c>
      <c r="F37089" t="n">
        <v>35.29433674248735</v>
      </c>
      <c r="G37089" t="inlineStr">
        <is>
          <t>O</t>
        </is>
      </c>
      <c r="H37089" t="n">
        <v>36.33308491011509</v>
      </c>
      <c r="I37089" t="n">
        <v>44.7396762425798</v>
      </c>
    </row>
    <row r="37090">
      <c r="A37090" s="26" t="n">
        <v>4585</v>
      </c>
      <c r="B37090" t="n">
        <v>49</v>
      </c>
      <c r="C37090" t="n">
        <v>69</v>
      </c>
      <c r="D37090" t="inlineStr">
        <is>
          <t>3/1/2021</t>
        </is>
      </c>
      <c r="E37090" t="n">
        <v>41447.16071313039</v>
      </c>
      <c r="F37090" t="n">
        <v>27.17833260490681</v>
      </c>
      <c r="G37090" t="inlineStr">
        <is>
          <t>O</t>
        </is>
      </c>
      <c r="H37090" t="n">
        <v>28.0708391983142</v>
      </c>
      <c r="I37090" t="n">
        <v>34.67508491951918</v>
      </c>
    </row>
    <row r="37091">
      <c r="A37091" s="26" t="n">
        <v>5341</v>
      </c>
      <c r="B37091" t="n">
        <v>49</v>
      </c>
      <c r="C37091" t="n">
        <v>69</v>
      </c>
      <c r="D37091" t="inlineStr">
        <is>
          <t>4/1/2021</t>
        </is>
      </c>
      <c r="E37091" t="n">
        <v>25360.47972940134</v>
      </c>
      <c r="F37091" t="n">
        <v>23.48961454848801</v>
      </c>
      <c r="G37091" t="inlineStr">
        <is>
          <t>O</t>
        </is>
      </c>
      <c r="H37091" t="n">
        <v>23.98462144170269</v>
      </c>
      <c r="I37091" t="n">
        <v>30.51012188787535</v>
      </c>
    </row>
    <row r="37092">
      <c r="A37092" s="26" t="n">
        <v>6097</v>
      </c>
      <c r="B37092" t="n">
        <v>49</v>
      </c>
      <c r="C37092" t="n">
        <v>69</v>
      </c>
      <c r="D37092" t="inlineStr">
        <is>
          <t>5/1/2021</t>
        </is>
      </c>
      <c r="E37092" t="n">
        <v>2672.080843806283</v>
      </c>
      <c r="F37092" t="n">
        <v>21.25422057815004</v>
      </c>
      <c r="G37092" t="inlineStr">
        <is>
          <t>O</t>
        </is>
      </c>
      <c r="H37092" t="n">
        <v>21.52309336418745</v>
      </c>
      <c r="I37092" t="n">
        <v>29.50156313887917</v>
      </c>
    </row>
    <row r="37093">
      <c r="A37093" s="26" t="n">
        <v>6854</v>
      </c>
      <c r="B37093" t="n">
        <v>50</v>
      </c>
      <c r="C37093" t="n">
        <v>69</v>
      </c>
      <c r="D37093" t="inlineStr">
        <is>
          <t>6/1/2021</t>
        </is>
      </c>
      <c r="E37093" t="n">
        <v>14101.12675222488</v>
      </c>
      <c r="F37093" t="n">
        <v>28.75460505971631</v>
      </c>
      <c r="G37093" t="inlineStr">
        <is>
          <t>O</t>
        </is>
      </c>
      <c r="H37093" t="n">
        <v>29.31722564775302</v>
      </c>
      <c r="I37093" t="n">
        <v>41.11578891209925</v>
      </c>
    </row>
    <row r="37094">
      <c r="A37094" s="26" t="n">
        <v>7610</v>
      </c>
      <c r="B37094" t="n">
        <v>50</v>
      </c>
      <c r="C37094" t="n">
        <v>69</v>
      </c>
      <c r="D37094" t="inlineStr">
        <is>
          <t>7/1/2021</t>
        </is>
      </c>
      <c r="E37094" t="n">
        <v>66916.40446031277</v>
      </c>
      <c r="F37094" t="n">
        <v>40.46845629495473</v>
      </c>
      <c r="G37094" t="inlineStr">
        <is>
          <t>O</t>
        </is>
      </c>
      <c r="H37094" t="n">
        <v>40.76555499662669</v>
      </c>
      <c r="I37094" t="n">
        <v>58.07767617505321</v>
      </c>
    </row>
    <row r="37095">
      <c r="A37095" s="26" t="n">
        <v>8367</v>
      </c>
      <c r="B37095" t="n">
        <v>51</v>
      </c>
      <c r="C37095" t="n">
        <v>69</v>
      </c>
      <c r="D37095" t="inlineStr">
        <is>
          <t>8/1/2021</t>
        </is>
      </c>
      <c r="E37095" t="n">
        <v>68755.56912090881</v>
      </c>
      <c r="F37095" t="n">
        <v>43.71277628072387</v>
      </c>
      <c r="G37095" t="inlineStr">
        <is>
          <t>O</t>
        </is>
      </c>
      <c r="H37095" t="n">
        <v>44.19247995395619</v>
      </c>
      <c r="I37095" t="n">
        <v>60.44774043649899</v>
      </c>
    </row>
    <row r="37096">
      <c r="A37096" s="26" t="n">
        <v>9123</v>
      </c>
      <c r="B37096" t="n">
        <v>51</v>
      </c>
      <c r="C37096" t="n">
        <v>69</v>
      </c>
      <c r="D37096" t="inlineStr">
        <is>
          <t>9/1/2021</t>
        </is>
      </c>
      <c r="E37096" t="n">
        <v>67092.56917453017</v>
      </c>
      <c r="F37096" t="n">
        <v>38.03284167183181</v>
      </c>
      <c r="G37096" t="inlineStr">
        <is>
          <t>O</t>
        </is>
      </c>
      <c r="H37096" t="n">
        <v>38.71720673785478</v>
      </c>
      <c r="I37096" t="n">
        <v>55.93806874099187</v>
      </c>
    </row>
    <row r="37097">
      <c r="A37097" s="26" t="n">
        <v>9879</v>
      </c>
      <c r="B37097" t="n">
        <v>51</v>
      </c>
      <c r="C37097" t="n">
        <v>69</v>
      </c>
      <c r="D37097" t="inlineStr">
        <is>
          <t>10/1/2021</t>
        </is>
      </c>
      <c r="E37097" t="n">
        <v>68977.74576670122</v>
      </c>
      <c r="F37097" t="n">
        <v>28.88713325178532</v>
      </c>
      <c r="G37097" t="inlineStr">
        <is>
          <t>O</t>
        </is>
      </c>
      <c r="H37097" t="n">
        <v>29.26203811824399</v>
      </c>
      <c r="I37097" t="n">
        <v>42.95379571104192</v>
      </c>
    </row>
    <row r="37098">
      <c r="A37098" s="26" t="n">
        <v>10647</v>
      </c>
      <c r="B37098" t="n">
        <v>63</v>
      </c>
      <c r="C37098" t="n">
        <v>69</v>
      </c>
      <c r="D37098" t="inlineStr">
        <is>
          <t>11/1/2021</t>
        </is>
      </c>
      <c r="E37098" t="n">
        <v>70389.89048064248</v>
      </c>
      <c r="F37098" t="n">
        <v>20.07637516337834</v>
      </c>
      <c r="G37098" t="inlineStr">
        <is>
          <t>O</t>
        </is>
      </c>
      <c r="H37098" t="n">
        <v>28.1282382087091</v>
      </c>
      <c r="I37098" t="n">
        <v>43.87156885470649</v>
      </c>
    </row>
    <row r="37099">
      <c r="A37099" s="26" t="n">
        <v>11424</v>
      </c>
      <c r="B37099" t="n">
        <v>84</v>
      </c>
      <c r="C37099" t="n">
        <v>69</v>
      </c>
      <c r="D37099" t="inlineStr">
        <is>
          <t>12/1/2021</t>
        </is>
      </c>
      <c r="E37099" t="n">
        <v>77929.18721087567</v>
      </c>
      <c r="F37099" t="n">
        <v>34.50487875761281</v>
      </c>
      <c r="G37099" t="inlineStr">
        <is>
          <t>O</t>
        </is>
      </c>
      <c r="H37099" t="n">
        <v>36.26608174898897</v>
      </c>
      <c r="I37099" t="n">
        <v>53.86278750144793</v>
      </c>
    </row>
    <row r="37100">
      <c r="A37100" s="26" t="n">
        <v>12201</v>
      </c>
      <c r="B37100" t="n">
        <v>105</v>
      </c>
      <c r="C37100" t="n">
        <v>69</v>
      </c>
      <c r="D37100" t="inlineStr">
        <is>
          <t>1/1/2022</t>
        </is>
      </c>
      <c r="E37100" t="n">
        <v>77953.23945435099</v>
      </c>
      <c r="F37100" t="n">
        <v>18.06693677259744</v>
      </c>
      <c r="G37100" t="inlineStr">
        <is>
          <t>O</t>
        </is>
      </c>
      <c r="H37100" t="n">
        <v>33.15986768236511</v>
      </c>
      <c r="I37100" t="n">
        <v>50.33217083513004</v>
      </c>
    </row>
    <row r="37101">
      <c r="A37101" s="26" t="n">
        <v>12978</v>
      </c>
      <c r="B37101" t="n">
        <v>126</v>
      </c>
      <c r="C37101" t="n">
        <v>69</v>
      </c>
      <c r="D37101" t="inlineStr">
        <is>
          <t>2/1/2022</t>
        </is>
      </c>
      <c r="E37101" t="n">
        <v>67387.66239928328</v>
      </c>
      <c r="F37101" t="n">
        <v>15.09734177682515</v>
      </c>
      <c r="G37101" t="inlineStr">
        <is>
          <t>O</t>
        </is>
      </c>
      <c r="H37101" t="n">
        <v>31.32663469773996</v>
      </c>
      <c r="I37101" t="n">
        <v>47.92980105195832</v>
      </c>
    </row>
    <row r="37102">
      <c r="A37102" s="26" t="n">
        <v>13755</v>
      </c>
      <c r="B37102" t="n">
        <v>147</v>
      </c>
      <c r="C37102" t="n">
        <v>69</v>
      </c>
      <c r="D37102" t="inlineStr">
        <is>
          <t>3/1/2022</t>
        </is>
      </c>
      <c r="E37102" t="n">
        <v>73003.59946964326</v>
      </c>
      <c r="F37102" t="n">
        <v>9.852022719628234</v>
      </c>
      <c r="G37102" t="inlineStr">
        <is>
          <t>O</t>
        </is>
      </c>
      <c r="H37102" t="n">
        <v>26.57718129549574</v>
      </c>
      <c r="I37102" t="n">
        <v>40.020375368789</v>
      </c>
    </row>
    <row r="37103">
      <c r="A37103" s="26" t="n">
        <v>14532</v>
      </c>
      <c r="B37103" t="n">
        <v>168</v>
      </c>
      <c r="C37103" t="n">
        <v>69</v>
      </c>
      <c r="D37103" t="inlineStr">
        <is>
          <t>4/1/2022</t>
        </is>
      </c>
      <c r="E37103" t="n">
        <v>68726.36916640226</v>
      </c>
      <c r="F37103" t="n">
        <v>6.350768617866687</v>
      </c>
      <c r="G37103" t="inlineStr">
        <is>
          <t>O</t>
        </is>
      </c>
      <c r="H37103" t="n">
        <v>19.16588617473969</v>
      </c>
      <c r="I37103" t="n">
        <v>29.41408929880021</v>
      </c>
    </row>
    <row r="37104">
      <c r="A37104" s="26" t="n">
        <v>15309</v>
      </c>
      <c r="B37104" t="n">
        <v>189</v>
      </c>
      <c r="C37104" t="n">
        <v>69</v>
      </c>
      <c r="D37104" t="inlineStr">
        <is>
          <t>5/1/2022</t>
        </is>
      </c>
      <c r="E37104" t="n">
        <v>67113.98059117152</v>
      </c>
      <c r="F37104" t="n">
        <v>4.783171656655624</v>
      </c>
      <c r="G37104" t="inlineStr">
        <is>
          <t>O</t>
        </is>
      </c>
      <c r="H37104" t="n">
        <v>17.74543013920703</v>
      </c>
      <c r="I37104" t="n">
        <v>29.09673836279826</v>
      </c>
    </row>
    <row r="37105">
      <c r="A37105" s="26" t="n">
        <v>16086</v>
      </c>
      <c r="B37105" t="n">
        <v>210</v>
      </c>
      <c r="C37105" t="n">
        <v>69</v>
      </c>
      <c r="D37105" t="inlineStr">
        <is>
          <t>6/1/2022</t>
        </is>
      </c>
      <c r="E37105" t="n">
        <v>65989.7918830984</v>
      </c>
      <c r="F37105" t="n">
        <v>5.476686259651617</v>
      </c>
      <c r="G37105" t="inlineStr">
        <is>
          <t>O</t>
        </is>
      </c>
      <c r="H37105" t="n">
        <v>17.6783723650103</v>
      </c>
      <c r="I37105" t="n">
        <v>30.543433772109</v>
      </c>
    </row>
    <row r="37106">
      <c r="A37106" s="26" t="n">
        <v>16863</v>
      </c>
      <c r="B37106" t="n">
        <v>231</v>
      </c>
      <c r="C37106" t="n">
        <v>69</v>
      </c>
      <c r="D37106" t="inlineStr">
        <is>
          <t>7/1/2022</t>
        </is>
      </c>
      <c r="E37106" t="n">
        <v>67672.41022743286</v>
      </c>
      <c r="F37106" t="n">
        <v>8.747513161759507</v>
      </c>
      <c r="G37106" t="inlineStr">
        <is>
          <t>O</t>
        </is>
      </c>
      <c r="H37106" t="n">
        <v>32.44476583128836</v>
      </c>
      <c r="I37106" t="n">
        <v>55.29765352310695</v>
      </c>
    </row>
    <row r="37107">
      <c r="A37107" s="26" t="n">
        <v>17640</v>
      </c>
      <c r="B37107" t="n">
        <v>252</v>
      </c>
      <c r="C37107" t="n">
        <v>69</v>
      </c>
      <c r="D37107" t="inlineStr">
        <is>
          <t>8/1/2022</t>
        </is>
      </c>
      <c r="E37107" t="n">
        <v>69806.56820565202</v>
      </c>
      <c r="F37107" t="n">
        <v>9.003358547913919</v>
      </c>
      <c r="G37107" t="inlineStr">
        <is>
          <t>O</t>
        </is>
      </c>
      <c r="H37107" t="n">
        <v>36.66714144257687</v>
      </c>
      <c r="I37107" t="n">
        <v>58.09335006896619</v>
      </c>
    </row>
    <row r="37108">
      <c r="A37108" s="26" t="n">
        <v>18417</v>
      </c>
      <c r="B37108" t="n">
        <v>273</v>
      </c>
      <c r="C37108" t="n">
        <v>69</v>
      </c>
      <c r="D37108" t="inlineStr">
        <is>
          <t>9/1/2022</t>
        </is>
      </c>
      <c r="E37108" t="n">
        <v>67412.1990935924</v>
      </c>
      <c r="F37108" t="n">
        <v>6.924679196645043</v>
      </c>
      <c r="G37108" t="inlineStr">
        <is>
          <t>O</t>
        </is>
      </c>
      <c r="H37108" t="n">
        <v>33.67338923642193</v>
      </c>
      <c r="I37108" t="n">
        <v>56.9935312165729</v>
      </c>
    </row>
    <row r="37109">
      <c r="A37109" s="26" t="n">
        <v>19194</v>
      </c>
      <c r="B37109" t="n">
        <v>294</v>
      </c>
      <c r="C37109" t="n">
        <v>69</v>
      </c>
      <c r="D37109" t="inlineStr">
        <is>
          <t>10/1/2022</t>
        </is>
      </c>
      <c r="E37109" t="n">
        <v>69067.17992164352</v>
      </c>
      <c r="F37109" t="n">
        <v>4.044178112441593</v>
      </c>
      <c r="G37109" t="inlineStr">
        <is>
          <t>O</t>
        </is>
      </c>
      <c r="H37109" t="n">
        <v>25.97750228998197</v>
      </c>
      <c r="I37109" t="n">
        <v>43.96017143871113</v>
      </c>
    </row>
    <row r="37110">
      <c r="A37110" s="26" t="n">
        <v>19971</v>
      </c>
      <c r="B37110" t="n">
        <v>315</v>
      </c>
      <c r="C37110" t="n">
        <v>69</v>
      </c>
      <c r="D37110" t="inlineStr">
        <is>
          <t>11/1/2022</t>
        </is>
      </c>
      <c r="E37110" t="n">
        <v>70379.62491833139</v>
      </c>
      <c r="F37110" t="n">
        <v>3.579457056602245</v>
      </c>
      <c r="G37110" t="inlineStr">
        <is>
          <t>O</t>
        </is>
      </c>
      <c r="H37110" t="n">
        <v>24.51228874690624</v>
      </c>
      <c r="I37110" t="n">
        <v>44.87825410171352</v>
      </c>
    </row>
    <row r="37111">
      <c r="A37111" s="26" t="n">
        <v>20748</v>
      </c>
      <c r="B37111" t="n">
        <v>336</v>
      </c>
      <c r="C37111" t="n">
        <v>69</v>
      </c>
      <c r="D37111" t="inlineStr">
        <is>
          <t>12/1/2022</t>
        </is>
      </c>
      <c r="E37111" t="n">
        <v>77680.55005804409</v>
      </c>
      <c r="F37111" t="n">
        <v>4.417960183162517</v>
      </c>
      <c r="G37111" t="inlineStr">
        <is>
          <t>O</t>
        </is>
      </c>
      <c r="H37111" t="n">
        <v>27.01083264931328</v>
      </c>
      <c r="I37111" t="n">
        <v>47.27518918453042</v>
      </c>
    </row>
    <row r="37112">
      <c r="A37112" s="26" t="n">
        <v>21525</v>
      </c>
      <c r="B37112" t="n">
        <v>357</v>
      </c>
      <c r="C37112" t="n">
        <v>69</v>
      </c>
      <c r="D37112" t="inlineStr">
        <is>
          <t>1/1/2023</t>
        </is>
      </c>
      <c r="E37112" t="n">
        <v>77953.23945435099</v>
      </c>
      <c r="F37112" t="n">
        <v>4.315323282259685</v>
      </c>
      <c r="G37112" t="inlineStr">
        <is>
          <t>O</t>
        </is>
      </c>
      <c r="H37112" t="n">
        <v>29.96040089267763</v>
      </c>
      <c r="I37112" t="n">
        <v>54.23055575114085</v>
      </c>
    </row>
    <row r="37113">
      <c r="A37113" s="26" t="n">
        <v>22302</v>
      </c>
      <c r="B37113" t="n">
        <v>378</v>
      </c>
      <c r="C37113" t="n">
        <v>69</v>
      </c>
      <c r="D37113" t="inlineStr">
        <is>
          <t>2/1/2023</t>
        </is>
      </c>
      <c r="E37113" t="n">
        <v>67387.66239928328</v>
      </c>
      <c r="F37113" t="n">
        <v>5.090414960938149</v>
      </c>
      <c r="G37113" t="inlineStr">
        <is>
          <t>O</t>
        </is>
      </c>
      <c r="H37113" t="n">
        <v>28.97247057923597</v>
      </c>
      <c r="I37113" t="n">
        <v>50.1458316371474</v>
      </c>
    </row>
    <row r="37114">
      <c r="A37114" s="26" t="n">
        <v>23079</v>
      </c>
      <c r="B37114" t="n">
        <v>399</v>
      </c>
      <c r="C37114" t="n">
        <v>69</v>
      </c>
      <c r="D37114" t="inlineStr">
        <is>
          <t>3/1/2023</t>
        </is>
      </c>
      <c r="E37114" t="n">
        <v>73003.59946964326</v>
      </c>
      <c r="F37114" t="n">
        <v>4.094233555600044</v>
      </c>
      <c r="G37114" t="inlineStr">
        <is>
          <t>O</t>
        </is>
      </c>
      <c r="H37114" t="n">
        <v>25.70378818911991</v>
      </c>
      <c r="I37114" t="n">
        <v>46.52698879807861</v>
      </c>
    </row>
    <row r="37115">
      <c r="A37115" s="26" t="n">
        <v>23856</v>
      </c>
      <c r="B37115" t="n">
        <v>420</v>
      </c>
      <c r="C37115" t="n">
        <v>69</v>
      </c>
      <c r="D37115" t="inlineStr">
        <is>
          <t>4/1/2023</t>
        </is>
      </c>
      <c r="E37115" t="n">
        <v>68726.36916640226</v>
      </c>
      <c r="F37115" t="n">
        <v>2.567886060381805</v>
      </c>
      <c r="G37115" t="inlineStr">
        <is>
          <t>O</t>
        </is>
      </c>
      <c r="H37115" t="n">
        <v>17.40479379220082</v>
      </c>
      <c r="I37115" t="n">
        <v>31.95898168535615</v>
      </c>
    </row>
    <row r="37116">
      <c r="A37116" s="26" t="n">
        <v>24633</v>
      </c>
      <c r="B37116" t="n">
        <v>441</v>
      </c>
      <c r="C37116" t="n">
        <v>69</v>
      </c>
      <c r="D37116" t="inlineStr">
        <is>
          <t>5/1/2023</t>
        </is>
      </c>
      <c r="E37116" t="n">
        <v>67113.98059117152</v>
      </c>
      <c r="F37116" t="n">
        <v>1.899614229558368</v>
      </c>
      <c r="G37116" t="inlineStr">
        <is>
          <t>O</t>
        </is>
      </c>
      <c r="H37116" t="n">
        <v>15.95346487457992</v>
      </c>
      <c r="I37116" t="n">
        <v>31.37370343087224</v>
      </c>
    </row>
    <row r="37117">
      <c r="A37117" s="26" t="n">
        <v>25410</v>
      </c>
      <c r="B37117" t="n">
        <v>462</v>
      </c>
      <c r="C37117" t="n">
        <v>69</v>
      </c>
      <c r="D37117" t="inlineStr">
        <is>
          <t>6/1/2023</t>
        </is>
      </c>
      <c r="E37117" t="n">
        <v>65989.7918830984</v>
      </c>
      <c r="F37117" t="n">
        <v>1.636656481378171</v>
      </c>
      <c r="G37117" t="inlineStr">
        <is>
          <t>O</t>
        </is>
      </c>
      <c r="H37117" t="n">
        <v>15.47811792823127</v>
      </c>
      <c r="I37117" t="n">
        <v>33.34013866525601</v>
      </c>
    </row>
    <row r="37118">
      <c r="A37118" s="26" t="n">
        <v>26187</v>
      </c>
      <c r="B37118" t="n">
        <v>483</v>
      </c>
      <c r="C37118" t="n">
        <v>69</v>
      </c>
      <c r="D37118" t="inlineStr">
        <is>
          <t>7/1/2023</t>
        </is>
      </c>
      <c r="E37118" t="n">
        <v>67672.41022743286</v>
      </c>
      <c r="F37118" t="n">
        <v>2.757070795574245</v>
      </c>
      <c r="G37118" t="inlineStr">
        <is>
          <t>O</t>
        </is>
      </c>
      <c r="H37118" t="n">
        <v>22.64867411959906</v>
      </c>
      <c r="I37118" t="n">
        <v>46.7563250109389</v>
      </c>
    </row>
    <row r="37119">
      <c r="A37119" s="26" t="n">
        <v>26964</v>
      </c>
      <c r="B37119" t="n">
        <v>504</v>
      </c>
      <c r="C37119" t="n">
        <v>69</v>
      </c>
      <c r="D37119" t="inlineStr">
        <is>
          <t>8/1/2023</t>
        </is>
      </c>
      <c r="E37119" t="n">
        <v>69806.56820565202</v>
      </c>
      <c r="F37119" t="n">
        <v>4.199986193526979</v>
      </c>
      <c r="G37119" t="inlineStr">
        <is>
          <t>O</t>
        </is>
      </c>
      <c r="H37119" t="n">
        <v>27.0792280590735</v>
      </c>
      <c r="I37119" t="n">
        <v>50.44332439850705</v>
      </c>
    </row>
    <row r="37120">
      <c r="A37120" s="26" t="n">
        <v>1</v>
      </c>
      <c r="B37120" t="n">
        <v>1</v>
      </c>
      <c r="C37120" t="n">
        <v>70</v>
      </c>
      <c r="D37120" t="inlineStr">
        <is>
          <t>9/1/2020</t>
        </is>
      </c>
      <c r="E37120" t="n">
        <v>5742.016369729914</v>
      </c>
      <c r="F37120" t="n">
        <v>44.91258082806826</v>
      </c>
      <c r="G37120" t="inlineStr">
        <is>
          <t>O</t>
        </is>
      </c>
      <c r="H37120" t="n">
        <v>41.63238050041465</v>
      </c>
      <c r="I37120" t="n">
        <v>44.67298201513398</v>
      </c>
    </row>
    <row r="37121">
      <c r="A37121" s="26" t="n">
        <v>771</v>
      </c>
      <c r="B37121" t="n">
        <v>15</v>
      </c>
      <c r="C37121" t="n">
        <v>70</v>
      </c>
      <c r="D37121" t="inlineStr">
        <is>
          <t>10/1/2020</t>
        </is>
      </c>
      <c r="E37121" t="n">
        <v>14554.20482518943</v>
      </c>
      <c r="F37121" t="n">
        <v>35.09006530775191</v>
      </c>
      <c r="G37121" t="inlineStr">
        <is>
          <t>O</t>
        </is>
      </c>
      <c r="H37121" t="n">
        <v>35.51007631319344</v>
      </c>
      <c r="I37121" t="n">
        <v>39.31480288878975</v>
      </c>
    </row>
    <row r="37122">
      <c r="A37122" s="26" t="n">
        <v>1528</v>
      </c>
      <c r="B37122" t="n">
        <v>16</v>
      </c>
      <c r="C37122" t="n">
        <v>70</v>
      </c>
      <c r="D37122" t="inlineStr">
        <is>
          <t>11/1/2020</t>
        </is>
      </c>
      <c r="E37122" t="n">
        <v>35482.31660818786</v>
      </c>
      <c r="F37122" t="n">
        <v>36.50907664996286</v>
      </c>
      <c r="G37122" t="inlineStr">
        <is>
          <t>O</t>
        </is>
      </c>
      <c r="H37122" t="n">
        <v>36.86200032839415</v>
      </c>
      <c r="I37122" t="n">
        <v>42.54178790150901</v>
      </c>
    </row>
    <row r="37123">
      <c r="A37123" s="26" t="n">
        <v>2285</v>
      </c>
      <c r="B37123" t="n">
        <v>17</v>
      </c>
      <c r="C37123" t="n">
        <v>70</v>
      </c>
      <c r="D37123" t="inlineStr">
        <is>
          <t>12/1/2020</t>
        </is>
      </c>
      <c r="E37123" t="n">
        <v>50187.9566629915</v>
      </c>
      <c r="F37123" t="n">
        <v>42.35067760813534</v>
      </c>
      <c r="G37123" t="inlineStr">
        <is>
          <t>O</t>
        </is>
      </c>
      <c r="H37123" t="n">
        <v>42.5063474912458</v>
      </c>
      <c r="I37123" t="n">
        <v>50.53538346549405</v>
      </c>
    </row>
    <row r="37124">
      <c r="A37124" s="26" t="n">
        <v>3053</v>
      </c>
      <c r="B37124" t="n">
        <v>29</v>
      </c>
      <c r="C37124" t="n">
        <v>70</v>
      </c>
      <c r="D37124" t="inlineStr">
        <is>
          <t>1/1/2021</t>
        </is>
      </c>
      <c r="E37124" t="n">
        <v>73983.76675940336</v>
      </c>
      <c r="F37124" t="n">
        <v>42.21128126099527</v>
      </c>
      <c r="G37124" t="inlineStr">
        <is>
          <t>O</t>
        </is>
      </c>
      <c r="H37124" t="n">
        <v>42.37295688977294</v>
      </c>
      <c r="I37124" t="n">
        <v>51.89279555619243</v>
      </c>
    </row>
    <row r="37125">
      <c r="A37125" s="26" t="n">
        <v>3810</v>
      </c>
      <c r="B37125" t="n">
        <v>30</v>
      </c>
      <c r="C37125" t="n">
        <v>70</v>
      </c>
      <c r="D37125" t="inlineStr">
        <is>
          <t>2/1/2021</t>
        </is>
      </c>
      <c r="E37125" t="n">
        <v>51189.76851921593</v>
      </c>
      <c r="F37125" t="n">
        <v>34.37882829711752</v>
      </c>
      <c r="G37125" t="inlineStr">
        <is>
          <t>O</t>
        </is>
      </c>
      <c r="H37125" t="n">
        <v>36.33308491011509</v>
      </c>
      <c r="I37125" t="n">
        <v>44.7396762425798</v>
      </c>
    </row>
    <row r="37126">
      <c r="A37126" s="26" t="n">
        <v>4566</v>
      </c>
      <c r="B37126" t="n">
        <v>30</v>
      </c>
      <c r="C37126" t="n">
        <v>70</v>
      </c>
      <c r="D37126" t="inlineStr">
        <is>
          <t>3/1/2021</t>
        </is>
      </c>
      <c r="E37126" t="n">
        <v>41447.16071313039</v>
      </c>
      <c r="F37126" t="n">
        <v>27.17896605808061</v>
      </c>
      <c r="G37126" t="inlineStr">
        <is>
          <t>O</t>
        </is>
      </c>
      <c r="H37126" t="n">
        <v>28.0708391983142</v>
      </c>
      <c r="I37126" t="n">
        <v>34.67508491951918</v>
      </c>
    </row>
    <row r="37127">
      <c r="A37127" s="26" t="n">
        <v>5322</v>
      </c>
      <c r="B37127" t="n">
        <v>30</v>
      </c>
      <c r="C37127" t="n">
        <v>70</v>
      </c>
      <c r="D37127" t="inlineStr">
        <is>
          <t>4/1/2021</t>
        </is>
      </c>
      <c r="E37127" t="n">
        <v>25360.47972940134</v>
      </c>
      <c r="F37127" t="n">
        <v>23.45572876915497</v>
      </c>
      <c r="G37127" t="inlineStr">
        <is>
          <t>O</t>
        </is>
      </c>
      <c r="H37127" t="n">
        <v>23.98462144170269</v>
      </c>
      <c r="I37127" t="n">
        <v>30.51012188787535</v>
      </c>
    </row>
    <row r="37128">
      <c r="A37128" s="26" t="n">
        <v>6078</v>
      </c>
      <c r="B37128" t="n">
        <v>30</v>
      </c>
      <c r="C37128" t="n">
        <v>70</v>
      </c>
      <c r="D37128" t="inlineStr">
        <is>
          <t>5/1/2021</t>
        </is>
      </c>
      <c r="E37128" t="n">
        <v>2672.080843806283</v>
      </c>
      <c r="F37128" t="n">
        <v>21.45880889566088</v>
      </c>
      <c r="G37128" t="inlineStr">
        <is>
          <t>O</t>
        </is>
      </c>
      <c r="H37128" t="n">
        <v>21.52309336418745</v>
      </c>
      <c r="I37128" t="n">
        <v>29.50156313887917</v>
      </c>
    </row>
    <row r="37129">
      <c r="A37129" s="26" t="n">
        <v>6836</v>
      </c>
      <c r="B37129" t="n">
        <v>32</v>
      </c>
      <c r="C37129" t="n">
        <v>70</v>
      </c>
      <c r="D37129" t="inlineStr">
        <is>
          <t>6/1/2021</t>
        </is>
      </c>
      <c r="E37129" t="n">
        <v>14101.12675222488</v>
      </c>
      <c r="F37129" t="n">
        <v>27.67680923020232</v>
      </c>
      <c r="G37129" t="inlineStr">
        <is>
          <t>O</t>
        </is>
      </c>
      <c r="H37129" t="n">
        <v>29.31722564775302</v>
      </c>
      <c r="I37129" t="n">
        <v>41.11578891209925</v>
      </c>
    </row>
    <row r="37130">
      <c r="A37130" s="26" t="n">
        <v>7592</v>
      </c>
      <c r="B37130" t="n">
        <v>32</v>
      </c>
      <c r="C37130" t="n">
        <v>70</v>
      </c>
      <c r="D37130" t="inlineStr">
        <is>
          <t>7/1/2021</t>
        </is>
      </c>
      <c r="E37130" t="n">
        <v>66916.40446031277</v>
      </c>
      <c r="F37130" t="n">
        <v>39.04269819701506</v>
      </c>
      <c r="G37130" t="inlineStr">
        <is>
          <t>O</t>
        </is>
      </c>
      <c r="H37130" t="n">
        <v>40.76555499662669</v>
      </c>
      <c r="I37130" t="n">
        <v>58.07767617505321</v>
      </c>
    </row>
    <row r="37131">
      <c r="A37131" s="26" t="n">
        <v>8348</v>
      </c>
      <c r="B37131" t="n">
        <v>32</v>
      </c>
      <c r="C37131" t="n">
        <v>70</v>
      </c>
      <c r="D37131" t="inlineStr">
        <is>
          <t>8/1/2021</t>
        </is>
      </c>
      <c r="E37131" t="n">
        <v>68755.56912090881</v>
      </c>
      <c r="F37131" t="n">
        <v>43.16422512374778</v>
      </c>
      <c r="G37131" t="inlineStr">
        <is>
          <t>O</t>
        </is>
      </c>
      <c r="H37131" t="n">
        <v>44.19247995395619</v>
      </c>
      <c r="I37131" t="n">
        <v>60.44774043649899</v>
      </c>
    </row>
    <row r="37132">
      <c r="A37132" s="26" t="n">
        <v>9104</v>
      </c>
      <c r="B37132" t="n">
        <v>32</v>
      </c>
      <c r="C37132" t="n">
        <v>70</v>
      </c>
      <c r="D37132" t="inlineStr">
        <is>
          <t>9/1/2021</t>
        </is>
      </c>
      <c r="E37132" t="n">
        <v>67092.56917453017</v>
      </c>
      <c r="F37132" t="n">
        <v>38.43108213579624</v>
      </c>
      <c r="G37132" t="inlineStr">
        <is>
          <t>O</t>
        </is>
      </c>
      <c r="H37132" t="n">
        <v>38.71720673785478</v>
      </c>
      <c r="I37132" t="n">
        <v>55.93806874099187</v>
      </c>
    </row>
    <row r="37133">
      <c r="A37133" s="26" t="n">
        <v>9876</v>
      </c>
      <c r="B37133" t="n">
        <v>48</v>
      </c>
      <c r="C37133" t="n">
        <v>70</v>
      </c>
      <c r="D37133" t="inlineStr">
        <is>
          <t>10/1/2021</t>
        </is>
      </c>
      <c r="E37133" t="n">
        <v>68977.74576670122</v>
      </c>
      <c r="F37133" t="n">
        <v>28.4458387752785</v>
      </c>
      <c r="G37133" t="inlineStr">
        <is>
          <t>O</t>
        </is>
      </c>
      <c r="H37133" t="n">
        <v>29.26203811824399</v>
      </c>
      <c r="I37133" t="n">
        <v>42.95379571104192</v>
      </c>
    </row>
    <row r="37134">
      <c r="A37134" s="26" t="n">
        <v>10649</v>
      </c>
      <c r="B37134" t="n">
        <v>65</v>
      </c>
      <c r="C37134" t="n">
        <v>70</v>
      </c>
      <c r="D37134" t="inlineStr">
        <is>
          <t>11/1/2021</t>
        </is>
      </c>
      <c r="E37134" t="n">
        <v>70389.89048064248</v>
      </c>
      <c r="F37134" t="n">
        <v>27.87694837203984</v>
      </c>
      <c r="G37134" t="inlineStr">
        <is>
          <t>O</t>
        </is>
      </c>
      <c r="H37134" t="n">
        <v>28.1282382087091</v>
      </c>
      <c r="I37134" t="n">
        <v>43.87156885470649</v>
      </c>
    </row>
    <row r="37135">
      <c r="A37135" s="26" t="n">
        <v>11453</v>
      </c>
      <c r="B37135" t="n">
        <v>113</v>
      </c>
      <c r="C37135" t="n">
        <v>70</v>
      </c>
      <c r="D37135" t="inlineStr">
        <is>
          <t>12/1/2021</t>
        </is>
      </c>
      <c r="E37135" t="n">
        <v>77929.18721087567</v>
      </c>
      <c r="F37135" t="n">
        <v>35.8604640506942</v>
      </c>
      <c r="G37135" t="inlineStr">
        <is>
          <t>O</t>
        </is>
      </c>
      <c r="H37135" t="n">
        <v>36.26608174898897</v>
      </c>
      <c r="I37135" t="n">
        <v>53.86278750144793</v>
      </c>
    </row>
    <row r="37136">
      <c r="A37136" s="26" t="n">
        <v>12209</v>
      </c>
      <c r="B37136" t="n">
        <v>113</v>
      </c>
      <c r="C37136" t="n">
        <v>70</v>
      </c>
      <c r="D37136" t="inlineStr">
        <is>
          <t>1/1/2022</t>
        </is>
      </c>
      <c r="E37136" t="n">
        <v>77953.23945435099</v>
      </c>
      <c r="F37136" t="n">
        <v>33.05655422792741</v>
      </c>
      <c r="G37136" t="inlineStr">
        <is>
          <t>O</t>
        </is>
      </c>
      <c r="H37136" t="n">
        <v>33.15986768236511</v>
      </c>
      <c r="I37136" t="n">
        <v>50.33217083513004</v>
      </c>
    </row>
    <row r="37137">
      <c r="A37137" s="26" t="n">
        <v>12978</v>
      </c>
      <c r="B37137" t="n">
        <v>126</v>
      </c>
      <c r="C37137" t="n">
        <v>70</v>
      </c>
      <c r="D37137" t="inlineStr">
        <is>
          <t>2/1/2022</t>
        </is>
      </c>
      <c r="E37137" t="n">
        <v>67387.66239928328</v>
      </c>
      <c r="F37137" t="n">
        <v>29.39739160716268</v>
      </c>
      <c r="G37137" t="inlineStr">
        <is>
          <t>O</t>
        </is>
      </c>
      <c r="H37137" t="n">
        <v>31.32663469773996</v>
      </c>
      <c r="I37137" t="n">
        <v>47.92980105195832</v>
      </c>
    </row>
    <row r="37138">
      <c r="A37138" s="26" t="n">
        <v>13755</v>
      </c>
      <c r="B37138" t="n">
        <v>147</v>
      </c>
      <c r="C37138" t="n">
        <v>70</v>
      </c>
      <c r="D37138" t="inlineStr">
        <is>
          <t>3/1/2022</t>
        </is>
      </c>
      <c r="E37138" t="n">
        <v>73003.59946964326</v>
      </c>
      <c r="F37138" t="n">
        <v>18.5927424690784</v>
      </c>
      <c r="G37138" t="inlineStr">
        <is>
          <t>O</t>
        </is>
      </c>
      <c r="H37138" t="n">
        <v>26.57718129549574</v>
      </c>
      <c r="I37138" t="n">
        <v>40.020375368789</v>
      </c>
    </row>
    <row r="37139">
      <c r="A37139" s="26" t="n">
        <v>14532</v>
      </c>
      <c r="B37139" t="n">
        <v>168</v>
      </c>
      <c r="C37139" t="n">
        <v>70</v>
      </c>
      <c r="D37139" t="inlineStr">
        <is>
          <t>4/1/2022</t>
        </is>
      </c>
      <c r="E37139" t="n">
        <v>68726.36916640226</v>
      </c>
      <c r="F37139" t="n">
        <v>11.34817927221361</v>
      </c>
      <c r="G37139" t="inlineStr">
        <is>
          <t>O</t>
        </is>
      </c>
      <c r="H37139" t="n">
        <v>19.16588617473969</v>
      </c>
      <c r="I37139" t="n">
        <v>29.41408929880021</v>
      </c>
    </row>
    <row r="37140">
      <c r="A37140" s="26" t="n">
        <v>15309</v>
      </c>
      <c r="B37140" t="n">
        <v>189</v>
      </c>
      <c r="C37140" t="n">
        <v>70</v>
      </c>
      <c r="D37140" t="inlineStr">
        <is>
          <t>5/1/2022</t>
        </is>
      </c>
      <c r="E37140" t="n">
        <v>67113.98059117152</v>
      </c>
      <c r="F37140" t="n">
        <v>8.923703621758225</v>
      </c>
      <c r="G37140" t="inlineStr">
        <is>
          <t>O</t>
        </is>
      </c>
      <c r="H37140" t="n">
        <v>17.74543013920703</v>
      </c>
      <c r="I37140" t="n">
        <v>29.09673836279826</v>
      </c>
    </row>
    <row r="37141">
      <c r="A37141" s="26" t="n">
        <v>16086</v>
      </c>
      <c r="B37141" t="n">
        <v>210</v>
      </c>
      <c r="C37141" t="n">
        <v>70</v>
      </c>
      <c r="D37141" t="inlineStr">
        <is>
          <t>6/1/2022</t>
        </is>
      </c>
      <c r="E37141" t="n">
        <v>65989.7918830984</v>
      </c>
      <c r="F37141" t="n">
        <v>11.23612795848328</v>
      </c>
      <c r="G37141" t="inlineStr">
        <is>
          <t>O</t>
        </is>
      </c>
      <c r="H37141" t="n">
        <v>17.6783723650103</v>
      </c>
      <c r="I37141" t="n">
        <v>30.543433772109</v>
      </c>
    </row>
    <row r="37142">
      <c r="A37142" s="26" t="n">
        <v>16863</v>
      </c>
      <c r="B37142" t="n">
        <v>231</v>
      </c>
      <c r="C37142" t="n">
        <v>70</v>
      </c>
      <c r="D37142" t="inlineStr">
        <is>
          <t>7/1/2022</t>
        </is>
      </c>
      <c r="E37142" t="n">
        <v>67672.41022743286</v>
      </c>
      <c r="F37142" t="n">
        <v>21.93985465038358</v>
      </c>
      <c r="G37142" t="inlineStr">
        <is>
          <t>O</t>
        </is>
      </c>
      <c r="H37142" t="n">
        <v>32.44476583128836</v>
      </c>
      <c r="I37142" t="n">
        <v>55.29765352310695</v>
      </c>
    </row>
    <row r="37143">
      <c r="A37143" s="26" t="n">
        <v>17640</v>
      </c>
      <c r="B37143" t="n">
        <v>252</v>
      </c>
      <c r="C37143" t="n">
        <v>70</v>
      </c>
      <c r="D37143" t="inlineStr">
        <is>
          <t>8/1/2022</t>
        </is>
      </c>
      <c r="E37143" t="n">
        <v>69806.56820565202</v>
      </c>
      <c r="F37143" t="n">
        <v>23.1848846948531</v>
      </c>
      <c r="G37143" t="inlineStr">
        <is>
          <t>O</t>
        </is>
      </c>
      <c r="H37143" t="n">
        <v>36.66714144257687</v>
      </c>
      <c r="I37143" t="n">
        <v>58.09335006896619</v>
      </c>
    </row>
    <row r="37144">
      <c r="A37144" s="26" t="n">
        <v>18417</v>
      </c>
      <c r="B37144" t="n">
        <v>273</v>
      </c>
      <c r="C37144" t="n">
        <v>70</v>
      </c>
      <c r="D37144" t="inlineStr">
        <is>
          <t>9/1/2022</t>
        </is>
      </c>
      <c r="E37144" t="n">
        <v>67412.1990935924</v>
      </c>
      <c r="F37144" t="n">
        <v>18.35790598535927</v>
      </c>
      <c r="G37144" t="inlineStr">
        <is>
          <t>O</t>
        </is>
      </c>
      <c r="H37144" t="n">
        <v>33.67338923642193</v>
      </c>
      <c r="I37144" t="n">
        <v>56.9935312165729</v>
      </c>
    </row>
    <row r="37145">
      <c r="A37145" s="26" t="n">
        <v>19194</v>
      </c>
      <c r="B37145" t="n">
        <v>294</v>
      </c>
      <c r="C37145" t="n">
        <v>70</v>
      </c>
      <c r="D37145" t="inlineStr">
        <is>
          <t>10/1/2022</t>
        </is>
      </c>
      <c r="E37145" t="n">
        <v>69067.17992164352</v>
      </c>
      <c r="F37145" t="n">
        <v>21.05189564573156</v>
      </c>
      <c r="G37145" t="inlineStr">
        <is>
          <t>O</t>
        </is>
      </c>
      <c r="H37145" t="n">
        <v>25.97750228998197</v>
      </c>
      <c r="I37145" t="n">
        <v>43.96017143871113</v>
      </c>
    </row>
    <row r="37146">
      <c r="A37146" s="26" t="n">
        <v>19971</v>
      </c>
      <c r="B37146" t="n">
        <v>315</v>
      </c>
      <c r="C37146" t="n">
        <v>70</v>
      </c>
      <c r="D37146" t="inlineStr">
        <is>
          <t>11/1/2022</t>
        </is>
      </c>
      <c r="E37146" t="n">
        <v>70379.62491833139</v>
      </c>
      <c r="F37146" t="n">
        <v>24.07163570327279</v>
      </c>
      <c r="G37146" t="inlineStr">
        <is>
          <t>O</t>
        </is>
      </c>
      <c r="H37146" t="n">
        <v>24.51228874690624</v>
      </c>
      <c r="I37146" t="n">
        <v>44.87825410171352</v>
      </c>
    </row>
    <row r="37147">
      <c r="A37147" s="26" t="n">
        <v>20819</v>
      </c>
      <c r="B37147" t="n">
        <v>407</v>
      </c>
      <c r="C37147" t="n">
        <v>70</v>
      </c>
      <c r="D37147" t="inlineStr">
        <is>
          <t>12/1/2022</t>
        </is>
      </c>
      <c r="E37147" t="n">
        <v>77680.55005804409</v>
      </c>
      <c r="F37147" t="n">
        <v>48.28099740964141</v>
      </c>
      <c r="G37147" t="inlineStr">
        <is>
          <t>O</t>
        </is>
      </c>
      <c r="H37147" t="n">
        <v>27.01083264931328</v>
      </c>
      <c r="I37147" t="n">
        <v>47.27518918453042</v>
      </c>
    </row>
    <row r="37148">
      <c r="A37148" s="26" t="n">
        <v>21575</v>
      </c>
      <c r="B37148" t="n">
        <v>407</v>
      </c>
      <c r="C37148" t="n">
        <v>70</v>
      </c>
      <c r="D37148" t="inlineStr">
        <is>
          <t>1/1/2023</t>
        </is>
      </c>
      <c r="E37148" t="n">
        <v>77953.23945435099</v>
      </c>
      <c r="F37148" t="n">
        <v>55.33016481819818</v>
      </c>
      <c r="G37148" t="inlineStr">
        <is>
          <t>O</t>
        </is>
      </c>
      <c r="H37148" t="n">
        <v>29.96040089267763</v>
      </c>
      <c r="I37148" t="n">
        <v>54.23055575114085</v>
      </c>
    </row>
    <row r="37149">
      <c r="A37149" s="26" t="n">
        <v>22395</v>
      </c>
      <c r="B37149" t="n">
        <v>471</v>
      </c>
      <c r="C37149" t="n">
        <v>70</v>
      </c>
      <c r="D37149" t="inlineStr">
        <is>
          <t>2/1/2023</t>
        </is>
      </c>
      <c r="E37149" t="n">
        <v>67387.66239928328</v>
      </c>
      <c r="F37149" t="n">
        <v>50.9260413253867</v>
      </c>
      <c r="G37149" t="inlineStr">
        <is>
          <t>O</t>
        </is>
      </c>
      <c r="H37149" t="n">
        <v>28.97247057923597</v>
      </c>
      <c r="I37149" t="n">
        <v>50.1458316371474</v>
      </c>
    </row>
    <row r="37150">
      <c r="A37150" s="26" t="n">
        <v>23087</v>
      </c>
      <c r="B37150" t="n">
        <v>407</v>
      </c>
      <c r="C37150" t="n">
        <v>70</v>
      </c>
      <c r="D37150" t="inlineStr">
        <is>
          <t>3/1/2023</t>
        </is>
      </c>
      <c r="E37150" t="n">
        <v>73003.59946964326</v>
      </c>
      <c r="F37150" t="n">
        <v>48.00877355504907</v>
      </c>
      <c r="G37150" t="inlineStr">
        <is>
          <t>O</t>
        </is>
      </c>
      <c r="H37150" t="n">
        <v>25.70378818911991</v>
      </c>
      <c r="I37150" t="n">
        <v>46.52698879807861</v>
      </c>
    </row>
    <row r="37151">
      <c r="A37151" s="26" t="n">
        <v>23877</v>
      </c>
      <c r="B37151" t="n">
        <v>441</v>
      </c>
      <c r="C37151" t="n">
        <v>70</v>
      </c>
      <c r="D37151" t="inlineStr">
        <is>
          <t>4/1/2023</t>
        </is>
      </c>
      <c r="E37151" t="n">
        <v>68726.36916640226</v>
      </c>
      <c r="F37151" t="n">
        <v>32.44490864524769</v>
      </c>
      <c r="G37151" t="inlineStr">
        <is>
          <t>O</t>
        </is>
      </c>
      <c r="H37151" t="n">
        <v>17.40479379220082</v>
      </c>
      <c r="I37151" t="n">
        <v>31.95898168535615</v>
      </c>
    </row>
    <row r="37152">
      <c r="A37152" s="26" t="n">
        <v>24636</v>
      </c>
      <c r="B37152" t="n">
        <v>444</v>
      </c>
      <c r="C37152" t="n">
        <v>70</v>
      </c>
      <c r="D37152" t="inlineStr">
        <is>
          <t>5/1/2023</t>
        </is>
      </c>
      <c r="E37152" t="n">
        <v>67113.98059117152</v>
      </c>
      <c r="F37152" t="n">
        <v>31.86321870757353</v>
      </c>
      <c r="G37152" t="inlineStr">
        <is>
          <t>O</t>
        </is>
      </c>
      <c r="H37152" t="n">
        <v>15.95346487457992</v>
      </c>
      <c r="I37152" t="n">
        <v>31.37370343087224</v>
      </c>
    </row>
    <row r="37153">
      <c r="A37153" s="26" t="n">
        <v>25419</v>
      </c>
      <c r="B37153" t="n">
        <v>471</v>
      </c>
      <c r="C37153" t="n">
        <v>70</v>
      </c>
      <c r="D37153" t="inlineStr">
        <is>
          <t>6/1/2023</t>
        </is>
      </c>
      <c r="E37153" t="n">
        <v>65989.7918830984</v>
      </c>
      <c r="F37153" t="n">
        <v>35.17152430771444</v>
      </c>
      <c r="G37153" t="inlineStr">
        <is>
          <t>O</t>
        </is>
      </c>
      <c r="H37153" t="n">
        <v>15.47811792823127</v>
      </c>
      <c r="I37153" t="n">
        <v>33.34013866525601</v>
      </c>
    </row>
    <row r="37154">
      <c r="A37154" s="26" t="n">
        <v>26187</v>
      </c>
      <c r="B37154" t="n">
        <v>483</v>
      </c>
      <c r="C37154" t="n">
        <v>70</v>
      </c>
      <c r="D37154" t="inlineStr">
        <is>
          <t>7/1/2023</t>
        </is>
      </c>
      <c r="E37154" t="n">
        <v>67672.41022743286</v>
      </c>
      <c r="F37154" t="n">
        <v>60.24588517104539</v>
      </c>
      <c r="G37154" t="inlineStr">
        <is>
          <t>O</t>
        </is>
      </c>
      <c r="H37154" t="n">
        <v>22.64867411959906</v>
      </c>
      <c r="I37154" t="n">
        <v>46.7563250109389</v>
      </c>
    </row>
    <row r="37155">
      <c r="A37155" s="26" t="n">
        <v>26964</v>
      </c>
      <c r="B37155" t="n">
        <v>504</v>
      </c>
      <c r="C37155" t="n">
        <v>70</v>
      </c>
      <c r="D37155" t="inlineStr">
        <is>
          <t>8/1/2023</t>
        </is>
      </c>
      <c r="E37155" t="n">
        <v>69806.56820565202</v>
      </c>
      <c r="F37155" t="n">
        <v>71.41244589301506</v>
      </c>
      <c r="G37155" t="inlineStr">
        <is>
          <t>O</t>
        </is>
      </c>
      <c r="H37155" t="n">
        <v>27.0792280590735</v>
      </c>
      <c r="I37155" t="n">
        <v>50.44332439850705</v>
      </c>
    </row>
    <row r="37156">
      <c r="A37156" s="26" t="n">
        <v>2</v>
      </c>
      <c r="B37156" t="n">
        <v>2</v>
      </c>
      <c r="C37156" t="n">
        <v>71</v>
      </c>
      <c r="D37156" t="inlineStr">
        <is>
          <t>9/1/2020</t>
        </is>
      </c>
      <c r="E37156" t="n">
        <v>5742.016369729914</v>
      </c>
      <c r="F37156" t="n">
        <v>45.10912911522336</v>
      </c>
      <c r="G37156" t="inlineStr">
        <is>
          <t>O</t>
        </is>
      </c>
      <c r="H37156" t="n">
        <v>41.63238050041465</v>
      </c>
      <c r="I37156" t="n">
        <v>44.67298201513398</v>
      </c>
    </row>
    <row r="37157">
      <c r="A37157" s="26" t="n">
        <v>778</v>
      </c>
      <c r="B37157" t="n">
        <v>22</v>
      </c>
      <c r="C37157" t="n">
        <v>71</v>
      </c>
      <c r="D37157" t="inlineStr">
        <is>
          <t>10/1/2020</t>
        </is>
      </c>
      <c r="E37157" t="n">
        <v>14554.20482518943</v>
      </c>
      <c r="F37157" t="n">
        <v>43.21759363189282</v>
      </c>
      <c r="G37157" t="inlineStr">
        <is>
          <t>O</t>
        </is>
      </c>
      <c r="H37157" t="n">
        <v>35.51007631319344</v>
      </c>
      <c r="I37157" t="n">
        <v>39.31480288878975</v>
      </c>
    </row>
    <row r="37158">
      <c r="A37158" s="26" t="n">
        <v>1534</v>
      </c>
      <c r="B37158" t="n">
        <v>22</v>
      </c>
      <c r="C37158" t="n">
        <v>71</v>
      </c>
      <c r="D37158" t="inlineStr">
        <is>
          <t>11/1/2020</t>
        </is>
      </c>
      <c r="E37158" t="n">
        <v>35482.31660818786</v>
      </c>
      <c r="F37158" t="n">
        <v>45.65883417364547</v>
      </c>
      <c r="G37158" t="inlineStr">
        <is>
          <t>O</t>
        </is>
      </c>
      <c r="H37158" t="n">
        <v>36.86200032839415</v>
      </c>
      <c r="I37158" t="n">
        <v>42.54178790150901</v>
      </c>
    </row>
    <row r="37159">
      <c r="A37159" s="26" t="n">
        <v>2290</v>
      </c>
      <c r="B37159" t="n">
        <v>22</v>
      </c>
      <c r="C37159" t="n">
        <v>71</v>
      </c>
      <c r="D37159" t="inlineStr">
        <is>
          <t>12/1/2020</t>
        </is>
      </c>
      <c r="E37159" t="n">
        <v>50187.9566629915</v>
      </c>
      <c r="F37159" t="n">
        <v>53.44981701331286</v>
      </c>
      <c r="G37159" t="inlineStr">
        <is>
          <t>O</t>
        </is>
      </c>
      <c r="H37159" t="n">
        <v>42.5063474912458</v>
      </c>
      <c r="I37159" t="n">
        <v>50.53538346549405</v>
      </c>
    </row>
    <row r="37160">
      <c r="A37160" s="26" t="n">
        <v>3046</v>
      </c>
      <c r="B37160" t="n">
        <v>22</v>
      </c>
      <c r="C37160" t="n">
        <v>71</v>
      </c>
      <c r="D37160" t="inlineStr">
        <is>
          <t>1/1/2021</t>
        </is>
      </c>
      <c r="E37160" t="n">
        <v>73983.76675940336</v>
      </c>
      <c r="F37160" t="n">
        <v>54.12938817983065</v>
      </c>
      <c r="G37160" t="inlineStr">
        <is>
          <t>O</t>
        </is>
      </c>
      <c r="H37160" t="n">
        <v>42.37295688977294</v>
      </c>
      <c r="I37160" t="n">
        <v>51.89279555619243</v>
      </c>
    </row>
    <row r="37161">
      <c r="A37161" s="26" t="n">
        <v>3802</v>
      </c>
      <c r="B37161" t="n">
        <v>22</v>
      </c>
      <c r="C37161" t="n">
        <v>71</v>
      </c>
      <c r="D37161" t="inlineStr">
        <is>
          <t>2/1/2021</t>
        </is>
      </c>
      <c r="E37161" t="n">
        <v>51189.76851921593</v>
      </c>
      <c r="F37161" t="n">
        <v>46.01997944969771</v>
      </c>
      <c r="G37161" t="inlineStr">
        <is>
          <t>O</t>
        </is>
      </c>
      <c r="H37161" t="n">
        <v>36.33308491011509</v>
      </c>
      <c r="I37161" t="n">
        <v>44.7396762425798</v>
      </c>
    </row>
    <row r="37162">
      <c r="A37162" s="26" t="n">
        <v>4558</v>
      </c>
      <c r="B37162" t="n">
        <v>22</v>
      </c>
      <c r="C37162" t="n">
        <v>71</v>
      </c>
      <c r="D37162" t="inlineStr">
        <is>
          <t>3/1/2021</t>
        </is>
      </c>
      <c r="E37162" t="n">
        <v>41447.16071313039</v>
      </c>
      <c r="F37162" t="n">
        <v>35.3508659301746</v>
      </c>
      <c r="G37162" t="inlineStr">
        <is>
          <t>O</t>
        </is>
      </c>
      <c r="H37162" t="n">
        <v>28.0708391983142</v>
      </c>
      <c r="I37162" t="n">
        <v>34.67508491951918</v>
      </c>
    </row>
    <row r="37163">
      <c r="A37163" s="26" t="n">
        <v>5314</v>
      </c>
      <c r="B37163" t="n">
        <v>22</v>
      </c>
      <c r="C37163" t="n">
        <v>71</v>
      </c>
      <c r="D37163" t="inlineStr">
        <is>
          <t>4/1/2021</t>
        </is>
      </c>
      <c r="E37163" t="n">
        <v>25360.47972940134</v>
      </c>
      <c r="F37163" t="n">
        <v>30.80216823376938</v>
      </c>
      <c r="G37163" t="inlineStr">
        <is>
          <t>O</t>
        </is>
      </c>
      <c r="H37163" t="n">
        <v>23.98462144170269</v>
      </c>
      <c r="I37163" t="n">
        <v>30.51012188787535</v>
      </c>
    </row>
    <row r="37164">
      <c r="A37164" s="26" t="n">
        <v>6070</v>
      </c>
      <c r="B37164" t="n">
        <v>22</v>
      </c>
      <c r="C37164" t="n">
        <v>71</v>
      </c>
      <c r="D37164" t="inlineStr">
        <is>
          <t>5/1/2021</t>
        </is>
      </c>
      <c r="E37164" t="n">
        <v>2672.080843806283</v>
      </c>
      <c r="F37164" t="n">
        <v>29.85002770515326</v>
      </c>
      <c r="G37164" t="inlineStr">
        <is>
          <t>O</t>
        </is>
      </c>
      <c r="H37164" t="n">
        <v>21.52309336418745</v>
      </c>
      <c r="I37164" t="n">
        <v>29.50156313887917</v>
      </c>
    </row>
    <row r="37165">
      <c r="A37165" s="26" t="n">
        <v>6826</v>
      </c>
      <c r="B37165" t="n">
        <v>22</v>
      </c>
      <c r="C37165" t="n">
        <v>71</v>
      </c>
      <c r="D37165" t="inlineStr">
        <is>
          <t>6/1/2021</t>
        </is>
      </c>
      <c r="E37165" t="n">
        <v>14101.12675222488</v>
      </c>
      <c r="F37165" t="n">
        <v>41.34872803198193</v>
      </c>
      <c r="G37165" t="inlineStr">
        <is>
          <t>O</t>
        </is>
      </c>
      <c r="H37165" t="n">
        <v>29.31722564775302</v>
      </c>
      <c r="I37165" t="n">
        <v>41.11578891209925</v>
      </c>
    </row>
    <row r="37166">
      <c r="A37166" s="26" t="n">
        <v>7582</v>
      </c>
      <c r="B37166" t="n">
        <v>22</v>
      </c>
      <c r="C37166" t="n">
        <v>71</v>
      </c>
      <c r="D37166" t="inlineStr">
        <is>
          <t>7/1/2021</t>
        </is>
      </c>
      <c r="E37166" t="n">
        <v>66916.40446031277</v>
      </c>
      <c r="F37166" t="n">
        <v>58.32616153281262</v>
      </c>
      <c r="G37166" t="inlineStr">
        <is>
          <t>O</t>
        </is>
      </c>
      <c r="H37166" t="n">
        <v>40.76555499662669</v>
      </c>
      <c r="I37166" t="n">
        <v>58.07767617505321</v>
      </c>
    </row>
    <row r="37167">
      <c r="A37167" s="26" t="n">
        <v>8346</v>
      </c>
      <c r="B37167" t="n">
        <v>30</v>
      </c>
      <c r="C37167" t="n">
        <v>71</v>
      </c>
      <c r="D37167" t="inlineStr">
        <is>
          <t>8/1/2021</t>
        </is>
      </c>
      <c r="E37167" t="n">
        <v>68755.56912090881</v>
      </c>
      <c r="F37167" t="n">
        <v>43.23066831035857</v>
      </c>
      <c r="G37167" t="inlineStr">
        <is>
          <t>O</t>
        </is>
      </c>
      <c r="H37167" t="n">
        <v>44.19247995395619</v>
      </c>
      <c r="I37167" t="n">
        <v>60.44774043649899</v>
      </c>
    </row>
    <row r="37168">
      <c r="A37168" s="26" t="n">
        <v>9102</v>
      </c>
      <c r="B37168" t="n">
        <v>30</v>
      </c>
      <c r="C37168" t="n">
        <v>71</v>
      </c>
      <c r="D37168" t="inlineStr">
        <is>
          <t>9/1/2021</t>
        </is>
      </c>
      <c r="E37168" t="n">
        <v>67092.56917453017</v>
      </c>
      <c r="F37168" t="n">
        <v>38.50300450697286</v>
      </c>
      <c r="G37168" t="inlineStr">
        <is>
          <t>O</t>
        </is>
      </c>
      <c r="H37168" t="n">
        <v>38.71720673785478</v>
      </c>
      <c r="I37168" t="n">
        <v>55.93806874099187</v>
      </c>
    </row>
    <row r="37169">
      <c r="A37169" s="26" t="n">
        <v>9871</v>
      </c>
      <c r="B37169" t="n">
        <v>43</v>
      </c>
      <c r="C37169" t="n">
        <v>71</v>
      </c>
      <c r="D37169" t="inlineStr">
        <is>
          <t>10/1/2021</t>
        </is>
      </c>
      <c r="E37169" t="n">
        <v>68977.74576670122</v>
      </c>
      <c r="F37169" t="n">
        <v>27.76976241914031</v>
      </c>
      <c r="G37169" t="inlineStr">
        <is>
          <t>O</t>
        </is>
      </c>
      <c r="H37169" t="n">
        <v>29.26203811824399</v>
      </c>
      <c r="I37169" t="n">
        <v>42.95379571104192</v>
      </c>
    </row>
    <row r="37170">
      <c r="A37170" s="26" t="n">
        <v>10650</v>
      </c>
      <c r="B37170" t="n">
        <v>66</v>
      </c>
      <c r="C37170" t="n">
        <v>71</v>
      </c>
      <c r="D37170" t="inlineStr">
        <is>
          <t>11/1/2021</t>
        </is>
      </c>
      <c r="E37170" t="n">
        <v>70389.89048064248</v>
      </c>
      <c r="F37170" t="n">
        <v>27.70431261861333</v>
      </c>
      <c r="G37170" t="inlineStr">
        <is>
          <t>O</t>
        </is>
      </c>
      <c r="H37170" t="n">
        <v>28.1282382087091</v>
      </c>
      <c r="I37170" t="n">
        <v>43.87156885470649</v>
      </c>
    </row>
    <row r="37171">
      <c r="A37171" s="26" t="n">
        <v>11424</v>
      </c>
      <c r="B37171" t="n">
        <v>84</v>
      </c>
      <c r="C37171" t="n">
        <v>71</v>
      </c>
      <c r="D37171" t="inlineStr">
        <is>
          <t>12/1/2021</t>
        </is>
      </c>
      <c r="E37171" t="n">
        <v>77929.18721087567</v>
      </c>
      <c r="F37171" t="n">
        <v>30.1254994227843</v>
      </c>
      <c r="G37171" t="inlineStr">
        <is>
          <t>O</t>
        </is>
      </c>
      <c r="H37171" t="n">
        <v>36.26608174898897</v>
      </c>
      <c r="I37171" t="n">
        <v>53.86278750144793</v>
      </c>
    </row>
    <row r="37172">
      <c r="A37172" s="26" t="n">
        <v>12229</v>
      </c>
      <c r="B37172" t="n">
        <v>133</v>
      </c>
      <c r="C37172" t="n">
        <v>71</v>
      </c>
      <c r="D37172" t="inlineStr">
        <is>
          <t>1/1/2022</t>
        </is>
      </c>
      <c r="E37172" t="n">
        <v>77953.23945435099</v>
      </c>
      <c r="F37172" t="n">
        <v>32.65203298426852</v>
      </c>
      <c r="G37172" t="inlineStr">
        <is>
          <t>O</t>
        </is>
      </c>
      <c r="H37172" t="n">
        <v>33.15986768236511</v>
      </c>
      <c r="I37172" t="n">
        <v>50.33217083513004</v>
      </c>
    </row>
    <row r="37173">
      <c r="A37173" s="26" t="n">
        <v>12986</v>
      </c>
      <c r="B37173" t="n">
        <v>134</v>
      </c>
      <c r="C37173" t="n">
        <v>71</v>
      </c>
      <c r="D37173" t="inlineStr">
        <is>
          <t>2/1/2022</t>
        </is>
      </c>
      <c r="E37173" t="n">
        <v>67387.66239928328</v>
      </c>
      <c r="F37173" t="n">
        <v>29.96482899090038</v>
      </c>
      <c r="G37173" t="inlineStr">
        <is>
          <t>O</t>
        </is>
      </c>
      <c r="H37173" t="n">
        <v>31.32663469773996</v>
      </c>
      <c r="I37173" t="n">
        <v>47.92980105195832</v>
      </c>
    </row>
    <row r="37174">
      <c r="A37174" s="26" t="n">
        <v>13785</v>
      </c>
      <c r="B37174" t="n">
        <v>177</v>
      </c>
      <c r="C37174" t="n">
        <v>71</v>
      </c>
      <c r="D37174" t="inlineStr">
        <is>
          <t>3/1/2022</t>
        </is>
      </c>
      <c r="E37174" t="n">
        <v>73003.59946964326</v>
      </c>
      <c r="F37174" t="n">
        <v>40.87042779041628</v>
      </c>
      <c r="G37174" t="inlineStr">
        <is>
          <t>O</t>
        </is>
      </c>
      <c r="H37174" t="n">
        <v>26.57718129549574</v>
      </c>
      <c r="I37174" t="n">
        <v>40.020375368789</v>
      </c>
    </row>
    <row r="37175">
      <c r="A37175" s="26" t="n">
        <v>14534</v>
      </c>
      <c r="B37175" t="n">
        <v>170</v>
      </c>
      <c r="C37175" t="n">
        <v>71</v>
      </c>
      <c r="D37175" t="inlineStr">
        <is>
          <t>4/1/2022</t>
        </is>
      </c>
      <c r="E37175" t="n">
        <v>68726.36916640226</v>
      </c>
      <c r="F37175" t="n">
        <v>29.61478730782033</v>
      </c>
      <c r="G37175" t="inlineStr">
        <is>
          <t>O</t>
        </is>
      </c>
      <c r="H37175" t="n">
        <v>19.16588617473969</v>
      </c>
      <c r="I37175" t="n">
        <v>29.41408929880021</v>
      </c>
    </row>
    <row r="37176">
      <c r="A37176" s="26" t="n">
        <v>15309</v>
      </c>
      <c r="B37176" t="n">
        <v>189</v>
      </c>
      <c r="C37176" t="n">
        <v>71</v>
      </c>
      <c r="D37176" t="inlineStr">
        <is>
          <t>5/1/2022</t>
        </is>
      </c>
      <c r="E37176" t="n">
        <v>67113.98059117152</v>
      </c>
      <c r="F37176" t="n">
        <v>34.74090830985801</v>
      </c>
      <c r="G37176" t="inlineStr">
        <is>
          <t>O</t>
        </is>
      </c>
      <c r="H37176" t="n">
        <v>17.74543013920703</v>
      </c>
      <c r="I37176" t="n">
        <v>29.09673836279826</v>
      </c>
    </row>
    <row r="37177">
      <c r="A37177" s="26" t="n">
        <v>16086</v>
      </c>
      <c r="B37177" t="n">
        <v>210</v>
      </c>
      <c r="C37177" t="n">
        <v>71</v>
      </c>
      <c r="D37177" t="inlineStr">
        <is>
          <t>6/1/2022</t>
        </is>
      </c>
      <c r="E37177" t="n">
        <v>65989.7918830984</v>
      </c>
      <c r="F37177" t="n">
        <v>48.27624929689179</v>
      </c>
      <c r="G37177" t="inlineStr">
        <is>
          <t>O</t>
        </is>
      </c>
      <c r="H37177" t="n">
        <v>17.6783723650103</v>
      </c>
      <c r="I37177" t="n">
        <v>30.543433772109</v>
      </c>
    </row>
    <row r="37178">
      <c r="A37178" s="26" t="n">
        <v>16863</v>
      </c>
      <c r="B37178" t="n">
        <v>231</v>
      </c>
      <c r="C37178" t="n">
        <v>71</v>
      </c>
      <c r="D37178" t="inlineStr">
        <is>
          <t>7/1/2022</t>
        </is>
      </c>
      <c r="E37178" t="n">
        <v>67672.41022743286</v>
      </c>
      <c r="F37178" t="n">
        <v>101.6072094182746</v>
      </c>
      <c r="G37178" t="inlineStr">
        <is>
          <t>O</t>
        </is>
      </c>
      <c r="H37178" t="n">
        <v>32.44476583128836</v>
      </c>
      <c r="I37178" t="n">
        <v>55.29765352310695</v>
      </c>
    </row>
    <row r="37179">
      <c r="A37179" s="26" t="n">
        <v>17640</v>
      </c>
      <c r="B37179" t="n">
        <v>252</v>
      </c>
      <c r="C37179" t="n">
        <v>71</v>
      </c>
      <c r="D37179" t="inlineStr">
        <is>
          <t>8/1/2022</t>
        </is>
      </c>
      <c r="E37179" t="n">
        <v>69806.56820565202</v>
      </c>
      <c r="F37179" t="n">
        <v>89.46368265174708</v>
      </c>
      <c r="G37179" t="inlineStr">
        <is>
          <t>O</t>
        </is>
      </c>
      <c r="H37179" t="n">
        <v>36.66714144257687</v>
      </c>
      <c r="I37179" t="n">
        <v>58.09335006896619</v>
      </c>
    </row>
    <row r="37180">
      <c r="A37180" s="26" t="n">
        <v>18417</v>
      </c>
      <c r="B37180" t="n">
        <v>273</v>
      </c>
      <c r="C37180" t="n">
        <v>71</v>
      </c>
      <c r="D37180" t="inlineStr">
        <is>
          <t>9/1/2022</t>
        </is>
      </c>
      <c r="E37180" t="n">
        <v>67412.1990935924</v>
      </c>
      <c r="F37180" t="n">
        <v>87.48609531258013</v>
      </c>
      <c r="G37180" t="inlineStr">
        <is>
          <t>O</t>
        </is>
      </c>
      <c r="H37180" t="n">
        <v>33.67338923642193</v>
      </c>
      <c r="I37180" t="n">
        <v>56.9935312165729</v>
      </c>
    </row>
    <row r="37181">
      <c r="A37181" s="26" t="n">
        <v>19194</v>
      </c>
      <c r="B37181" t="n">
        <v>294</v>
      </c>
      <c r="C37181" t="n">
        <v>71</v>
      </c>
      <c r="D37181" t="inlineStr">
        <is>
          <t>10/1/2022</t>
        </is>
      </c>
      <c r="E37181" t="n">
        <v>69067.17992164352</v>
      </c>
      <c r="F37181" t="n">
        <v>60.57438005413319</v>
      </c>
      <c r="G37181" t="inlineStr">
        <is>
          <t>O</t>
        </is>
      </c>
      <c r="H37181" t="n">
        <v>25.97750228998197</v>
      </c>
      <c r="I37181" t="n">
        <v>43.96017143871113</v>
      </c>
    </row>
    <row r="37182">
      <c r="A37182" s="26" t="n">
        <v>19971</v>
      </c>
      <c r="B37182" t="n">
        <v>315</v>
      </c>
      <c r="C37182" t="n">
        <v>71</v>
      </c>
      <c r="D37182" t="inlineStr">
        <is>
          <t>11/1/2022</t>
        </is>
      </c>
      <c r="E37182" t="n">
        <v>70379.62491833139</v>
      </c>
      <c r="F37182" t="n">
        <v>76.58598971583389</v>
      </c>
      <c r="G37182" t="inlineStr">
        <is>
          <t>O</t>
        </is>
      </c>
      <c r="H37182" t="n">
        <v>24.51228874690624</v>
      </c>
      <c r="I37182" t="n">
        <v>44.87825410171352</v>
      </c>
    </row>
    <row r="37183">
      <c r="A37183" s="26" t="n">
        <v>20748</v>
      </c>
      <c r="B37183" t="n">
        <v>336</v>
      </c>
      <c r="C37183" t="n">
        <v>71</v>
      </c>
      <c r="D37183" t="inlineStr">
        <is>
          <t>12/1/2022</t>
        </is>
      </c>
      <c r="E37183" t="n">
        <v>77680.55005804409</v>
      </c>
      <c r="F37183" t="n">
        <v>83.66219880203718</v>
      </c>
      <c r="G37183" t="inlineStr">
        <is>
          <t>O</t>
        </is>
      </c>
      <c r="H37183" t="n">
        <v>27.01083264931328</v>
      </c>
      <c r="I37183" t="n">
        <v>47.27518918453042</v>
      </c>
    </row>
    <row r="37184">
      <c r="A37184" s="26" t="n">
        <v>21525</v>
      </c>
      <c r="B37184" t="n">
        <v>357</v>
      </c>
      <c r="C37184" t="n">
        <v>71</v>
      </c>
      <c r="D37184" t="inlineStr">
        <is>
          <t>1/1/2023</t>
        </is>
      </c>
      <c r="E37184" t="n">
        <v>77953.23945435099</v>
      </c>
      <c r="F37184" t="n">
        <v>95.78187834431846</v>
      </c>
      <c r="G37184" t="inlineStr">
        <is>
          <t>O</t>
        </is>
      </c>
      <c r="H37184" t="n">
        <v>29.96040089267763</v>
      </c>
      <c r="I37184" t="n">
        <v>54.23055575114085</v>
      </c>
    </row>
    <row r="37185">
      <c r="A37185" s="26" t="n">
        <v>22302</v>
      </c>
      <c r="B37185" t="n">
        <v>378</v>
      </c>
      <c r="C37185" t="n">
        <v>71</v>
      </c>
      <c r="D37185" t="inlineStr">
        <is>
          <t>2/1/2023</t>
        </is>
      </c>
      <c r="E37185" t="n">
        <v>67387.66239928328</v>
      </c>
      <c r="F37185" t="n">
        <v>74.23888879339158</v>
      </c>
      <c r="G37185" t="inlineStr">
        <is>
          <t>O</t>
        </is>
      </c>
      <c r="H37185" t="n">
        <v>28.97247057923597</v>
      </c>
      <c r="I37185" t="n">
        <v>50.1458316371474</v>
      </c>
    </row>
    <row r="37186">
      <c r="A37186" s="26" t="n">
        <v>23079</v>
      </c>
      <c r="B37186" t="n">
        <v>399</v>
      </c>
      <c r="C37186" t="n">
        <v>71</v>
      </c>
      <c r="D37186" t="inlineStr">
        <is>
          <t>3/1/2023</t>
        </is>
      </c>
      <c r="E37186" t="n">
        <v>73003.59946964326</v>
      </c>
      <c r="F37186" t="n">
        <v>86.7834575944743</v>
      </c>
      <c r="G37186" t="inlineStr">
        <is>
          <t>O</t>
        </is>
      </c>
      <c r="H37186" t="n">
        <v>25.70378818911991</v>
      </c>
      <c r="I37186" t="n">
        <v>46.52698879807861</v>
      </c>
    </row>
    <row r="37187">
      <c r="A37187" s="26" t="n">
        <v>23856</v>
      </c>
      <c r="B37187" t="n">
        <v>420</v>
      </c>
      <c r="C37187" t="n">
        <v>71</v>
      </c>
      <c r="D37187" t="inlineStr">
        <is>
          <t>4/1/2023</t>
        </is>
      </c>
      <c r="E37187" t="n">
        <v>68726.36916640226</v>
      </c>
      <c r="F37187" t="n">
        <v>62.62155274510046</v>
      </c>
      <c r="G37187" t="inlineStr">
        <is>
          <t>O</t>
        </is>
      </c>
      <c r="H37187" t="n">
        <v>17.40479379220082</v>
      </c>
      <c r="I37187" t="n">
        <v>31.95898168535615</v>
      </c>
    </row>
    <row r="37188">
      <c r="A37188" s="26" t="n">
        <v>24633</v>
      </c>
      <c r="B37188" t="n">
        <v>441</v>
      </c>
      <c r="C37188" t="n">
        <v>71</v>
      </c>
      <c r="D37188" t="inlineStr">
        <is>
          <t>5/1/2023</t>
        </is>
      </c>
      <c r="E37188" t="n">
        <v>67113.98059117152</v>
      </c>
      <c r="F37188" t="n">
        <v>70.09028530706587</v>
      </c>
      <c r="G37188" t="inlineStr">
        <is>
          <t>O</t>
        </is>
      </c>
      <c r="H37188" t="n">
        <v>15.95346487457992</v>
      </c>
      <c r="I37188" t="n">
        <v>31.37370343087224</v>
      </c>
    </row>
    <row r="37189">
      <c r="A37189" s="26" t="n">
        <v>25410</v>
      </c>
      <c r="B37189" t="n">
        <v>462</v>
      </c>
      <c r="C37189" t="n">
        <v>71</v>
      </c>
      <c r="D37189" t="inlineStr">
        <is>
          <t>6/1/2023</t>
        </is>
      </c>
      <c r="E37189" t="n">
        <v>65989.7918830984</v>
      </c>
      <c r="F37189" t="n">
        <v>83.86184478441386</v>
      </c>
      <c r="G37189" t="inlineStr">
        <is>
          <t>O</t>
        </is>
      </c>
      <c r="H37189" t="n">
        <v>15.47811792823127</v>
      </c>
      <c r="I37189" t="n">
        <v>33.34013866525601</v>
      </c>
    </row>
    <row r="37190">
      <c r="A37190" s="26" t="n">
        <v>26187</v>
      </c>
      <c r="B37190" t="n">
        <v>483</v>
      </c>
      <c r="C37190" t="n">
        <v>71</v>
      </c>
      <c r="D37190" t="inlineStr">
        <is>
          <t>7/1/2023</t>
        </is>
      </c>
      <c r="E37190" t="n">
        <v>67672.41022743286</v>
      </c>
      <c r="F37190" t="n">
        <v>100.3511266900447</v>
      </c>
      <c r="G37190" t="inlineStr">
        <is>
          <t>O</t>
        </is>
      </c>
      <c r="H37190" t="n">
        <v>22.64867411959906</v>
      </c>
      <c r="I37190" t="n">
        <v>46.7563250109389</v>
      </c>
    </row>
    <row r="37191">
      <c r="A37191" s="26" t="n">
        <v>26964</v>
      </c>
      <c r="B37191" t="n">
        <v>504</v>
      </c>
      <c r="C37191" t="n">
        <v>71</v>
      </c>
      <c r="D37191" t="inlineStr">
        <is>
          <t>8/1/2023</t>
        </is>
      </c>
      <c r="E37191" t="n">
        <v>69806.56820565202</v>
      </c>
      <c r="F37191" t="n">
        <v>106.1265530857619</v>
      </c>
      <c r="G37191" t="inlineStr">
        <is>
          <t>O</t>
        </is>
      </c>
      <c r="H37191" t="n">
        <v>27.0792280590735</v>
      </c>
      <c r="I37191" t="n">
        <v>50.44332439850705</v>
      </c>
    </row>
    <row r="37192">
      <c r="A37192" s="26" t="n">
        <v>3</v>
      </c>
      <c r="B37192" t="n">
        <v>3</v>
      </c>
      <c r="C37192" t="n">
        <v>72</v>
      </c>
      <c r="D37192" t="inlineStr">
        <is>
          <t>9/1/2020</t>
        </is>
      </c>
      <c r="E37192" t="n">
        <v>5742.016369729914</v>
      </c>
      <c r="F37192" t="n">
        <v>44.71609160949806</v>
      </c>
      <c r="G37192" t="inlineStr">
        <is>
          <t>O</t>
        </is>
      </c>
      <c r="H37192" t="n">
        <v>41.63238050041465</v>
      </c>
      <c r="I37192" t="n">
        <v>44.67298201513398</v>
      </c>
    </row>
    <row r="37193">
      <c r="A37193" s="26" t="n">
        <v>762</v>
      </c>
      <c r="B37193" t="n">
        <v>6</v>
      </c>
      <c r="C37193" t="n">
        <v>72</v>
      </c>
      <c r="D37193" t="inlineStr">
        <is>
          <t>10/1/2020</t>
        </is>
      </c>
      <c r="E37193" t="n">
        <v>14554.20482518943</v>
      </c>
      <c r="F37193" t="n">
        <v>39.72824854695603</v>
      </c>
      <c r="G37193" t="inlineStr">
        <is>
          <t>O</t>
        </is>
      </c>
      <c r="H37193" t="n">
        <v>35.51007631319344</v>
      </c>
      <c r="I37193" t="n">
        <v>39.31480288878975</v>
      </c>
    </row>
    <row r="37194">
      <c r="A37194" s="26" t="n">
        <v>1519</v>
      </c>
      <c r="B37194" t="n">
        <v>7</v>
      </c>
      <c r="C37194" t="n">
        <v>72</v>
      </c>
      <c r="D37194" t="inlineStr">
        <is>
          <t>11/1/2020</t>
        </is>
      </c>
      <c r="E37194" t="n">
        <v>35482.31660818786</v>
      </c>
      <c r="F37194" t="n">
        <v>45.31895498891822</v>
      </c>
      <c r="G37194" t="inlineStr">
        <is>
          <t>O</t>
        </is>
      </c>
      <c r="H37194" t="n">
        <v>36.86200032839415</v>
      </c>
      <c r="I37194" t="n">
        <v>42.54178790150901</v>
      </c>
    </row>
    <row r="37195">
      <c r="A37195" s="26" t="n">
        <v>2275</v>
      </c>
      <c r="B37195" t="n">
        <v>7</v>
      </c>
      <c r="C37195" t="n">
        <v>72</v>
      </c>
      <c r="D37195" t="inlineStr">
        <is>
          <t>12/1/2020</t>
        </is>
      </c>
      <c r="E37195" t="n">
        <v>50187.9566629915</v>
      </c>
      <c r="F37195" t="n">
        <v>53.05194263567951</v>
      </c>
      <c r="G37195" t="inlineStr">
        <is>
          <t>O</t>
        </is>
      </c>
      <c r="H37195" t="n">
        <v>42.5063474912458</v>
      </c>
      <c r="I37195" t="n">
        <v>50.53538346549405</v>
      </c>
    </row>
    <row r="37196">
      <c r="A37196" s="26" t="n">
        <v>3031</v>
      </c>
      <c r="B37196" t="n">
        <v>7</v>
      </c>
      <c r="C37196" t="n">
        <v>72</v>
      </c>
      <c r="D37196" t="inlineStr">
        <is>
          <t>1/1/2021</t>
        </is>
      </c>
      <c r="E37196" t="n">
        <v>73983.76675940336</v>
      </c>
      <c r="F37196" t="n">
        <v>54.49411694941504</v>
      </c>
      <c r="G37196" t="inlineStr">
        <is>
          <t>O</t>
        </is>
      </c>
      <c r="H37196" t="n">
        <v>42.37295688977294</v>
      </c>
      <c r="I37196" t="n">
        <v>51.89279555619243</v>
      </c>
    </row>
    <row r="37197">
      <c r="A37197" s="26" t="n">
        <v>3787</v>
      </c>
      <c r="B37197" t="n">
        <v>7</v>
      </c>
      <c r="C37197" t="n">
        <v>72</v>
      </c>
      <c r="D37197" t="inlineStr">
        <is>
          <t>2/1/2021</t>
        </is>
      </c>
      <c r="E37197" t="n">
        <v>51189.76851921593</v>
      </c>
      <c r="F37197" t="n">
        <v>46.34022108010612</v>
      </c>
      <c r="G37197" t="inlineStr">
        <is>
          <t>O</t>
        </is>
      </c>
      <c r="H37197" t="n">
        <v>36.33308491011509</v>
      </c>
      <c r="I37197" t="n">
        <v>44.7396762425798</v>
      </c>
    </row>
    <row r="37198">
      <c r="A37198" s="26" t="n">
        <v>4543</v>
      </c>
      <c r="B37198" t="n">
        <v>7</v>
      </c>
      <c r="C37198" t="n">
        <v>72</v>
      </c>
      <c r="D37198" t="inlineStr">
        <is>
          <t>3/1/2021</t>
        </is>
      </c>
      <c r="E37198" t="n">
        <v>41447.16071313039</v>
      </c>
      <c r="F37198" t="n">
        <v>35.11255412816952</v>
      </c>
      <c r="G37198" t="inlineStr">
        <is>
          <t>O</t>
        </is>
      </c>
      <c r="H37198" t="n">
        <v>28.0708391983142</v>
      </c>
      <c r="I37198" t="n">
        <v>34.67508491951918</v>
      </c>
    </row>
    <row r="37199">
      <c r="A37199" s="26" t="n">
        <v>5299</v>
      </c>
      <c r="B37199" t="n">
        <v>7</v>
      </c>
      <c r="C37199" t="n">
        <v>72</v>
      </c>
      <c r="D37199" t="inlineStr">
        <is>
          <t>4/1/2021</t>
        </is>
      </c>
      <c r="E37199" t="n">
        <v>25360.47972940134</v>
      </c>
      <c r="F37199" t="n">
        <v>30.87764044020551</v>
      </c>
      <c r="G37199" t="inlineStr">
        <is>
          <t>O</t>
        </is>
      </c>
      <c r="H37199" t="n">
        <v>23.98462144170269</v>
      </c>
      <c r="I37199" t="n">
        <v>30.51012188787535</v>
      </c>
    </row>
    <row r="37200">
      <c r="A37200" s="26" t="n">
        <v>6055</v>
      </c>
      <c r="B37200" t="n">
        <v>7</v>
      </c>
      <c r="C37200" t="n">
        <v>72</v>
      </c>
      <c r="D37200" t="inlineStr">
        <is>
          <t>5/1/2021</t>
        </is>
      </c>
      <c r="E37200" t="n">
        <v>2672.080843806283</v>
      </c>
      <c r="F37200" t="n">
        <v>29.90736954222461</v>
      </c>
      <c r="G37200" t="inlineStr">
        <is>
          <t>O</t>
        </is>
      </c>
      <c r="H37200" t="n">
        <v>21.52309336418745</v>
      </c>
      <c r="I37200" t="n">
        <v>29.50156313887917</v>
      </c>
    </row>
    <row r="37201">
      <c r="A37201" s="26" t="n">
        <v>6811</v>
      </c>
      <c r="B37201" t="n">
        <v>7</v>
      </c>
      <c r="C37201" t="n">
        <v>72</v>
      </c>
      <c r="D37201" t="inlineStr">
        <is>
          <t>6/1/2021</t>
        </is>
      </c>
      <c r="E37201" t="n">
        <v>14101.12675222488</v>
      </c>
      <c r="F37201" t="n">
        <v>41.52482265014064</v>
      </c>
      <c r="G37201" t="inlineStr">
        <is>
          <t>O</t>
        </is>
      </c>
      <c r="H37201" t="n">
        <v>29.31722564775302</v>
      </c>
      <c r="I37201" t="n">
        <v>41.11578891209925</v>
      </c>
    </row>
    <row r="37202">
      <c r="A37202" s="26" t="n">
        <v>7591</v>
      </c>
      <c r="B37202" t="n">
        <v>31</v>
      </c>
      <c r="C37202" t="n">
        <v>72</v>
      </c>
      <c r="D37202" t="inlineStr">
        <is>
          <t>7/1/2021</t>
        </is>
      </c>
      <c r="E37202" t="n">
        <v>66916.40446031277</v>
      </c>
      <c r="F37202" t="n">
        <v>60.49631770338291</v>
      </c>
      <c r="G37202" t="inlineStr">
        <is>
          <t>O</t>
        </is>
      </c>
      <c r="H37202" t="n">
        <v>40.76555499662669</v>
      </c>
      <c r="I37202" t="n">
        <v>58.07767617505321</v>
      </c>
    </row>
    <row r="37203">
      <c r="A37203" s="26" t="n">
        <v>8347</v>
      </c>
      <c r="B37203" t="n">
        <v>31</v>
      </c>
      <c r="C37203" t="n">
        <v>72</v>
      </c>
      <c r="D37203" t="inlineStr">
        <is>
          <t>8/1/2021</t>
        </is>
      </c>
      <c r="E37203" t="n">
        <v>68755.56912090881</v>
      </c>
      <c r="F37203" t="n">
        <v>61.68713406326613</v>
      </c>
      <c r="G37203" t="inlineStr">
        <is>
          <t>O</t>
        </is>
      </c>
      <c r="H37203" t="n">
        <v>44.19247995395619</v>
      </c>
      <c r="I37203" t="n">
        <v>60.44774043649899</v>
      </c>
    </row>
    <row r="37204">
      <c r="A37204" s="26" t="n">
        <v>9103</v>
      </c>
      <c r="B37204" t="n">
        <v>31</v>
      </c>
      <c r="C37204" t="n">
        <v>72</v>
      </c>
      <c r="D37204" t="inlineStr">
        <is>
          <t>9/1/2021</t>
        </is>
      </c>
      <c r="E37204" t="n">
        <v>67092.56917453017</v>
      </c>
      <c r="F37204" t="n">
        <v>56.65155636457871</v>
      </c>
      <c r="G37204" t="inlineStr">
        <is>
          <t>O</t>
        </is>
      </c>
      <c r="H37204" t="n">
        <v>38.71720673785478</v>
      </c>
      <c r="I37204" t="n">
        <v>55.93806874099187</v>
      </c>
    </row>
    <row r="37205">
      <c r="A37205" s="26" t="n">
        <v>9890</v>
      </c>
      <c r="B37205" t="n">
        <v>62</v>
      </c>
      <c r="C37205" t="n">
        <v>72</v>
      </c>
      <c r="D37205" t="inlineStr">
        <is>
          <t>10/1/2021</t>
        </is>
      </c>
      <c r="E37205" t="n">
        <v>68977.74576670122</v>
      </c>
      <c r="F37205" t="n">
        <v>43.92573004749096</v>
      </c>
      <c r="G37205" t="inlineStr">
        <is>
          <t>O</t>
        </is>
      </c>
      <c r="H37205" t="n">
        <v>29.26203811824399</v>
      </c>
      <c r="I37205" t="n">
        <v>42.95379571104192</v>
      </c>
    </row>
    <row r="37206">
      <c r="A37206" s="26" t="n">
        <v>10647</v>
      </c>
      <c r="B37206" t="n">
        <v>63</v>
      </c>
      <c r="C37206" t="n">
        <v>72</v>
      </c>
      <c r="D37206" t="inlineStr">
        <is>
          <t>11/1/2021</t>
        </is>
      </c>
      <c r="E37206" t="n">
        <v>70389.89048064248</v>
      </c>
      <c r="F37206" t="n">
        <v>45.53372031116483</v>
      </c>
      <c r="G37206" t="inlineStr">
        <is>
          <t>O</t>
        </is>
      </c>
      <c r="H37206" t="n">
        <v>28.1282382087091</v>
      </c>
      <c r="I37206" t="n">
        <v>43.87156885470649</v>
      </c>
    </row>
    <row r="37207">
      <c r="A37207" s="26" t="n">
        <v>11424</v>
      </c>
      <c r="B37207" t="n">
        <v>84</v>
      </c>
      <c r="C37207" t="n">
        <v>72</v>
      </c>
      <c r="D37207" t="inlineStr">
        <is>
          <t>12/1/2021</t>
        </is>
      </c>
      <c r="E37207" t="n">
        <v>77929.18721087567</v>
      </c>
      <c r="F37207" t="n">
        <v>56.35405403048455</v>
      </c>
      <c r="G37207" t="inlineStr">
        <is>
          <t>O</t>
        </is>
      </c>
      <c r="H37207" t="n">
        <v>36.26608174898897</v>
      </c>
      <c r="I37207" t="n">
        <v>53.86278750144793</v>
      </c>
    </row>
    <row r="37208">
      <c r="A37208" s="26" t="n">
        <v>12283</v>
      </c>
      <c r="B37208" t="n">
        <v>187</v>
      </c>
      <c r="C37208" t="n">
        <v>72</v>
      </c>
      <c r="D37208" t="inlineStr">
        <is>
          <t>1/1/2022</t>
        </is>
      </c>
      <c r="E37208" t="n">
        <v>77953.23945435099</v>
      </c>
      <c r="F37208" t="n">
        <v>32.49135616862608</v>
      </c>
      <c r="G37208" t="inlineStr">
        <is>
          <t>O</t>
        </is>
      </c>
      <c r="H37208" t="n">
        <v>33.15986768236511</v>
      </c>
      <c r="I37208" t="n">
        <v>50.33217083513004</v>
      </c>
    </row>
    <row r="37209">
      <c r="A37209" s="26" t="n">
        <v>13038</v>
      </c>
      <c r="B37209" t="n">
        <v>186</v>
      </c>
      <c r="C37209" t="n">
        <v>72</v>
      </c>
      <c r="D37209" t="inlineStr">
        <is>
          <t>2/1/2022</t>
        </is>
      </c>
      <c r="E37209" t="n">
        <v>67387.66239928328</v>
      </c>
      <c r="F37209" t="n">
        <v>29.4814534866322</v>
      </c>
      <c r="G37209" t="inlineStr">
        <is>
          <t>O</t>
        </is>
      </c>
      <c r="H37209" t="n">
        <v>31.32663469773996</v>
      </c>
      <c r="I37209" t="n">
        <v>47.92980105195832</v>
      </c>
    </row>
    <row r="37210">
      <c r="A37210" s="26" t="n">
        <v>13794</v>
      </c>
      <c r="B37210" t="n">
        <v>186</v>
      </c>
      <c r="C37210" t="n">
        <v>72</v>
      </c>
      <c r="D37210" t="inlineStr">
        <is>
          <t>3/1/2022</t>
        </is>
      </c>
      <c r="E37210" t="n">
        <v>73003.59946964326</v>
      </c>
      <c r="F37210" t="n">
        <v>26.08603783928454</v>
      </c>
      <c r="G37210" t="inlineStr">
        <is>
          <t>O</t>
        </is>
      </c>
      <c r="H37210" t="n">
        <v>26.57718129549574</v>
      </c>
      <c r="I37210" t="n">
        <v>40.020375368789</v>
      </c>
    </row>
    <row r="37211">
      <c r="A37211" s="26" t="n">
        <v>14550</v>
      </c>
      <c r="B37211" t="n">
        <v>186</v>
      </c>
      <c r="C37211" t="n">
        <v>72</v>
      </c>
      <c r="D37211" t="inlineStr">
        <is>
          <t>4/1/2022</t>
        </is>
      </c>
      <c r="E37211" t="n">
        <v>68726.36916640226</v>
      </c>
      <c r="F37211" t="n">
        <v>18.97292412805275</v>
      </c>
      <c r="G37211" t="inlineStr">
        <is>
          <t>O</t>
        </is>
      </c>
      <c r="H37211" t="n">
        <v>19.16588617473969</v>
      </c>
      <c r="I37211" t="n">
        <v>29.41408929880021</v>
      </c>
    </row>
    <row r="37212">
      <c r="A37212" s="26" t="n">
        <v>15354</v>
      </c>
      <c r="B37212" t="n">
        <v>234</v>
      </c>
      <c r="C37212" t="n">
        <v>72</v>
      </c>
      <c r="D37212" t="inlineStr">
        <is>
          <t>5/1/2022</t>
        </is>
      </c>
      <c r="E37212" t="n">
        <v>67113.98059117152</v>
      </c>
      <c r="F37212" t="n">
        <v>29.2891167530407</v>
      </c>
      <c r="G37212" t="inlineStr">
        <is>
          <t>O</t>
        </is>
      </c>
      <c r="H37212" t="n">
        <v>17.74543013920703</v>
      </c>
      <c r="I37212" t="n">
        <v>29.09673836279826</v>
      </c>
    </row>
    <row r="37213">
      <c r="A37213" s="26" t="n">
        <v>16111</v>
      </c>
      <c r="B37213" t="n">
        <v>235</v>
      </c>
      <c r="C37213" t="n">
        <v>72</v>
      </c>
      <c r="D37213" t="inlineStr">
        <is>
          <t>6/1/2022</t>
        </is>
      </c>
      <c r="E37213" t="n">
        <v>65989.7918830984</v>
      </c>
      <c r="F37213" t="n">
        <v>30.89224283646914</v>
      </c>
      <c r="G37213" t="inlineStr">
        <is>
          <t>O</t>
        </is>
      </c>
      <c r="H37213" t="n">
        <v>17.6783723650103</v>
      </c>
      <c r="I37213" t="n">
        <v>30.543433772109</v>
      </c>
    </row>
    <row r="37214">
      <c r="A37214" s="26" t="n">
        <v>16868</v>
      </c>
      <c r="B37214" t="n">
        <v>236</v>
      </c>
      <c r="C37214" t="n">
        <v>72</v>
      </c>
      <c r="D37214" t="inlineStr">
        <is>
          <t>7/1/2022</t>
        </is>
      </c>
      <c r="E37214" t="n">
        <v>67672.41022743286</v>
      </c>
      <c r="F37214" t="n">
        <v>56.25707944058068</v>
      </c>
      <c r="G37214" t="inlineStr">
        <is>
          <t>O</t>
        </is>
      </c>
      <c r="H37214" t="n">
        <v>32.44476583128836</v>
      </c>
      <c r="I37214" t="n">
        <v>55.29765352310695</v>
      </c>
    </row>
    <row r="37215">
      <c r="A37215" s="26" t="n">
        <v>17737</v>
      </c>
      <c r="B37215" t="n">
        <v>349</v>
      </c>
      <c r="C37215" t="n">
        <v>72</v>
      </c>
      <c r="D37215" t="inlineStr">
        <is>
          <t>8/1/2022</t>
        </is>
      </c>
      <c r="E37215" t="n">
        <v>69806.56820565202</v>
      </c>
      <c r="F37215" t="n">
        <v>35.09416663324123</v>
      </c>
      <c r="G37215" t="inlineStr">
        <is>
          <t>O</t>
        </is>
      </c>
      <c r="H37215" t="n">
        <v>36.66714144257687</v>
      </c>
      <c r="I37215" t="n">
        <v>58.09335006896619</v>
      </c>
    </row>
    <row r="37216">
      <c r="A37216" s="26" t="n">
        <v>19445</v>
      </c>
      <c r="B37216" t="n">
        <v>545</v>
      </c>
      <c r="C37216" t="n">
        <v>72</v>
      </c>
      <c r="D37216" t="inlineStr">
        <is>
          <t>10/1/2022</t>
        </is>
      </c>
      <c r="E37216" t="n">
        <v>69067.17992164352</v>
      </c>
      <c r="F37216" t="n">
        <v>25.67993011427032</v>
      </c>
      <c r="G37216" t="inlineStr">
        <is>
          <t>O</t>
        </is>
      </c>
      <c r="H37216" t="n">
        <v>25.97750228998197</v>
      </c>
      <c r="I37216" t="n">
        <v>43.96017143871113</v>
      </c>
    </row>
    <row r="37217">
      <c r="A37217" s="26" t="n">
        <v>20005</v>
      </c>
      <c r="B37217" t="n">
        <v>349</v>
      </c>
      <c r="C37217" t="n">
        <v>72</v>
      </c>
      <c r="D37217" t="inlineStr">
        <is>
          <t>11/1/2022</t>
        </is>
      </c>
      <c r="E37217" t="n">
        <v>70379.62491833139</v>
      </c>
      <c r="F37217" t="n">
        <v>23.60399273130627</v>
      </c>
      <c r="G37217" t="inlineStr">
        <is>
          <t>O</t>
        </is>
      </c>
      <c r="H37217" t="n">
        <v>24.51228874690624</v>
      </c>
      <c r="I37217" t="n">
        <v>44.87825410171352</v>
      </c>
    </row>
    <row r="37218">
      <c r="A37218" s="26" t="n">
        <v>20984</v>
      </c>
      <c r="B37218" t="n">
        <v>572</v>
      </c>
      <c r="C37218" t="n">
        <v>72</v>
      </c>
      <c r="D37218" t="inlineStr">
        <is>
          <t>12/1/2022</t>
        </is>
      </c>
      <c r="E37218" t="n">
        <v>77680.55005804409</v>
      </c>
      <c r="F37218" t="n">
        <v>26.74989094227799</v>
      </c>
      <c r="G37218" t="inlineStr">
        <is>
          <t>O</t>
        </is>
      </c>
      <c r="H37218" t="n">
        <v>27.01083264931328</v>
      </c>
      <c r="I37218" t="n">
        <v>47.27518918453042</v>
      </c>
    </row>
    <row r="37219">
      <c r="A37219" s="26" t="n">
        <v>21740</v>
      </c>
      <c r="B37219" t="n">
        <v>572</v>
      </c>
      <c r="C37219" t="n">
        <v>72</v>
      </c>
      <c r="D37219" t="inlineStr">
        <is>
          <t>1/1/2023</t>
        </is>
      </c>
      <c r="E37219" t="n">
        <v>77953.23945435099</v>
      </c>
      <c r="F37219" t="n">
        <v>28.58106097263336</v>
      </c>
      <c r="G37219" t="inlineStr">
        <is>
          <t>O</t>
        </is>
      </c>
      <c r="H37219" t="n">
        <v>29.96040089267763</v>
      </c>
      <c r="I37219" t="n">
        <v>54.23055575114085</v>
      </c>
    </row>
    <row r="37220">
      <c r="A37220" s="26" t="n">
        <v>22496</v>
      </c>
      <c r="B37220" t="n">
        <v>572</v>
      </c>
      <c r="C37220" t="n">
        <v>72</v>
      </c>
      <c r="D37220" t="inlineStr">
        <is>
          <t>2/1/2023</t>
        </is>
      </c>
      <c r="E37220" t="n">
        <v>67387.66239928328</v>
      </c>
      <c r="F37220" t="n">
        <v>28.40238286764388</v>
      </c>
      <c r="G37220" t="inlineStr">
        <is>
          <t>O</t>
        </is>
      </c>
      <c r="H37220" t="n">
        <v>28.97247057923597</v>
      </c>
      <c r="I37220" t="n">
        <v>50.1458316371474</v>
      </c>
    </row>
    <row r="37221">
      <c r="A37221" s="26" t="n">
        <v>23253</v>
      </c>
      <c r="B37221" t="n">
        <v>573</v>
      </c>
      <c r="C37221" t="n">
        <v>72</v>
      </c>
      <c r="D37221" t="inlineStr">
        <is>
          <t>3/1/2023</t>
        </is>
      </c>
      <c r="E37221" t="n">
        <v>73003.59946964326</v>
      </c>
      <c r="F37221" t="n">
        <v>25.63025733110778</v>
      </c>
      <c r="G37221" t="inlineStr">
        <is>
          <t>O</t>
        </is>
      </c>
      <c r="H37221" t="n">
        <v>25.70378818911991</v>
      </c>
      <c r="I37221" t="n">
        <v>46.52698879807861</v>
      </c>
    </row>
    <row r="37222">
      <c r="A37222" s="26" t="n">
        <v>24012</v>
      </c>
      <c r="B37222" t="n">
        <v>576</v>
      </c>
      <c r="C37222" t="n">
        <v>72</v>
      </c>
      <c r="D37222" t="inlineStr">
        <is>
          <t>4/1/2023</t>
        </is>
      </c>
      <c r="E37222" t="n">
        <v>68726.36916640226</v>
      </c>
      <c r="F37222" t="n">
        <v>17.08081789972099</v>
      </c>
      <c r="G37222" t="inlineStr">
        <is>
          <t>O</t>
        </is>
      </c>
      <c r="H37222" t="n">
        <v>17.40479379220082</v>
      </c>
      <c r="I37222" t="n">
        <v>31.95898168535615</v>
      </c>
    </row>
    <row r="37223">
      <c r="A37223" s="26" t="n">
        <v>24768</v>
      </c>
      <c r="B37223" t="n">
        <v>576</v>
      </c>
      <c r="C37223" t="n">
        <v>72</v>
      </c>
      <c r="D37223" t="inlineStr">
        <is>
          <t>5/1/2023</t>
        </is>
      </c>
      <c r="E37223" t="n">
        <v>67113.98059117152</v>
      </c>
      <c r="F37223" t="n">
        <v>15.16916336889157</v>
      </c>
      <c r="G37223" t="inlineStr">
        <is>
          <t>O</t>
        </is>
      </c>
      <c r="H37223" t="n">
        <v>15.95346487457992</v>
      </c>
      <c r="I37223" t="n">
        <v>31.37370343087224</v>
      </c>
    </row>
    <row r="37224">
      <c r="A37224" s="26" t="n">
        <v>25524</v>
      </c>
      <c r="B37224" t="n">
        <v>576</v>
      </c>
      <c r="C37224" t="n">
        <v>72</v>
      </c>
      <c r="D37224" t="inlineStr">
        <is>
          <t>6/1/2023</t>
        </is>
      </c>
      <c r="E37224" t="n">
        <v>65989.7918830984</v>
      </c>
      <c r="F37224" t="n">
        <v>14.96274658881286</v>
      </c>
      <c r="G37224" t="inlineStr">
        <is>
          <t>O</t>
        </is>
      </c>
      <c r="H37224" t="n">
        <v>15.47811792823127</v>
      </c>
      <c r="I37224" t="n">
        <v>33.34013866525601</v>
      </c>
    </row>
    <row r="37225">
      <c r="A37225" s="26" t="n">
        <v>26277</v>
      </c>
      <c r="B37225" t="n">
        <v>573</v>
      </c>
      <c r="C37225" t="n">
        <v>72</v>
      </c>
      <c r="D37225" t="inlineStr">
        <is>
          <t>7/1/2023</t>
        </is>
      </c>
      <c r="E37225" t="n">
        <v>67672.41022743286</v>
      </c>
      <c r="F37225" t="n">
        <v>21.86176687270159</v>
      </c>
      <c r="G37225" t="inlineStr">
        <is>
          <t>O</t>
        </is>
      </c>
      <c r="H37225" t="n">
        <v>22.64867411959906</v>
      </c>
      <c r="I37225" t="n">
        <v>46.7563250109389</v>
      </c>
    </row>
    <row r="37226">
      <c r="A37226" s="26" t="n">
        <v>27036</v>
      </c>
      <c r="B37226" t="n">
        <v>576</v>
      </c>
      <c r="C37226" t="n">
        <v>72</v>
      </c>
      <c r="D37226" t="inlineStr">
        <is>
          <t>8/1/2023</t>
        </is>
      </c>
      <c r="E37226" t="n">
        <v>69806.56820565202</v>
      </c>
      <c r="F37226" t="n">
        <v>26.2829342545274</v>
      </c>
      <c r="G37226" t="inlineStr">
        <is>
          <t>O</t>
        </is>
      </c>
      <c r="H37226" t="n">
        <v>27.0792280590735</v>
      </c>
      <c r="I37226" t="n">
        <v>50.44332439850705</v>
      </c>
    </row>
    <row r="37227">
      <c r="A37227" s="26" t="n">
        <v>4</v>
      </c>
      <c r="B37227" t="n">
        <v>4</v>
      </c>
      <c r="C37227" t="n">
        <v>73</v>
      </c>
      <c r="D37227" t="inlineStr">
        <is>
          <t>9/1/2020</t>
        </is>
      </c>
      <c r="E37227" t="n">
        <v>5742.016369729914</v>
      </c>
      <c r="F37227" t="n">
        <v>45.51080026509871</v>
      </c>
      <c r="G37227" t="inlineStr">
        <is>
          <t>O</t>
        </is>
      </c>
      <c r="H37227" t="n">
        <v>41.63238050041465</v>
      </c>
      <c r="I37227" t="n">
        <v>44.67298201513398</v>
      </c>
    </row>
    <row r="37228">
      <c r="A37228" s="26" t="n">
        <v>760</v>
      </c>
      <c r="B37228" t="n">
        <v>4</v>
      </c>
      <c r="C37228" t="n">
        <v>73</v>
      </c>
      <c r="D37228" t="inlineStr">
        <is>
          <t>10/1/2020</t>
        </is>
      </c>
      <c r="E37228" t="n">
        <v>14554.20482518943</v>
      </c>
      <c r="F37228" t="n">
        <v>39.4945363274425</v>
      </c>
      <c r="G37228" t="inlineStr">
        <is>
          <t>O</t>
        </is>
      </c>
      <c r="H37228" t="n">
        <v>35.51007631319344</v>
      </c>
      <c r="I37228" t="n">
        <v>39.31480288878975</v>
      </c>
    </row>
    <row r="37229">
      <c r="A37229" s="26" t="n">
        <v>1517</v>
      </c>
      <c r="B37229" t="n">
        <v>5</v>
      </c>
      <c r="C37229" t="n">
        <v>73</v>
      </c>
      <c r="D37229" t="inlineStr">
        <is>
          <t>11/1/2020</t>
        </is>
      </c>
      <c r="E37229" t="n">
        <v>35482.31660818786</v>
      </c>
      <c r="F37229" t="n">
        <v>42.98045562183123</v>
      </c>
      <c r="G37229" t="inlineStr">
        <is>
          <t>O</t>
        </is>
      </c>
      <c r="H37229" t="n">
        <v>36.86200032839415</v>
      </c>
      <c r="I37229" t="n">
        <v>42.54178790150901</v>
      </c>
    </row>
    <row r="37230">
      <c r="A37230" s="26" t="n">
        <v>2276</v>
      </c>
      <c r="B37230" t="n">
        <v>8</v>
      </c>
      <c r="C37230" t="n">
        <v>73</v>
      </c>
      <c r="D37230" t="inlineStr">
        <is>
          <t>12/1/2020</t>
        </is>
      </c>
      <c r="E37230" t="n">
        <v>50187.9566629915</v>
      </c>
      <c r="F37230" t="n">
        <v>50.84537357428695</v>
      </c>
      <c r="G37230" t="inlineStr">
        <is>
          <t>O</t>
        </is>
      </c>
      <c r="H37230" t="n">
        <v>42.5063474912458</v>
      </c>
      <c r="I37230" t="n">
        <v>50.53538346549405</v>
      </c>
    </row>
    <row r="37231">
      <c r="A37231" s="26" t="n">
        <v>3032</v>
      </c>
      <c r="B37231" t="n">
        <v>8</v>
      </c>
      <c r="C37231" t="n">
        <v>73</v>
      </c>
      <c r="D37231" t="inlineStr">
        <is>
          <t>1/1/2021</t>
        </is>
      </c>
      <c r="E37231" t="n">
        <v>73983.76675940336</v>
      </c>
      <c r="F37231" t="n">
        <v>52.03310213424244</v>
      </c>
      <c r="G37231" t="inlineStr">
        <is>
          <t>O</t>
        </is>
      </c>
      <c r="H37231" t="n">
        <v>42.37295688977294</v>
      </c>
      <c r="I37231" t="n">
        <v>51.89279555619243</v>
      </c>
    </row>
    <row r="37232">
      <c r="A37232" s="26" t="n">
        <v>3792</v>
      </c>
      <c r="B37232" t="n">
        <v>12</v>
      </c>
      <c r="C37232" t="n">
        <v>73</v>
      </c>
      <c r="D37232" t="inlineStr">
        <is>
          <t>2/1/2021</t>
        </is>
      </c>
      <c r="E37232" t="n">
        <v>51189.76851921593</v>
      </c>
      <c r="F37232" t="n">
        <v>46.25724887234799</v>
      </c>
      <c r="G37232" t="inlineStr">
        <is>
          <t>O</t>
        </is>
      </c>
      <c r="H37232" t="n">
        <v>36.33308491011509</v>
      </c>
      <c r="I37232" t="n">
        <v>44.7396762425798</v>
      </c>
    </row>
    <row r="37233">
      <c r="A37233" s="26" t="n">
        <v>4548</v>
      </c>
      <c r="B37233" t="n">
        <v>12</v>
      </c>
      <c r="C37233" t="n">
        <v>73</v>
      </c>
      <c r="D37233" t="inlineStr">
        <is>
          <t>3/1/2021</t>
        </is>
      </c>
      <c r="E37233" t="n">
        <v>41447.16071313039</v>
      </c>
      <c r="F37233" t="n">
        <v>35.07025538983203</v>
      </c>
      <c r="G37233" t="inlineStr">
        <is>
          <t>O</t>
        </is>
      </c>
      <c r="H37233" t="n">
        <v>28.0708391983142</v>
      </c>
      <c r="I37233" t="n">
        <v>34.67508491951918</v>
      </c>
    </row>
    <row r="37234">
      <c r="A37234" s="26" t="n">
        <v>5304</v>
      </c>
      <c r="B37234" t="n">
        <v>12</v>
      </c>
      <c r="C37234" t="n">
        <v>73</v>
      </c>
      <c r="D37234" t="inlineStr">
        <is>
          <t>4/1/2021</t>
        </is>
      </c>
      <c r="E37234" t="n">
        <v>25360.47972940134</v>
      </c>
      <c r="F37234" t="n">
        <v>30.83184366572075</v>
      </c>
      <c r="G37234" t="inlineStr">
        <is>
          <t>O</t>
        </is>
      </c>
      <c r="H37234" t="n">
        <v>23.98462144170269</v>
      </c>
      <c r="I37234" t="n">
        <v>30.51012188787535</v>
      </c>
    </row>
    <row r="37235">
      <c r="A37235" s="26" t="n">
        <v>6060</v>
      </c>
      <c r="B37235" t="n">
        <v>12</v>
      </c>
      <c r="C37235" t="n">
        <v>73</v>
      </c>
      <c r="D37235" t="inlineStr">
        <is>
          <t>5/1/2021</t>
        </is>
      </c>
      <c r="E37235" t="n">
        <v>2672.080843806283</v>
      </c>
      <c r="F37235" t="n">
        <v>29.8437676644616</v>
      </c>
      <c r="G37235" t="inlineStr">
        <is>
          <t>O</t>
        </is>
      </c>
      <c r="H37235" t="n">
        <v>21.52309336418745</v>
      </c>
      <c r="I37235" t="n">
        <v>29.50156313887917</v>
      </c>
    </row>
    <row r="37236">
      <c r="A37236" s="26" t="n">
        <v>6816</v>
      </c>
      <c r="B37236" t="n">
        <v>12</v>
      </c>
      <c r="C37236" t="n">
        <v>73</v>
      </c>
      <c r="D37236" t="inlineStr">
        <is>
          <t>6/1/2021</t>
        </is>
      </c>
      <c r="E37236" t="n">
        <v>14101.12675222488</v>
      </c>
      <c r="F37236" t="n">
        <v>41.42908789029052</v>
      </c>
      <c r="G37236" t="inlineStr">
        <is>
          <t>O</t>
        </is>
      </c>
      <c r="H37236" t="n">
        <v>29.31722564775302</v>
      </c>
      <c r="I37236" t="n">
        <v>41.11578891209925</v>
      </c>
    </row>
    <row r="37237">
      <c r="A37237" s="26" t="n">
        <v>7573</v>
      </c>
      <c r="B37237" t="n">
        <v>13</v>
      </c>
      <c r="C37237" t="n">
        <v>73</v>
      </c>
      <c r="D37237" t="inlineStr">
        <is>
          <t>7/1/2021</t>
        </is>
      </c>
      <c r="E37237" t="n">
        <v>66916.40446031277</v>
      </c>
      <c r="F37237" t="n">
        <v>61.30950878260332</v>
      </c>
      <c r="G37237" t="inlineStr">
        <is>
          <t>O</t>
        </is>
      </c>
      <c r="H37237" t="n">
        <v>40.76555499662669</v>
      </c>
      <c r="I37237" t="n">
        <v>58.07767617505321</v>
      </c>
    </row>
    <row r="37238">
      <c r="A37238" s="26" t="n">
        <v>8329</v>
      </c>
      <c r="B37238" t="n">
        <v>13</v>
      </c>
      <c r="C37238" t="n">
        <v>73</v>
      </c>
      <c r="D37238" t="inlineStr">
        <is>
          <t>8/1/2021</t>
        </is>
      </c>
      <c r="E37238" t="n">
        <v>68755.56912090881</v>
      </c>
      <c r="F37238" t="n">
        <v>62.33749290715616</v>
      </c>
      <c r="G37238" t="inlineStr">
        <is>
          <t>O</t>
        </is>
      </c>
      <c r="H37238" t="n">
        <v>44.19247995395619</v>
      </c>
      <c r="I37238" t="n">
        <v>60.44774043649899</v>
      </c>
    </row>
    <row r="37239">
      <c r="A37239" s="26" t="n">
        <v>9093</v>
      </c>
      <c r="B37239" t="n">
        <v>21</v>
      </c>
      <c r="C37239" t="n">
        <v>73</v>
      </c>
      <c r="D37239" t="inlineStr">
        <is>
          <t>9/1/2021</t>
        </is>
      </c>
      <c r="E37239" t="n">
        <v>67092.56917453017</v>
      </c>
      <c r="F37239" t="n">
        <v>67.17109200619178</v>
      </c>
      <c r="G37239" t="inlineStr">
        <is>
          <t>O</t>
        </is>
      </c>
      <c r="H37239" t="n">
        <v>38.71720673785478</v>
      </c>
      <c r="I37239" t="n">
        <v>55.93806874099187</v>
      </c>
    </row>
    <row r="37240">
      <c r="A37240" s="26" t="n">
        <v>9870</v>
      </c>
      <c r="B37240" t="n">
        <v>42</v>
      </c>
      <c r="C37240" t="n">
        <v>73</v>
      </c>
      <c r="D37240" t="inlineStr">
        <is>
          <t>10/1/2021</t>
        </is>
      </c>
      <c r="E37240" t="n">
        <v>68977.74576670122</v>
      </c>
      <c r="F37240" t="n">
        <v>61.36016859294805</v>
      </c>
      <c r="G37240" t="inlineStr">
        <is>
          <t>O</t>
        </is>
      </c>
      <c r="H37240" t="n">
        <v>29.26203811824399</v>
      </c>
      <c r="I37240" t="n">
        <v>42.95379571104192</v>
      </c>
    </row>
    <row r="37241">
      <c r="A37241" s="26" t="n">
        <v>10647</v>
      </c>
      <c r="B37241" t="n">
        <v>63</v>
      </c>
      <c r="C37241" t="n">
        <v>73</v>
      </c>
      <c r="D37241" t="inlineStr">
        <is>
          <t>11/1/2021</t>
        </is>
      </c>
      <c r="E37241" t="n">
        <v>70389.89048064248</v>
      </c>
      <c r="F37241" t="n">
        <v>62.92704747711047</v>
      </c>
      <c r="G37241" t="inlineStr">
        <is>
          <t>O</t>
        </is>
      </c>
      <c r="H37241" t="n">
        <v>28.1282382087091</v>
      </c>
      <c r="I37241" t="n">
        <v>43.87156885470649</v>
      </c>
    </row>
    <row r="37242">
      <c r="A37242" s="26" t="n">
        <v>11424</v>
      </c>
      <c r="B37242" t="n">
        <v>84</v>
      </c>
      <c r="C37242" t="n">
        <v>73</v>
      </c>
      <c r="D37242" t="inlineStr">
        <is>
          <t>12/1/2021</t>
        </is>
      </c>
      <c r="E37242" t="n">
        <v>77929.18721087567</v>
      </c>
      <c r="F37242" t="n">
        <v>64.88683395673237</v>
      </c>
      <c r="G37242" t="inlineStr">
        <is>
          <t>O</t>
        </is>
      </c>
      <c r="H37242" t="n">
        <v>36.26608174898897</v>
      </c>
      <c r="I37242" t="n">
        <v>53.86278750144793</v>
      </c>
    </row>
    <row r="37243">
      <c r="A37243" s="26" t="n">
        <v>12201</v>
      </c>
      <c r="B37243" t="n">
        <v>105</v>
      </c>
      <c r="C37243" t="n">
        <v>73</v>
      </c>
      <c r="D37243" t="inlineStr">
        <is>
          <t>1/1/2022</t>
        </is>
      </c>
      <c r="E37243" t="n">
        <v>77953.23945435099</v>
      </c>
      <c r="F37243" t="n">
        <v>52.50292187566141</v>
      </c>
      <c r="G37243" t="inlineStr">
        <is>
          <t>O</t>
        </is>
      </c>
      <c r="H37243" t="n">
        <v>33.15986768236511</v>
      </c>
      <c r="I37243" t="n">
        <v>50.33217083513004</v>
      </c>
    </row>
    <row r="37244">
      <c r="A37244" s="26" t="n">
        <v>12979</v>
      </c>
      <c r="B37244" t="n">
        <v>127</v>
      </c>
      <c r="C37244" t="n">
        <v>73</v>
      </c>
      <c r="D37244" t="inlineStr">
        <is>
          <t>2/1/2022</t>
        </is>
      </c>
      <c r="E37244" t="n">
        <v>67387.66239928328</v>
      </c>
      <c r="F37244" t="n">
        <v>48.25810523095128</v>
      </c>
      <c r="G37244" t="inlineStr">
        <is>
          <t>O</t>
        </is>
      </c>
      <c r="H37244" t="n">
        <v>31.32663469773996</v>
      </c>
      <c r="I37244" t="n">
        <v>47.92980105195832</v>
      </c>
    </row>
    <row r="37245">
      <c r="A37245" s="26" t="n">
        <v>13891</v>
      </c>
      <c r="B37245" t="n">
        <v>283</v>
      </c>
      <c r="C37245" t="n">
        <v>73</v>
      </c>
      <c r="D37245" t="inlineStr">
        <is>
          <t>3/1/2022</t>
        </is>
      </c>
      <c r="E37245" t="n">
        <v>73003.59946964326</v>
      </c>
      <c r="F37245" t="n">
        <v>26.41613874270277</v>
      </c>
      <c r="G37245" t="inlineStr">
        <is>
          <t>O</t>
        </is>
      </c>
      <c r="H37245" t="n">
        <v>26.57718129549574</v>
      </c>
      <c r="I37245" t="n">
        <v>40.020375368789</v>
      </c>
    </row>
    <row r="37246">
      <c r="A37246" s="26" t="n">
        <v>14653</v>
      </c>
      <c r="B37246" t="n">
        <v>289</v>
      </c>
      <c r="C37246" t="n">
        <v>73</v>
      </c>
      <c r="D37246" t="inlineStr">
        <is>
          <t>4/1/2022</t>
        </is>
      </c>
      <c r="E37246" t="n">
        <v>68726.36916640226</v>
      </c>
      <c r="F37246" t="n">
        <v>18.90164768506008</v>
      </c>
      <c r="G37246" t="inlineStr">
        <is>
          <t>O</t>
        </is>
      </c>
      <c r="H37246" t="n">
        <v>19.16588617473969</v>
      </c>
      <c r="I37246" t="n">
        <v>29.41408929880021</v>
      </c>
    </row>
    <row r="37247">
      <c r="A37247" s="26" t="n">
        <v>15404</v>
      </c>
      <c r="B37247" t="n">
        <v>284</v>
      </c>
      <c r="C37247" t="n">
        <v>73</v>
      </c>
      <c r="D37247" t="inlineStr">
        <is>
          <t>5/1/2022</t>
        </is>
      </c>
      <c r="E37247" t="n">
        <v>67113.98059117152</v>
      </c>
      <c r="F37247" t="n">
        <v>17.69811255720494</v>
      </c>
      <c r="G37247" t="inlineStr">
        <is>
          <t>O</t>
        </is>
      </c>
      <c r="H37247" t="n">
        <v>17.74543013920703</v>
      </c>
      <c r="I37247" t="n">
        <v>29.09673836279826</v>
      </c>
    </row>
    <row r="37248">
      <c r="A37248" s="26" t="n">
        <v>16160</v>
      </c>
      <c r="B37248" t="n">
        <v>284</v>
      </c>
      <c r="C37248" t="n">
        <v>73</v>
      </c>
      <c r="D37248" t="inlineStr">
        <is>
          <t>6/1/2022</t>
        </is>
      </c>
      <c r="E37248" t="n">
        <v>65989.7918830984</v>
      </c>
      <c r="F37248" t="n">
        <v>17.19904400569115</v>
      </c>
      <c r="G37248" t="inlineStr">
        <is>
          <t>O</t>
        </is>
      </c>
      <c r="H37248" t="n">
        <v>17.6783723650103</v>
      </c>
      <c r="I37248" t="n">
        <v>30.543433772109</v>
      </c>
    </row>
    <row r="37249">
      <c r="A37249" s="26" t="n">
        <v>16916</v>
      </c>
      <c r="B37249" t="n">
        <v>284</v>
      </c>
      <c r="C37249" t="n">
        <v>73</v>
      </c>
      <c r="D37249" t="inlineStr">
        <is>
          <t>7/1/2022</t>
        </is>
      </c>
      <c r="E37249" t="n">
        <v>67672.41022743286</v>
      </c>
      <c r="F37249" t="n">
        <v>32.39734930892651</v>
      </c>
      <c r="G37249" t="inlineStr">
        <is>
          <t>O</t>
        </is>
      </c>
      <c r="H37249" t="n">
        <v>32.44476583128836</v>
      </c>
      <c r="I37249" t="n">
        <v>55.29765352310695</v>
      </c>
    </row>
    <row r="37250">
      <c r="A37250" s="26" t="n">
        <v>17677</v>
      </c>
      <c r="B37250" t="n">
        <v>289</v>
      </c>
      <c r="C37250" t="n">
        <v>73</v>
      </c>
      <c r="D37250" t="inlineStr">
        <is>
          <t>8/1/2022</t>
        </is>
      </c>
      <c r="E37250" t="n">
        <v>69806.56820565202</v>
      </c>
      <c r="F37250" t="n">
        <v>36.05421592007289</v>
      </c>
      <c r="G37250" t="inlineStr">
        <is>
          <t>O</t>
        </is>
      </c>
      <c r="H37250" t="n">
        <v>36.66714144257687</v>
      </c>
      <c r="I37250" t="n">
        <v>58.09335006896619</v>
      </c>
    </row>
    <row r="37251">
      <c r="A37251" s="26" t="n">
        <v>18433</v>
      </c>
      <c r="B37251" t="n">
        <v>289</v>
      </c>
      <c r="C37251" t="n">
        <v>73</v>
      </c>
      <c r="D37251" t="inlineStr">
        <is>
          <t>9/1/2022</t>
        </is>
      </c>
      <c r="E37251" t="n">
        <v>67412.1990935924</v>
      </c>
      <c r="F37251" t="n">
        <v>33.04285118785882</v>
      </c>
      <c r="G37251" t="inlineStr">
        <is>
          <t>O</t>
        </is>
      </c>
      <c r="H37251" t="n">
        <v>33.67338923642193</v>
      </c>
      <c r="I37251" t="n">
        <v>56.9935312165729</v>
      </c>
    </row>
    <row r="37252">
      <c r="A37252" s="26" t="n">
        <v>19290</v>
      </c>
      <c r="B37252" t="n">
        <v>390</v>
      </c>
      <c r="C37252" t="n">
        <v>73</v>
      </c>
      <c r="D37252" t="inlineStr">
        <is>
          <t>10/1/2022</t>
        </is>
      </c>
      <c r="E37252" t="n">
        <v>69067.17992164352</v>
      </c>
      <c r="F37252" t="n">
        <v>24.92600444475556</v>
      </c>
      <c r="G37252" t="inlineStr">
        <is>
          <t>O</t>
        </is>
      </c>
      <c r="H37252" t="n">
        <v>25.97750228998197</v>
      </c>
      <c r="I37252" t="n">
        <v>43.96017143871113</v>
      </c>
    </row>
    <row r="37253">
      <c r="A37253" s="26" t="n">
        <v>20046</v>
      </c>
      <c r="B37253" t="n">
        <v>390</v>
      </c>
      <c r="C37253" t="n">
        <v>73</v>
      </c>
      <c r="D37253" t="inlineStr">
        <is>
          <t>11/1/2022</t>
        </is>
      </c>
      <c r="E37253" t="n">
        <v>70379.62491833139</v>
      </c>
      <c r="F37253" t="n">
        <v>21.7566017573383</v>
      </c>
      <c r="G37253" t="inlineStr">
        <is>
          <t>O</t>
        </is>
      </c>
      <c r="H37253" t="n">
        <v>24.51228874690624</v>
      </c>
      <c r="I37253" t="n">
        <v>44.87825410171352</v>
      </c>
    </row>
    <row r="37254">
      <c r="A37254" s="26" t="n">
        <v>20802</v>
      </c>
      <c r="B37254" t="n">
        <v>390</v>
      </c>
      <c r="C37254" t="n">
        <v>73</v>
      </c>
      <c r="D37254" t="inlineStr">
        <is>
          <t>12/1/2022</t>
        </is>
      </c>
      <c r="E37254" t="n">
        <v>77680.55005804409</v>
      </c>
      <c r="F37254" t="n">
        <v>25.61738294208273</v>
      </c>
      <c r="G37254" t="inlineStr">
        <is>
          <t>O</t>
        </is>
      </c>
      <c r="H37254" t="n">
        <v>27.01083264931328</v>
      </c>
      <c r="I37254" t="n">
        <v>47.27518918453042</v>
      </c>
    </row>
    <row r="37255">
      <c r="A37255" s="26" t="n">
        <v>21558</v>
      </c>
      <c r="B37255" t="n">
        <v>390</v>
      </c>
      <c r="C37255" t="n">
        <v>73</v>
      </c>
      <c r="D37255" t="inlineStr">
        <is>
          <t>1/1/2023</t>
        </is>
      </c>
      <c r="E37255" t="n">
        <v>77953.23945435099</v>
      </c>
      <c r="F37255" t="n">
        <v>29.05855976638489</v>
      </c>
      <c r="G37255" t="inlineStr">
        <is>
          <t>O</t>
        </is>
      </c>
      <c r="H37255" t="n">
        <v>29.96040089267763</v>
      </c>
      <c r="I37255" t="n">
        <v>54.23055575114085</v>
      </c>
    </row>
    <row r="37256">
      <c r="A37256" s="26" t="n">
        <v>22314</v>
      </c>
      <c r="B37256" t="n">
        <v>390</v>
      </c>
      <c r="C37256" t="n">
        <v>73</v>
      </c>
      <c r="D37256" t="inlineStr">
        <is>
          <t>2/1/2023</t>
        </is>
      </c>
      <c r="E37256" t="n">
        <v>67387.66239928328</v>
      </c>
      <c r="F37256" t="n">
        <v>26.72431763635343</v>
      </c>
      <c r="G37256" t="inlineStr">
        <is>
          <t>O</t>
        </is>
      </c>
      <c r="H37256" t="n">
        <v>28.97247057923597</v>
      </c>
      <c r="I37256" t="n">
        <v>50.1458316371474</v>
      </c>
    </row>
    <row r="37257">
      <c r="A37257" s="26" t="n">
        <v>23079</v>
      </c>
      <c r="B37257" t="n">
        <v>399</v>
      </c>
      <c r="C37257" t="n">
        <v>73</v>
      </c>
      <c r="D37257" t="inlineStr">
        <is>
          <t>3/1/2023</t>
        </is>
      </c>
      <c r="E37257" t="n">
        <v>73003.59946964326</v>
      </c>
      <c r="F37257" t="n">
        <v>18.95133565919183</v>
      </c>
      <c r="G37257" t="inlineStr">
        <is>
          <t>O</t>
        </is>
      </c>
      <c r="H37257" t="n">
        <v>25.70378818911991</v>
      </c>
      <c r="I37257" t="n">
        <v>46.52698879807861</v>
      </c>
    </row>
    <row r="37258">
      <c r="A37258" s="26" t="n">
        <v>23856</v>
      </c>
      <c r="B37258" t="n">
        <v>420</v>
      </c>
      <c r="C37258" t="n">
        <v>73</v>
      </c>
      <c r="D37258" t="inlineStr">
        <is>
          <t>4/1/2023</t>
        </is>
      </c>
      <c r="E37258" t="n">
        <v>68726.36916640226</v>
      </c>
      <c r="F37258" t="n">
        <v>16.95115059388586</v>
      </c>
      <c r="G37258" t="inlineStr">
        <is>
          <t>O</t>
        </is>
      </c>
      <c r="H37258" t="n">
        <v>17.40479379220082</v>
      </c>
      <c r="I37258" t="n">
        <v>31.95898168535615</v>
      </c>
    </row>
    <row r="37259">
      <c r="A37259" s="26" t="n">
        <v>24633</v>
      </c>
      <c r="B37259" t="n">
        <v>441</v>
      </c>
      <c r="C37259" t="n">
        <v>73</v>
      </c>
      <c r="D37259" t="inlineStr">
        <is>
          <t>5/1/2023</t>
        </is>
      </c>
      <c r="E37259" t="n">
        <v>67113.98059117152</v>
      </c>
      <c r="F37259" t="n">
        <v>11.9974480421686</v>
      </c>
      <c r="G37259" t="inlineStr">
        <is>
          <t>O</t>
        </is>
      </c>
      <c r="H37259" t="n">
        <v>15.95346487457992</v>
      </c>
      <c r="I37259" t="n">
        <v>31.37370343087224</v>
      </c>
    </row>
    <row r="37260">
      <c r="A37260" s="26" t="n">
        <v>25410</v>
      </c>
      <c r="B37260" t="n">
        <v>462</v>
      </c>
      <c r="C37260" t="n">
        <v>73</v>
      </c>
      <c r="D37260" t="inlineStr">
        <is>
          <t>6/1/2023</t>
        </is>
      </c>
      <c r="E37260" t="n">
        <v>65989.7918830984</v>
      </c>
      <c r="F37260" t="n">
        <v>11.17682294416456</v>
      </c>
      <c r="G37260" t="inlineStr">
        <is>
          <t>O</t>
        </is>
      </c>
      <c r="H37260" t="n">
        <v>15.47811792823127</v>
      </c>
      <c r="I37260" t="n">
        <v>33.34013866525601</v>
      </c>
    </row>
    <row r="37261">
      <c r="A37261" s="26" t="n">
        <v>26279</v>
      </c>
      <c r="B37261" t="n">
        <v>575</v>
      </c>
      <c r="C37261" t="n">
        <v>73</v>
      </c>
      <c r="D37261" t="inlineStr">
        <is>
          <t>7/1/2023</t>
        </is>
      </c>
      <c r="E37261" t="n">
        <v>67672.41022743286</v>
      </c>
      <c r="F37261" t="n">
        <v>21.92309666530013</v>
      </c>
      <c r="G37261" t="inlineStr">
        <is>
          <t>O</t>
        </is>
      </c>
      <c r="H37261" t="n">
        <v>22.64867411959906</v>
      </c>
      <c r="I37261" t="n">
        <v>46.7563250109389</v>
      </c>
    </row>
    <row r="37262">
      <c r="A37262" s="26" t="n">
        <v>27033</v>
      </c>
      <c r="B37262" t="n">
        <v>573</v>
      </c>
      <c r="C37262" t="n">
        <v>73</v>
      </c>
      <c r="D37262" t="inlineStr">
        <is>
          <t>8/1/2023</t>
        </is>
      </c>
      <c r="E37262" t="n">
        <v>69806.56820565202</v>
      </c>
      <c r="F37262" t="n">
        <v>26.71695321662834</v>
      </c>
      <c r="G37262" t="inlineStr">
        <is>
          <t>O</t>
        </is>
      </c>
      <c r="H37262" t="n">
        <v>27.0792280590735</v>
      </c>
      <c r="I37262" t="n">
        <v>50.44332439850705</v>
      </c>
    </row>
    <row r="37263">
      <c r="A37263" s="26" t="n">
        <v>11</v>
      </c>
      <c r="B37263" t="n">
        <v>11</v>
      </c>
      <c r="C37263" t="n">
        <v>74</v>
      </c>
      <c r="D37263" t="inlineStr">
        <is>
          <t>9/1/2020</t>
        </is>
      </c>
      <c r="E37263" t="n">
        <v>5742.016369729914</v>
      </c>
      <c r="F37263" t="n">
        <v>45.15036553619136</v>
      </c>
      <c r="G37263" t="inlineStr">
        <is>
          <t>O</t>
        </is>
      </c>
      <c r="H37263" t="n">
        <v>41.63238050041465</v>
      </c>
      <c r="I37263" t="n">
        <v>44.67298201513398</v>
      </c>
    </row>
    <row r="37264">
      <c r="A37264" s="26" t="n">
        <v>768</v>
      </c>
      <c r="B37264" t="n">
        <v>12</v>
      </c>
      <c r="C37264" t="n">
        <v>74</v>
      </c>
      <c r="D37264" t="inlineStr">
        <is>
          <t>10/1/2020</t>
        </is>
      </c>
      <c r="E37264" t="n">
        <v>14554.20482518943</v>
      </c>
      <c r="F37264" t="n">
        <v>39.55997144942013</v>
      </c>
      <c r="G37264" t="inlineStr">
        <is>
          <t>O</t>
        </is>
      </c>
      <c r="H37264" t="n">
        <v>35.51007631319344</v>
      </c>
      <c r="I37264" t="n">
        <v>39.31480288878975</v>
      </c>
    </row>
    <row r="37265">
      <c r="A37265" s="26" t="n">
        <v>1525</v>
      </c>
      <c r="B37265" t="n">
        <v>13</v>
      </c>
      <c r="C37265" t="n">
        <v>74</v>
      </c>
      <c r="D37265" t="inlineStr">
        <is>
          <t>11/1/2020</t>
        </is>
      </c>
      <c r="E37265" t="n">
        <v>35482.31660818786</v>
      </c>
      <c r="F37265" t="n">
        <v>44.0649742558946</v>
      </c>
      <c r="G37265" t="inlineStr">
        <is>
          <t>O</t>
        </is>
      </c>
      <c r="H37265" t="n">
        <v>36.86200032839415</v>
      </c>
      <c r="I37265" t="n">
        <v>42.54178790150901</v>
      </c>
    </row>
    <row r="37266">
      <c r="A37266" s="26" t="n">
        <v>2281</v>
      </c>
      <c r="B37266" t="n">
        <v>13</v>
      </c>
      <c r="C37266" t="n">
        <v>74</v>
      </c>
      <c r="D37266" t="inlineStr">
        <is>
          <t>12/1/2020</t>
        </is>
      </c>
      <c r="E37266" t="n">
        <v>50187.9566629915</v>
      </c>
      <c r="F37266" t="n">
        <v>51.583989238897</v>
      </c>
      <c r="G37266" t="inlineStr">
        <is>
          <t>O</t>
        </is>
      </c>
      <c r="H37266" t="n">
        <v>42.5063474912458</v>
      </c>
      <c r="I37266" t="n">
        <v>50.53538346549405</v>
      </c>
    </row>
    <row r="37267">
      <c r="A37267" s="26" t="n">
        <v>3037</v>
      </c>
      <c r="B37267" t="n">
        <v>13</v>
      </c>
      <c r="C37267" t="n">
        <v>74</v>
      </c>
      <c r="D37267" t="inlineStr">
        <is>
          <t>1/1/2021</t>
        </is>
      </c>
      <c r="E37267" t="n">
        <v>73983.76675940336</v>
      </c>
      <c r="F37267" t="n">
        <v>52.84565258433449</v>
      </c>
      <c r="G37267" t="inlineStr">
        <is>
          <t>O</t>
        </is>
      </c>
      <c r="H37267" t="n">
        <v>42.37295688977294</v>
      </c>
      <c r="I37267" t="n">
        <v>51.89279555619243</v>
      </c>
    </row>
    <row r="37268">
      <c r="A37268" s="26" t="n">
        <v>3793</v>
      </c>
      <c r="B37268" t="n">
        <v>13</v>
      </c>
      <c r="C37268" t="n">
        <v>74</v>
      </c>
      <c r="D37268" t="inlineStr">
        <is>
          <t>2/1/2021</t>
        </is>
      </c>
      <c r="E37268" t="n">
        <v>51189.76851921593</v>
      </c>
      <c r="F37268" t="n">
        <v>45.05798179606446</v>
      </c>
      <c r="G37268" t="inlineStr">
        <is>
          <t>O</t>
        </is>
      </c>
      <c r="H37268" t="n">
        <v>36.33308491011509</v>
      </c>
      <c r="I37268" t="n">
        <v>44.7396762425798</v>
      </c>
    </row>
    <row r="37269">
      <c r="A37269" s="26" t="n">
        <v>4551</v>
      </c>
      <c r="B37269" t="n">
        <v>15</v>
      </c>
      <c r="C37269" t="n">
        <v>74</v>
      </c>
      <c r="D37269" t="inlineStr">
        <is>
          <t>3/1/2021</t>
        </is>
      </c>
      <c r="E37269" t="n">
        <v>41447.16071313039</v>
      </c>
      <c r="F37269" t="n">
        <v>35.73303369766361</v>
      </c>
      <c r="G37269" t="inlineStr">
        <is>
          <t>O</t>
        </is>
      </c>
      <c r="H37269" t="n">
        <v>28.0708391983142</v>
      </c>
      <c r="I37269" t="n">
        <v>34.67508491951918</v>
      </c>
    </row>
    <row r="37270">
      <c r="A37270" s="26" t="n">
        <v>5307</v>
      </c>
      <c r="B37270" t="n">
        <v>15</v>
      </c>
      <c r="C37270" t="n">
        <v>74</v>
      </c>
      <c r="D37270" t="inlineStr">
        <is>
          <t>4/1/2021</t>
        </is>
      </c>
      <c r="E37270" t="n">
        <v>25360.47972940134</v>
      </c>
      <c r="F37270" t="n">
        <v>31.47362300719765</v>
      </c>
      <c r="G37270" t="inlineStr">
        <is>
          <t>O</t>
        </is>
      </c>
      <c r="H37270" t="n">
        <v>23.98462144170269</v>
      </c>
      <c r="I37270" t="n">
        <v>30.51012188787535</v>
      </c>
    </row>
    <row r="37271">
      <c r="A37271" s="26" t="n">
        <v>6063</v>
      </c>
      <c r="B37271" t="n">
        <v>15</v>
      </c>
      <c r="C37271" t="n">
        <v>74</v>
      </c>
      <c r="D37271" t="inlineStr">
        <is>
          <t>5/1/2021</t>
        </is>
      </c>
      <c r="E37271" t="n">
        <v>2672.080843806283</v>
      </c>
      <c r="F37271" t="n">
        <v>30.57812322762601</v>
      </c>
      <c r="G37271" t="inlineStr">
        <is>
          <t>O</t>
        </is>
      </c>
      <c r="H37271" t="n">
        <v>21.52309336418745</v>
      </c>
      <c r="I37271" t="n">
        <v>29.50156313887917</v>
      </c>
    </row>
    <row r="37272">
      <c r="A37272" s="26" t="n">
        <v>6819</v>
      </c>
      <c r="B37272" t="n">
        <v>15</v>
      </c>
      <c r="C37272" t="n">
        <v>74</v>
      </c>
      <c r="D37272" t="inlineStr">
        <is>
          <t>6/1/2021</t>
        </is>
      </c>
      <c r="E37272" t="n">
        <v>14101.12675222488</v>
      </c>
      <c r="F37272" t="n">
        <v>42.48741571995851</v>
      </c>
      <c r="G37272" t="inlineStr">
        <is>
          <t>O</t>
        </is>
      </c>
      <c r="H37272" t="n">
        <v>29.31722564775302</v>
      </c>
      <c r="I37272" t="n">
        <v>41.11578891209925</v>
      </c>
    </row>
    <row r="37273">
      <c r="A37273" s="26" t="n">
        <v>7575</v>
      </c>
      <c r="B37273" t="n">
        <v>15</v>
      </c>
      <c r="C37273" t="n">
        <v>74</v>
      </c>
      <c r="D37273" t="inlineStr">
        <is>
          <t>7/1/2021</t>
        </is>
      </c>
      <c r="E37273" t="n">
        <v>66916.40446031277</v>
      </c>
      <c r="F37273" t="n">
        <v>58.99804923573458</v>
      </c>
      <c r="G37273" t="inlineStr">
        <is>
          <t>O</t>
        </is>
      </c>
      <c r="H37273" t="n">
        <v>40.76555499662669</v>
      </c>
      <c r="I37273" t="n">
        <v>58.07767617505321</v>
      </c>
    </row>
    <row r="37274">
      <c r="A37274" s="26" t="n">
        <v>8332</v>
      </c>
      <c r="B37274" t="n">
        <v>16</v>
      </c>
      <c r="C37274" t="n">
        <v>74</v>
      </c>
      <c r="D37274" t="inlineStr">
        <is>
          <t>8/1/2021</t>
        </is>
      </c>
      <c r="E37274" t="n">
        <v>68755.56912090881</v>
      </c>
      <c r="F37274" t="n">
        <v>61.89903748509051</v>
      </c>
      <c r="G37274" t="inlineStr">
        <is>
          <t>O</t>
        </is>
      </c>
      <c r="H37274" t="n">
        <v>44.19247995395619</v>
      </c>
      <c r="I37274" t="n">
        <v>60.44774043649899</v>
      </c>
    </row>
    <row r="37275">
      <c r="A37275" s="26" t="n">
        <v>9093</v>
      </c>
      <c r="B37275" t="n">
        <v>21</v>
      </c>
      <c r="C37275" t="n">
        <v>74</v>
      </c>
      <c r="D37275" t="inlineStr">
        <is>
          <t>9/1/2021</t>
        </is>
      </c>
      <c r="E37275" t="n">
        <v>67092.56917453017</v>
      </c>
      <c r="F37275" t="n">
        <v>60.22264548622364</v>
      </c>
      <c r="G37275" t="inlineStr">
        <is>
          <t>O</t>
        </is>
      </c>
      <c r="H37275" t="n">
        <v>38.71720673785478</v>
      </c>
      <c r="I37275" t="n">
        <v>55.93806874099187</v>
      </c>
    </row>
    <row r="37276">
      <c r="A37276" s="26" t="n">
        <v>9879</v>
      </c>
      <c r="B37276" t="n">
        <v>51</v>
      </c>
      <c r="C37276" t="n">
        <v>74</v>
      </c>
      <c r="D37276" t="inlineStr">
        <is>
          <t>10/1/2021</t>
        </is>
      </c>
      <c r="E37276" t="n">
        <v>68977.74576670122</v>
      </c>
      <c r="F37276" t="n">
        <v>44.52411065849196</v>
      </c>
      <c r="G37276" t="inlineStr">
        <is>
          <t>O</t>
        </is>
      </c>
      <c r="H37276" t="n">
        <v>29.26203811824399</v>
      </c>
      <c r="I37276" t="n">
        <v>42.95379571104192</v>
      </c>
    </row>
    <row r="37277">
      <c r="A37277" s="26" t="n">
        <v>10647</v>
      </c>
      <c r="B37277" t="n">
        <v>63</v>
      </c>
      <c r="C37277" t="n">
        <v>74</v>
      </c>
      <c r="D37277" t="inlineStr">
        <is>
          <t>11/1/2021</t>
        </is>
      </c>
      <c r="E37277" t="n">
        <v>70389.89048064248</v>
      </c>
      <c r="F37277" t="n">
        <v>45.77083584110097</v>
      </c>
      <c r="G37277" t="inlineStr">
        <is>
          <t>O</t>
        </is>
      </c>
      <c r="H37277" t="n">
        <v>28.1282382087091</v>
      </c>
      <c r="I37277" t="n">
        <v>43.87156885470649</v>
      </c>
    </row>
    <row r="37278">
      <c r="A37278" s="26" t="n">
        <v>11442</v>
      </c>
      <c r="B37278" t="n">
        <v>102</v>
      </c>
      <c r="C37278" t="n">
        <v>74</v>
      </c>
      <c r="D37278" t="inlineStr">
        <is>
          <t>12/1/2021</t>
        </is>
      </c>
      <c r="E37278" t="n">
        <v>77929.18721087567</v>
      </c>
      <c r="F37278" t="n">
        <v>35.91172058409064</v>
      </c>
      <c r="G37278" t="inlineStr">
        <is>
          <t>O</t>
        </is>
      </c>
      <c r="H37278" t="n">
        <v>36.26608174898897</v>
      </c>
      <c r="I37278" t="n">
        <v>53.86278750144793</v>
      </c>
    </row>
    <row r="37279">
      <c r="A37279" s="26" t="n">
        <v>12201</v>
      </c>
      <c r="B37279" t="n">
        <v>105</v>
      </c>
      <c r="C37279" t="n">
        <v>74</v>
      </c>
      <c r="D37279" t="inlineStr">
        <is>
          <t>1/1/2022</t>
        </is>
      </c>
      <c r="E37279" t="n">
        <v>77953.23945435099</v>
      </c>
      <c r="F37279" t="n">
        <v>28.12278879511841</v>
      </c>
      <c r="G37279" t="inlineStr">
        <is>
          <t>O</t>
        </is>
      </c>
      <c r="H37279" t="n">
        <v>33.15986768236511</v>
      </c>
      <c r="I37279" t="n">
        <v>50.33217083513004</v>
      </c>
    </row>
    <row r="37280">
      <c r="A37280" s="26" t="n">
        <v>12978</v>
      </c>
      <c r="B37280" t="n">
        <v>126</v>
      </c>
      <c r="C37280" t="n">
        <v>74</v>
      </c>
      <c r="D37280" t="inlineStr">
        <is>
          <t>2/1/2022</t>
        </is>
      </c>
      <c r="E37280" t="n">
        <v>67387.66239928328</v>
      </c>
      <c r="F37280" t="n">
        <v>24.13836783339945</v>
      </c>
      <c r="G37280" t="inlineStr">
        <is>
          <t>O</t>
        </is>
      </c>
      <c r="H37280" t="n">
        <v>31.32663469773996</v>
      </c>
      <c r="I37280" t="n">
        <v>47.92980105195832</v>
      </c>
    </row>
    <row r="37281">
      <c r="A37281" s="26" t="n">
        <v>13755</v>
      </c>
      <c r="B37281" t="n">
        <v>147</v>
      </c>
      <c r="C37281" t="n">
        <v>74</v>
      </c>
      <c r="D37281" t="inlineStr">
        <is>
          <t>3/1/2022</t>
        </is>
      </c>
      <c r="E37281" t="n">
        <v>73003.59946964326</v>
      </c>
      <c r="F37281" t="n">
        <v>19.04688187599174</v>
      </c>
      <c r="G37281" t="inlineStr">
        <is>
          <t>O</t>
        </is>
      </c>
      <c r="H37281" t="n">
        <v>26.57718129549574</v>
      </c>
      <c r="I37281" t="n">
        <v>40.020375368789</v>
      </c>
    </row>
    <row r="37282">
      <c r="A37282" s="26" t="n">
        <v>14532</v>
      </c>
      <c r="B37282" t="n">
        <v>168</v>
      </c>
      <c r="C37282" t="n">
        <v>74</v>
      </c>
      <c r="D37282" t="inlineStr">
        <is>
          <t>4/1/2022</t>
        </is>
      </c>
      <c r="E37282" t="n">
        <v>68726.36916640226</v>
      </c>
      <c r="F37282" t="n">
        <v>15.68658674052899</v>
      </c>
      <c r="G37282" t="inlineStr">
        <is>
          <t>O</t>
        </is>
      </c>
      <c r="H37282" t="n">
        <v>19.16588617473969</v>
      </c>
      <c r="I37282" t="n">
        <v>29.41408929880021</v>
      </c>
    </row>
    <row r="37283">
      <c r="A37283" s="26" t="n">
        <v>15309</v>
      </c>
      <c r="B37283" t="n">
        <v>189</v>
      </c>
      <c r="C37283" t="n">
        <v>74</v>
      </c>
      <c r="D37283" t="inlineStr">
        <is>
          <t>5/1/2022</t>
        </is>
      </c>
      <c r="E37283" t="n">
        <v>67113.98059117152</v>
      </c>
      <c r="F37283" t="n">
        <v>16.45297810275456</v>
      </c>
      <c r="G37283" t="inlineStr">
        <is>
          <t>O</t>
        </is>
      </c>
      <c r="H37283" t="n">
        <v>17.74543013920703</v>
      </c>
      <c r="I37283" t="n">
        <v>29.09673836279826</v>
      </c>
    </row>
    <row r="37284">
      <c r="A37284" s="26" t="n">
        <v>16086</v>
      </c>
      <c r="B37284" t="n">
        <v>210</v>
      </c>
      <c r="C37284" t="n">
        <v>74</v>
      </c>
      <c r="D37284" t="inlineStr">
        <is>
          <t>6/1/2022</t>
        </is>
      </c>
      <c r="E37284" t="n">
        <v>65989.7918830984</v>
      </c>
      <c r="F37284" t="n">
        <v>13.36845819475105</v>
      </c>
      <c r="G37284" t="inlineStr">
        <is>
          <t>O</t>
        </is>
      </c>
      <c r="H37284" t="n">
        <v>17.6783723650103</v>
      </c>
      <c r="I37284" t="n">
        <v>30.543433772109</v>
      </c>
    </row>
    <row r="37285">
      <c r="A37285" s="26" t="n">
        <v>16863</v>
      </c>
      <c r="B37285" t="n">
        <v>231</v>
      </c>
      <c r="C37285" t="n">
        <v>74</v>
      </c>
      <c r="D37285" t="inlineStr">
        <is>
          <t>7/1/2022</t>
        </is>
      </c>
      <c r="E37285" t="n">
        <v>67672.41022743286</v>
      </c>
      <c r="F37285" t="n">
        <v>23.64494352499054</v>
      </c>
      <c r="G37285" t="inlineStr">
        <is>
          <t>O</t>
        </is>
      </c>
      <c r="H37285" t="n">
        <v>32.44476583128836</v>
      </c>
      <c r="I37285" t="n">
        <v>55.29765352310695</v>
      </c>
    </row>
    <row r="37286">
      <c r="A37286" s="26" t="n">
        <v>17640</v>
      </c>
      <c r="B37286" t="n">
        <v>252</v>
      </c>
      <c r="C37286" t="n">
        <v>74</v>
      </c>
      <c r="D37286" t="inlineStr">
        <is>
          <t>8/1/2022</t>
        </is>
      </c>
      <c r="E37286" t="n">
        <v>69806.56820565202</v>
      </c>
      <c r="F37286" t="n">
        <v>22.47459656548685</v>
      </c>
      <c r="G37286" t="inlineStr">
        <is>
          <t>O</t>
        </is>
      </c>
      <c r="H37286" t="n">
        <v>36.66714144257687</v>
      </c>
      <c r="I37286" t="n">
        <v>58.09335006896619</v>
      </c>
    </row>
    <row r="37287">
      <c r="A37287" s="26" t="n">
        <v>18417</v>
      </c>
      <c r="B37287" t="n">
        <v>273</v>
      </c>
      <c r="C37287" t="n">
        <v>74</v>
      </c>
      <c r="D37287" t="inlineStr">
        <is>
          <t>9/1/2022</t>
        </is>
      </c>
      <c r="E37287" t="n">
        <v>67412.1990935924</v>
      </c>
      <c r="F37287" t="n">
        <v>23.65384334085979</v>
      </c>
      <c r="G37287" t="inlineStr">
        <is>
          <t>O</t>
        </is>
      </c>
      <c r="H37287" t="n">
        <v>33.67338923642193</v>
      </c>
      <c r="I37287" t="n">
        <v>56.9935312165729</v>
      </c>
    </row>
    <row r="37288">
      <c r="A37288" s="26" t="n">
        <v>19194</v>
      </c>
      <c r="B37288" t="n">
        <v>294</v>
      </c>
      <c r="C37288" t="n">
        <v>74</v>
      </c>
      <c r="D37288" t="inlineStr">
        <is>
          <t>10/1/2022</t>
        </is>
      </c>
      <c r="E37288" t="n">
        <v>69067.17992164352</v>
      </c>
      <c r="F37288" t="n">
        <v>19.52564377594793</v>
      </c>
      <c r="G37288" t="inlineStr">
        <is>
          <t>O</t>
        </is>
      </c>
      <c r="H37288" t="n">
        <v>25.97750228998197</v>
      </c>
      <c r="I37288" t="n">
        <v>43.96017143871113</v>
      </c>
    </row>
    <row r="37289">
      <c r="A37289" s="26" t="n">
        <v>19971</v>
      </c>
      <c r="B37289" t="n">
        <v>315</v>
      </c>
      <c r="C37289" t="n">
        <v>74</v>
      </c>
      <c r="D37289" t="inlineStr">
        <is>
          <t>11/1/2022</t>
        </is>
      </c>
      <c r="E37289" t="n">
        <v>70379.62491833139</v>
      </c>
      <c r="F37289" t="n">
        <v>14.77138089106507</v>
      </c>
      <c r="G37289" t="inlineStr">
        <is>
          <t>O</t>
        </is>
      </c>
      <c r="H37289" t="n">
        <v>24.51228874690624</v>
      </c>
      <c r="I37289" t="n">
        <v>44.87825410171352</v>
      </c>
    </row>
    <row r="37290">
      <c r="A37290" s="26" t="n">
        <v>20748</v>
      </c>
      <c r="B37290" t="n">
        <v>336</v>
      </c>
      <c r="C37290" t="n">
        <v>74</v>
      </c>
      <c r="D37290" t="inlineStr">
        <is>
          <t>12/1/2022</t>
        </is>
      </c>
      <c r="E37290" t="n">
        <v>77680.55005804409</v>
      </c>
      <c r="F37290" t="n">
        <v>20.81410484049155</v>
      </c>
      <c r="G37290" t="inlineStr">
        <is>
          <t>O</t>
        </is>
      </c>
      <c r="H37290" t="n">
        <v>27.01083264931328</v>
      </c>
      <c r="I37290" t="n">
        <v>47.27518918453042</v>
      </c>
    </row>
    <row r="37291">
      <c r="A37291" s="26" t="n">
        <v>21525</v>
      </c>
      <c r="B37291" t="n">
        <v>357</v>
      </c>
      <c r="C37291" t="n">
        <v>74</v>
      </c>
      <c r="D37291" t="inlineStr">
        <is>
          <t>1/1/2023</t>
        </is>
      </c>
      <c r="E37291" t="n">
        <v>77953.23945435099</v>
      </c>
      <c r="F37291" t="n">
        <v>26.97422993987322</v>
      </c>
      <c r="G37291" t="inlineStr">
        <is>
          <t>O</t>
        </is>
      </c>
      <c r="H37291" t="n">
        <v>29.96040089267763</v>
      </c>
      <c r="I37291" t="n">
        <v>54.23055575114085</v>
      </c>
    </row>
    <row r="37292">
      <c r="A37292" s="26" t="n">
        <v>22343</v>
      </c>
      <c r="B37292" t="n">
        <v>419</v>
      </c>
      <c r="C37292" t="n">
        <v>74</v>
      </c>
      <c r="D37292" t="inlineStr">
        <is>
          <t>2/1/2023</t>
        </is>
      </c>
      <c r="E37292" t="n">
        <v>67387.66239928328</v>
      </c>
      <c r="F37292" t="n">
        <v>28.8604293428114</v>
      </c>
      <c r="G37292" t="inlineStr">
        <is>
          <t>O</t>
        </is>
      </c>
      <c r="H37292" t="n">
        <v>28.97247057923597</v>
      </c>
      <c r="I37292" t="n">
        <v>50.1458316371474</v>
      </c>
    </row>
    <row r="37293">
      <c r="A37293" s="26" t="n">
        <v>23103</v>
      </c>
      <c r="B37293" t="n">
        <v>423</v>
      </c>
      <c r="C37293" t="n">
        <v>74</v>
      </c>
      <c r="D37293" t="inlineStr">
        <is>
          <t>3/1/2023</t>
        </is>
      </c>
      <c r="E37293" t="n">
        <v>73003.59946964326</v>
      </c>
      <c r="F37293" t="n">
        <v>25.65276366455148</v>
      </c>
      <c r="G37293" t="inlineStr">
        <is>
          <t>O</t>
        </is>
      </c>
      <c r="H37293" t="n">
        <v>25.70378818911991</v>
      </c>
      <c r="I37293" t="n">
        <v>46.52698879807861</v>
      </c>
    </row>
    <row r="37294">
      <c r="A37294" s="26" t="n">
        <v>23860</v>
      </c>
      <c r="B37294" t="n">
        <v>424</v>
      </c>
      <c r="C37294" t="n">
        <v>74</v>
      </c>
      <c r="D37294" t="inlineStr">
        <is>
          <t>4/1/2023</t>
        </is>
      </c>
      <c r="E37294" t="n">
        <v>68726.36916640226</v>
      </c>
      <c r="F37294" t="n">
        <v>17.34238556643863</v>
      </c>
      <c r="G37294" t="inlineStr">
        <is>
          <t>O</t>
        </is>
      </c>
      <c r="H37294" t="n">
        <v>17.40479379220082</v>
      </c>
      <c r="I37294" t="n">
        <v>31.95898168535615</v>
      </c>
    </row>
    <row r="37295">
      <c r="A37295" s="26" t="n">
        <v>24633</v>
      </c>
      <c r="B37295" t="n">
        <v>441</v>
      </c>
      <c r="C37295" t="n">
        <v>74</v>
      </c>
      <c r="D37295" t="inlineStr">
        <is>
          <t>5/1/2023</t>
        </is>
      </c>
      <c r="E37295" t="n">
        <v>67113.98059117152</v>
      </c>
      <c r="F37295" t="n">
        <v>14.11447548191237</v>
      </c>
      <c r="G37295" t="inlineStr">
        <is>
          <t>O</t>
        </is>
      </c>
      <c r="H37295" t="n">
        <v>15.95346487457992</v>
      </c>
      <c r="I37295" t="n">
        <v>31.37370343087224</v>
      </c>
    </row>
    <row r="37296">
      <c r="A37296" s="26" t="n">
        <v>25422</v>
      </c>
      <c r="B37296" t="n">
        <v>474</v>
      </c>
      <c r="C37296" t="n">
        <v>74</v>
      </c>
      <c r="D37296" t="inlineStr">
        <is>
          <t>6/1/2023</t>
        </is>
      </c>
      <c r="E37296" t="n">
        <v>65989.7918830984</v>
      </c>
      <c r="F37296" t="n">
        <v>14.90088486566452</v>
      </c>
      <c r="G37296" t="inlineStr">
        <is>
          <t>O</t>
        </is>
      </c>
      <c r="H37296" t="n">
        <v>15.47811792823127</v>
      </c>
      <c r="I37296" t="n">
        <v>33.34013866525601</v>
      </c>
    </row>
    <row r="37297">
      <c r="A37297" s="26" t="n">
        <v>26187</v>
      </c>
      <c r="B37297" t="n">
        <v>483</v>
      </c>
      <c r="C37297" t="n">
        <v>74</v>
      </c>
      <c r="D37297" t="inlineStr">
        <is>
          <t>7/1/2023</t>
        </is>
      </c>
      <c r="E37297" t="n">
        <v>67672.41022743286</v>
      </c>
      <c r="F37297" t="n">
        <v>16.98299995190785</v>
      </c>
      <c r="G37297" t="inlineStr">
        <is>
          <t>O</t>
        </is>
      </c>
      <c r="H37297" t="n">
        <v>22.64867411959906</v>
      </c>
      <c r="I37297" t="n">
        <v>46.7563250109389</v>
      </c>
    </row>
    <row r="37298">
      <c r="A37298" s="26" t="n">
        <v>26964</v>
      </c>
      <c r="B37298" t="n">
        <v>504</v>
      </c>
      <c r="C37298" t="n">
        <v>74</v>
      </c>
      <c r="D37298" t="inlineStr">
        <is>
          <t>8/1/2023</t>
        </is>
      </c>
      <c r="E37298" t="n">
        <v>69806.56820565202</v>
      </c>
      <c r="F37298" t="n">
        <v>23.42656569893545</v>
      </c>
      <c r="G37298" t="inlineStr">
        <is>
          <t>O</t>
        </is>
      </c>
      <c r="H37298" t="n">
        <v>27.0792280590735</v>
      </c>
      <c r="I37298" t="n">
        <v>50.44332439850705</v>
      </c>
    </row>
    <row r="37299">
      <c r="A37299" s="26" t="n">
        <v>2</v>
      </c>
      <c r="B37299" t="n">
        <v>2</v>
      </c>
      <c r="C37299" t="n">
        <v>75</v>
      </c>
      <c r="D37299" t="inlineStr">
        <is>
          <t>9/1/2020</t>
        </is>
      </c>
      <c r="E37299" t="n">
        <v>5742.016369729914</v>
      </c>
      <c r="F37299" t="n">
        <v>44.77305831006858</v>
      </c>
      <c r="G37299" t="inlineStr">
        <is>
          <t>O</t>
        </is>
      </c>
      <c r="H37299" t="n">
        <v>41.63238050041465</v>
      </c>
      <c r="I37299" t="n">
        <v>44.67298201513398</v>
      </c>
    </row>
    <row r="37300">
      <c r="A37300" s="26" t="n">
        <v>762</v>
      </c>
      <c r="B37300" t="n">
        <v>6</v>
      </c>
      <c r="C37300" t="n">
        <v>75</v>
      </c>
      <c r="D37300" t="inlineStr">
        <is>
          <t>10/1/2020</t>
        </is>
      </c>
      <c r="E37300" t="n">
        <v>14554.20482518943</v>
      </c>
      <c r="F37300" t="n">
        <v>41.25041200904739</v>
      </c>
      <c r="G37300" t="inlineStr">
        <is>
          <t>O</t>
        </is>
      </c>
      <c r="H37300" t="n">
        <v>35.51007631319344</v>
      </c>
      <c r="I37300" t="n">
        <v>39.31480288878975</v>
      </c>
    </row>
    <row r="37301">
      <c r="A37301" s="26" t="n">
        <v>1518</v>
      </c>
      <c r="B37301" t="n">
        <v>6</v>
      </c>
      <c r="C37301" t="n">
        <v>75</v>
      </c>
      <c r="D37301" t="inlineStr">
        <is>
          <t>11/1/2020</t>
        </is>
      </c>
      <c r="E37301" t="n">
        <v>35482.31660818786</v>
      </c>
      <c r="F37301" t="n">
        <v>44.32821311065256</v>
      </c>
      <c r="G37301" t="inlineStr">
        <is>
          <t>O</t>
        </is>
      </c>
      <c r="H37301" t="n">
        <v>36.86200032839415</v>
      </c>
      <c r="I37301" t="n">
        <v>42.54178790150901</v>
      </c>
    </row>
    <row r="37302">
      <c r="A37302" s="26" t="n">
        <v>2274</v>
      </c>
      <c r="B37302" t="n">
        <v>6</v>
      </c>
      <c r="C37302" t="n">
        <v>75</v>
      </c>
      <c r="D37302" t="inlineStr">
        <is>
          <t>12/1/2020</t>
        </is>
      </c>
      <c r="E37302" t="n">
        <v>50187.9566629915</v>
      </c>
      <c r="F37302" t="n">
        <v>51.89214578455247</v>
      </c>
      <c r="G37302" t="inlineStr">
        <is>
          <t>O</t>
        </is>
      </c>
      <c r="H37302" t="n">
        <v>42.5063474912458</v>
      </c>
      <c r="I37302" t="n">
        <v>50.53538346549405</v>
      </c>
    </row>
    <row r="37303">
      <c r="A37303" s="26" t="n">
        <v>3030</v>
      </c>
      <c r="B37303" t="n">
        <v>6</v>
      </c>
      <c r="C37303" t="n">
        <v>75</v>
      </c>
      <c r="D37303" t="inlineStr">
        <is>
          <t>1/1/2021</t>
        </is>
      </c>
      <c r="E37303" t="n">
        <v>73983.76675940336</v>
      </c>
      <c r="F37303" t="n">
        <v>53.20236295961151</v>
      </c>
      <c r="G37303" t="inlineStr">
        <is>
          <t>O</t>
        </is>
      </c>
      <c r="H37303" t="n">
        <v>42.37295688977294</v>
      </c>
      <c r="I37303" t="n">
        <v>51.89279555619243</v>
      </c>
    </row>
    <row r="37304">
      <c r="A37304" s="26" t="n">
        <v>3786</v>
      </c>
      <c r="B37304" t="n">
        <v>6</v>
      </c>
      <c r="C37304" t="n">
        <v>75</v>
      </c>
      <c r="D37304" t="inlineStr">
        <is>
          <t>2/1/2021</t>
        </is>
      </c>
      <c r="E37304" t="n">
        <v>51189.76851921593</v>
      </c>
      <c r="F37304" t="n">
        <v>45.32715275839887</v>
      </c>
      <c r="G37304" t="inlineStr">
        <is>
          <t>O</t>
        </is>
      </c>
      <c r="H37304" t="n">
        <v>36.33308491011509</v>
      </c>
      <c r="I37304" t="n">
        <v>44.7396762425798</v>
      </c>
    </row>
    <row r="37305">
      <c r="A37305" s="26" t="n">
        <v>4547</v>
      </c>
      <c r="B37305" t="n">
        <v>11</v>
      </c>
      <c r="C37305" t="n">
        <v>75</v>
      </c>
      <c r="D37305" t="inlineStr">
        <is>
          <t>3/1/2021</t>
        </is>
      </c>
      <c r="E37305" t="n">
        <v>41447.16071313039</v>
      </c>
      <c r="F37305" t="n">
        <v>34.78227310011405</v>
      </c>
      <c r="G37305" t="inlineStr">
        <is>
          <t>O</t>
        </is>
      </c>
      <c r="H37305" t="n">
        <v>28.0708391983142</v>
      </c>
      <c r="I37305" t="n">
        <v>34.67508491951918</v>
      </c>
    </row>
    <row r="37306">
      <c r="A37306" s="26" t="n">
        <v>5303</v>
      </c>
      <c r="B37306" t="n">
        <v>11</v>
      </c>
      <c r="C37306" t="n">
        <v>75</v>
      </c>
      <c r="D37306" t="inlineStr">
        <is>
          <t>4/1/2021</t>
        </is>
      </c>
      <c r="E37306" t="n">
        <v>25360.47972940134</v>
      </c>
      <c r="F37306" t="n">
        <v>30.55306513871087</v>
      </c>
      <c r="G37306" t="inlineStr">
        <is>
          <t>O</t>
        </is>
      </c>
      <c r="H37306" t="n">
        <v>23.98462144170269</v>
      </c>
      <c r="I37306" t="n">
        <v>30.51012188787535</v>
      </c>
    </row>
    <row r="37307">
      <c r="A37307" s="26" t="n">
        <v>6059</v>
      </c>
      <c r="B37307" t="n">
        <v>11</v>
      </c>
      <c r="C37307" t="n">
        <v>75</v>
      </c>
      <c r="D37307" t="inlineStr">
        <is>
          <t>5/1/2021</t>
        </is>
      </c>
      <c r="E37307" t="n">
        <v>2672.080843806283</v>
      </c>
      <c r="F37307" t="n">
        <v>29.52493856046335</v>
      </c>
      <c r="G37307" t="inlineStr">
        <is>
          <t>O</t>
        </is>
      </c>
      <c r="H37307" t="n">
        <v>21.52309336418745</v>
      </c>
      <c r="I37307" t="n">
        <v>29.50156313887917</v>
      </c>
    </row>
    <row r="37308">
      <c r="A37308" s="26" t="n">
        <v>6816</v>
      </c>
      <c r="B37308" t="n">
        <v>12</v>
      </c>
      <c r="C37308" t="n">
        <v>75</v>
      </c>
      <c r="D37308" t="inlineStr">
        <is>
          <t>6/1/2021</t>
        </is>
      </c>
      <c r="E37308" t="n">
        <v>14101.12675222488</v>
      </c>
      <c r="F37308" t="n">
        <v>42.30188960797098</v>
      </c>
      <c r="G37308" t="inlineStr">
        <is>
          <t>O</t>
        </is>
      </c>
      <c r="H37308" t="n">
        <v>29.31722564775302</v>
      </c>
      <c r="I37308" t="n">
        <v>41.11578891209925</v>
      </c>
    </row>
    <row r="37309">
      <c r="A37309" s="26" t="n">
        <v>7572</v>
      </c>
      <c r="B37309" t="n">
        <v>12</v>
      </c>
      <c r="C37309" t="n">
        <v>75</v>
      </c>
      <c r="D37309" t="inlineStr">
        <is>
          <t>7/1/2021</t>
        </is>
      </c>
      <c r="E37309" t="n">
        <v>66916.40446031277</v>
      </c>
      <c r="F37309" t="n">
        <v>58.75408044957948</v>
      </c>
      <c r="G37309" t="inlineStr">
        <is>
          <t>O</t>
        </is>
      </c>
      <c r="H37309" t="n">
        <v>40.76555499662669</v>
      </c>
      <c r="I37309" t="n">
        <v>58.07767617505321</v>
      </c>
    </row>
    <row r="37310">
      <c r="A37310" s="26" t="n">
        <v>8330</v>
      </c>
      <c r="B37310" t="n">
        <v>14</v>
      </c>
      <c r="C37310" t="n">
        <v>75</v>
      </c>
      <c r="D37310" t="inlineStr">
        <is>
          <t>8/1/2021</t>
        </is>
      </c>
      <c r="E37310" t="n">
        <v>68755.56912090881</v>
      </c>
      <c r="F37310" t="n">
        <v>61.54510108545372</v>
      </c>
      <c r="G37310" t="inlineStr">
        <is>
          <t>O</t>
        </is>
      </c>
      <c r="H37310" t="n">
        <v>44.19247995395619</v>
      </c>
      <c r="I37310" t="n">
        <v>60.44774043649899</v>
      </c>
    </row>
    <row r="37311">
      <c r="A37311" s="26" t="n">
        <v>9093</v>
      </c>
      <c r="B37311" t="n">
        <v>21</v>
      </c>
      <c r="C37311" t="n">
        <v>75</v>
      </c>
      <c r="D37311" t="inlineStr">
        <is>
          <t>9/1/2021</t>
        </is>
      </c>
      <c r="E37311" t="n">
        <v>67092.56917453017</v>
      </c>
      <c r="F37311" t="n">
        <v>61.11235728899764</v>
      </c>
      <c r="G37311" t="inlineStr">
        <is>
          <t>O</t>
        </is>
      </c>
      <c r="H37311" t="n">
        <v>38.71720673785478</v>
      </c>
      <c r="I37311" t="n">
        <v>55.93806874099187</v>
      </c>
    </row>
    <row r="37312">
      <c r="A37312" s="26" t="n">
        <v>9879</v>
      </c>
      <c r="B37312" t="n">
        <v>51</v>
      </c>
      <c r="C37312" t="n">
        <v>75</v>
      </c>
      <c r="D37312" t="inlineStr">
        <is>
          <t>10/1/2021</t>
        </is>
      </c>
      <c r="E37312" t="n">
        <v>68977.74576670122</v>
      </c>
      <c r="F37312" t="n">
        <v>29.24509135861142</v>
      </c>
      <c r="G37312" t="inlineStr">
        <is>
          <t>O</t>
        </is>
      </c>
      <c r="H37312" t="n">
        <v>29.26203811824399</v>
      </c>
      <c r="I37312" t="n">
        <v>42.95379571104192</v>
      </c>
    </row>
    <row r="37313">
      <c r="A37313" s="26" t="n">
        <v>10661</v>
      </c>
      <c r="B37313" t="n">
        <v>77</v>
      </c>
      <c r="C37313" t="n">
        <v>75</v>
      </c>
      <c r="D37313" t="inlineStr">
        <is>
          <t>11/1/2021</t>
        </is>
      </c>
      <c r="E37313" t="n">
        <v>70389.89048064248</v>
      </c>
      <c r="F37313" t="n">
        <v>27.0135831349652</v>
      </c>
      <c r="G37313" t="inlineStr">
        <is>
          <t>O</t>
        </is>
      </c>
      <c r="H37313" t="n">
        <v>28.1282382087091</v>
      </c>
      <c r="I37313" t="n">
        <v>43.87156885470649</v>
      </c>
    </row>
    <row r="37314">
      <c r="A37314" s="26" t="n">
        <v>11432</v>
      </c>
      <c r="B37314" t="n">
        <v>92</v>
      </c>
      <c r="C37314" t="n">
        <v>75</v>
      </c>
      <c r="D37314" t="inlineStr">
        <is>
          <t>12/1/2021</t>
        </is>
      </c>
      <c r="E37314" t="n">
        <v>77929.18721087567</v>
      </c>
      <c r="F37314" t="n">
        <v>34.35830716510524</v>
      </c>
      <c r="G37314" t="inlineStr">
        <is>
          <t>O</t>
        </is>
      </c>
      <c r="H37314" t="n">
        <v>36.26608174898897</v>
      </c>
      <c r="I37314" t="n">
        <v>53.86278750144793</v>
      </c>
    </row>
    <row r="37315">
      <c r="A37315" s="26" t="n">
        <v>12201</v>
      </c>
      <c r="B37315" t="n">
        <v>105</v>
      </c>
      <c r="C37315" t="n">
        <v>75</v>
      </c>
      <c r="D37315" t="inlineStr">
        <is>
          <t>1/1/2022</t>
        </is>
      </c>
      <c r="E37315" t="n">
        <v>77953.23945435099</v>
      </c>
      <c r="F37315" t="n">
        <v>29.54015025198208</v>
      </c>
      <c r="G37315" t="inlineStr">
        <is>
          <t>O</t>
        </is>
      </c>
      <c r="H37315" t="n">
        <v>33.15986768236511</v>
      </c>
      <c r="I37315" t="n">
        <v>50.33217083513004</v>
      </c>
    </row>
    <row r="37316">
      <c r="A37316" s="26" t="n">
        <v>12978</v>
      </c>
      <c r="B37316" t="n">
        <v>126</v>
      </c>
      <c r="C37316" t="n">
        <v>75</v>
      </c>
      <c r="D37316" t="inlineStr">
        <is>
          <t>2/1/2022</t>
        </is>
      </c>
      <c r="E37316" t="n">
        <v>67387.66239928328</v>
      </c>
      <c r="F37316" t="n">
        <v>26.53709413132532</v>
      </c>
      <c r="G37316" t="inlineStr">
        <is>
          <t>O</t>
        </is>
      </c>
      <c r="H37316" t="n">
        <v>31.32663469773996</v>
      </c>
      <c r="I37316" t="n">
        <v>47.92980105195832</v>
      </c>
    </row>
    <row r="37317">
      <c r="A37317" s="26" t="n">
        <v>13755</v>
      </c>
      <c r="B37317" t="n">
        <v>147</v>
      </c>
      <c r="C37317" t="n">
        <v>75</v>
      </c>
      <c r="D37317" t="inlineStr">
        <is>
          <t>3/1/2022</t>
        </is>
      </c>
      <c r="E37317" t="n">
        <v>73003.59946964326</v>
      </c>
      <c r="F37317" t="n">
        <v>25.56014744959236</v>
      </c>
      <c r="G37317" t="inlineStr">
        <is>
          <t>O</t>
        </is>
      </c>
      <c r="H37317" t="n">
        <v>26.57718129549574</v>
      </c>
      <c r="I37317" t="n">
        <v>40.020375368789</v>
      </c>
    </row>
    <row r="37318">
      <c r="A37318" s="26" t="n">
        <v>14532</v>
      </c>
      <c r="B37318" t="n">
        <v>168</v>
      </c>
      <c r="C37318" t="n">
        <v>75</v>
      </c>
      <c r="D37318" t="inlineStr">
        <is>
          <t>4/1/2022</t>
        </is>
      </c>
      <c r="E37318" t="n">
        <v>68726.36916640226</v>
      </c>
      <c r="F37318" t="n">
        <v>15.97392518328382</v>
      </c>
      <c r="G37318" t="inlineStr">
        <is>
          <t>O</t>
        </is>
      </c>
      <c r="H37318" t="n">
        <v>19.16588617473969</v>
      </c>
      <c r="I37318" t="n">
        <v>29.41408929880021</v>
      </c>
    </row>
    <row r="37319">
      <c r="A37319" s="26" t="n">
        <v>15309</v>
      </c>
      <c r="B37319" t="n">
        <v>189</v>
      </c>
      <c r="C37319" t="n">
        <v>75</v>
      </c>
      <c r="D37319" t="inlineStr">
        <is>
          <t>5/1/2022</t>
        </is>
      </c>
      <c r="E37319" t="n">
        <v>67113.98059117152</v>
      </c>
      <c r="F37319" t="n">
        <v>10.37907457732961</v>
      </c>
      <c r="G37319" t="inlineStr">
        <is>
          <t>O</t>
        </is>
      </c>
      <c r="H37319" t="n">
        <v>17.74543013920703</v>
      </c>
      <c r="I37319" t="n">
        <v>29.09673836279826</v>
      </c>
    </row>
    <row r="37320">
      <c r="A37320" s="26" t="n">
        <v>16086</v>
      </c>
      <c r="B37320" t="n">
        <v>210</v>
      </c>
      <c r="C37320" t="n">
        <v>75</v>
      </c>
      <c r="D37320" t="inlineStr">
        <is>
          <t>6/1/2022</t>
        </is>
      </c>
      <c r="E37320" t="n">
        <v>65989.7918830984</v>
      </c>
      <c r="F37320" t="n">
        <v>10.85180340502192</v>
      </c>
      <c r="G37320" t="inlineStr">
        <is>
          <t>O</t>
        </is>
      </c>
      <c r="H37320" t="n">
        <v>17.6783723650103</v>
      </c>
      <c r="I37320" t="n">
        <v>30.543433772109</v>
      </c>
    </row>
    <row r="37321">
      <c r="A37321" s="26" t="n">
        <v>16863</v>
      </c>
      <c r="B37321" t="n">
        <v>231</v>
      </c>
      <c r="C37321" t="n">
        <v>75</v>
      </c>
      <c r="D37321" t="inlineStr">
        <is>
          <t>7/1/2022</t>
        </is>
      </c>
      <c r="E37321" t="n">
        <v>67672.41022743286</v>
      </c>
      <c r="F37321" t="n">
        <v>22.18665459888574</v>
      </c>
      <c r="G37321" t="inlineStr">
        <is>
          <t>O</t>
        </is>
      </c>
      <c r="H37321" t="n">
        <v>32.44476583128836</v>
      </c>
      <c r="I37321" t="n">
        <v>55.29765352310695</v>
      </c>
    </row>
    <row r="37322">
      <c r="A37322" s="26" t="n">
        <v>17640</v>
      </c>
      <c r="B37322" t="n">
        <v>252</v>
      </c>
      <c r="C37322" t="n">
        <v>75</v>
      </c>
      <c r="D37322" t="inlineStr">
        <is>
          <t>8/1/2022</t>
        </is>
      </c>
      <c r="E37322" t="n">
        <v>69806.56820565202</v>
      </c>
      <c r="F37322" t="n">
        <v>32.59570163149005</v>
      </c>
      <c r="G37322" t="inlineStr">
        <is>
          <t>O</t>
        </is>
      </c>
      <c r="H37322" t="n">
        <v>36.66714144257687</v>
      </c>
      <c r="I37322" t="n">
        <v>58.09335006896619</v>
      </c>
    </row>
    <row r="37323">
      <c r="A37323" s="26" t="n">
        <v>18417</v>
      </c>
      <c r="B37323" t="n">
        <v>273</v>
      </c>
      <c r="C37323" t="n">
        <v>75</v>
      </c>
      <c r="D37323" t="inlineStr">
        <is>
          <t>9/1/2022</t>
        </is>
      </c>
      <c r="E37323" t="n">
        <v>67412.1990935924</v>
      </c>
      <c r="F37323" t="n">
        <v>30.45671001195738</v>
      </c>
      <c r="G37323" t="inlineStr">
        <is>
          <t>O</t>
        </is>
      </c>
      <c r="H37323" t="n">
        <v>33.67338923642193</v>
      </c>
      <c r="I37323" t="n">
        <v>56.9935312165729</v>
      </c>
    </row>
    <row r="37324">
      <c r="A37324" s="26" t="n">
        <v>19389</v>
      </c>
      <c r="B37324" t="n">
        <v>489</v>
      </c>
      <c r="C37324" t="n">
        <v>75</v>
      </c>
      <c r="D37324" t="inlineStr">
        <is>
          <t>10/1/2022</t>
        </is>
      </c>
      <c r="E37324" t="n">
        <v>69067.17992164352</v>
      </c>
      <c r="F37324" t="n">
        <v>25.89684549001656</v>
      </c>
      <c r="G37324" t="inlineStr">
        <is>
          <t>O</t>
        </is>
      </c>
      <c r="H37324" t="n">
        <v>25.97750228998197</v>
      </c>
      <c r="I37324" t="n">
        <v>43.96017143871113</v>
      </c>
    </row>
    <row r="37325">
      <c r="A37325" s="26" t="n">
        <v>20029</v>
      </c>
      <c r="B37325" t="n">
        <v>373</v>
      </c>
      <c r="C37325" t="n">
        <v>75</v>
      </c>
      <c r="D37325" t="inlineStr">
        <is>
          <t>11/1/2022</t>
        </is>
      </c>
      <c r="E37325" t="n">
        <v>70379.62491833139</v>
      </c>
      <c r="F37325" t="n">
        <v>23.84872036800352</v>
      </c>
      <c r="G37325" t="inlineStr">
        <is>
          <t>O</t>
        </is>
      </c>
      <c r="H37325" t="n">
        <v>24.51228874690624</v>
      </c>
      <c r="I37325" t="n">
        <v>44.87825410171352</v>
      </c>
    </row>
    <row r="37326">
      <c r="A37326" s="26" t="n">
        <v>20937</v>
      </c>
      <c r="B37326" t="n">
        <v>525</v>
      </c>
      <c r="C37326" t="n">
        <v>75</v>
      </c>
      <c r="D37326" t="inlineStr">
        <is>
          <t>12/1/2022</t>
        </is>
      </c>
      <c r="E37326" t="n">
        <v>77680.55005804409</v>
      </c>
      <c r="F37326" t="n">
        <v>24.5982414281835</v>
      </c>
      <c r="G37326" t="inlineStr">
        <is>
          <t>O</t>
        </is>
      </c>
      <c r="H37326" t="n">
        <v>27.01083264931328</v>
      </c>
      <c r="I37326" t="n">
        <v>47.27518918453042</v>
      </c>
    </row>
    <row r="37327">
      <c r="A37327" s="26" t="n">
        <v>21693</v>
      </c>
      <c r="B37327" t="n">
        <v>525</v>
      </c>
      <c r="C37327" t="n">
        <v>75</v>
      </c>
      <c r="D37327" t="inlineStr">
        <is>
          <t>1/1/2023</t>
        </is>
      </c>
      <c r="E37327" t="n">
        <v>77953.23945435099</v>
      </c>
      <c r="F37327" t="n">
        <v>27.6302890202905</v>
      </c>
      <c r="G37327" t="inlineStr">
        <is>
          <t>O</t>
        </is>
      </c>
      <c r="H37327" t="n">
        <v>29.96040089267763</v>
      </c>
      <c r="I37327" t="n">
        <v>54.23055575114085</v>
      </c>
    </row>
    <row r="37328">
      <c r="A37328" s="26" t="n">
        <v>22449</v>
      </c>
      <c r="B37328" t="n">
        <v>525</v>
      </c>
      <c r="C37328" t="n">
        <v>75</v>
      </c>
      <c r="D37328" t="inlineStr">
        <is>
          <t>2/1/2023</t>
        </is>
      </c>
      <c r="E37328" t="n">
        <v>67387.66239928328</v>
      </c>
      <c r="F37328" t="n">
        <v>27.23390483535429</v>
      </c>
      <c r="G37328" t="inlineStr">
        <is>
          <t>O</t>
        </is>
      </c>
      <c r="H37328" t="n">
        <v>28.97247057923597</v>
      </c>
      <c r="I37328" t="n">
        <v>50.1458316371474</v>
      </c>
    </row>
    <row r="37329">
      <c r="A37329" s="26" t="n">
        <v>23205</v>
      </c>
      <c r="B37329" t="n">
        <v>525</v>
      </c>
      <c r="C37329" t="n">
        <v>75</v>
      </c>
      <c r="D37329" t="inlineStr">
        <is>
          <t>3/1/2023</t>
        </is>
      </c>
      <c r="E37329" t="n">
        <v>73003.59946964326</v>
      </c>
      <c r="F37329" t="n">
        <v>25.24065413171588</v>
      </c>
      <c r="G37329" t="inlineStr">
        <is>
          <t>O</t>
        </is>
      </c>
      <c r="H37329" t="n">
        <v>25.70378818911991</v>
      </c>
      <c r="I37329" t="n">
        <v>46.52698879807861</v>
      </c>
    </row>
    <row r="37330">
      <c r="A37330" s="26" t="n">
        <v>23958</v>
      </c>
      <c r="B37330" t="n">
        <v>522</v>
      </c>
      <c r="C37330" t="n">
        <v>75</v>
      </c>
      <c r="D37330" t="inlineStr">
        <is>
          <t>4/1/2023</t>
        </is>
      </c>
      <c r="E37330" t="n">
        <v>68726.36916640226</v>
      </c>
      <c r="F37330" t="n">
        <v>17.38833433138297</v>
      </c>
      <c r="G37330" t="inlineStr">
        <is>
          <t>O</t>
        </is>
      </c>
      <c r="H37330" t="n">
        <v>17.40479379220082</v>
      </c>
      <c r="I37330" t="n">
        <v>31.95898168535615</v>
      </c>
    </row>
    <row r="37331">
      <c r="A37331" s="26" t="n">
        <v>24717</v>
      </c>
      <c r="B37331" t="n">
        <v>525</v>
      </c>
      <c r="C37331" t="n">
        <v>75</v>
      </c>
      <c r="D37331" t="inlineStr">
        <is>
          <t>5/1/2023</t>
        </is>
      </c>
      <c r="E37331" t="n">
        <v>67113.98059117152</v>
      </c>
      <c r="F37331" t="n">
        <v>14.60195490810382</v>
      </c>
      <c r="G37331" t="inlineStr">
        <is>
          <t>O</t>
        </is>
      </c>
      <c r="H37331" t="n">
        <v>15.95346487457992</v>
      </c>
      <c r="I37331" t="n">
        <v>31.37370343087224</v>
      </c>
    </row>
    <row r="37332">
      <c r="A37332" s="26" t="n">
        <v>25470</v>
      </c>
      <c r="B37332" t="n">
        <v>522</v>
      </c>
      <c r="C37332" t="n">
        <v>75</v>
      </c>
      <c r="D37332" t="inlineStr">
        <is>
          <t>6/1/2023</t>
        </is>
      </c>
      <c r="E37332" t="n">
        <v>65989.7918830984</v>
      </c>
      <c r="F37332" t="n">
        <v>15.29768031041379</v>
      </c>
      <c r="G37332" t="inlineStr">
        <is>
          <t>O</t>
        </is>
      </c>
      <c r="H37332" t="n">
        <v>15.47811792823127</v>
      </c>
      <c r="I37332" t="n">
        <v>33.34013866525601</v>
      </c>
    </row>
    <row r="37333">
      <c r="A37333" s="26" t="n">
        <v>26229</v>
      </c>
      <c r="B37333" t="n">
        <v>525</v>
      </c>
      <c r="C37333" t="n">
        <v>75</v>
      </c>
      <c r="D37333" t="inlineStr">
        <is>
          <t>7/1/2023</t>
        </is>
      </c>
      <c r="E37333" t="n">
        <v>67672.41022743286</v>
      </c>
      <c r="F37333" t="n">
        <v>21.08637039752242</v>
      </c>
      <c r="G37333" t="inlineStr">
        <is>
          <t>O</t>
        </is>
      </c>
      <c r="H37333" t="n">
        <v>22.64867411959906</v>
      </c>
      <c r="I37333" t="n">
        <v>46.7563250109389</v>
      </c>
    </row>
    <row r="37334">
      <c r="A37334" s="26" t="n">
        <v>26987</v>
      </c>
      <c r="B37334" t="n">
        <v>527</v>
      </c>
      <c r="C37334" t="n">
        <v>75</v>
      </c>
      <c r="D37334" t="inlineStr">
        <is>
          <t>8/1/2023</t>
        </is>
      </c>
      <c r="E37334" t="n">
        <v>69806.56820565202</v>
      </c>
      <c r="F37334" t="n">
        <v>26.76453576517408</v>
      </c>
      <c r="G37334" t="inlineStr">
        <is>
          <t>O</t>
        </is>
      </c>
      <c r="H37334" t="n">
        <v>27.0792280590735</v>
      </c>
      <c r="I37334" t="n">
        <v>50.44332439850705</v>
      </c>
    </row>
    <row r="37335">
      <c r="A37335" s="26" t="n">
        <v>1</v>
      </c>
      <c r="B37335" t="n">
        <v>1</v>
      </c>
      <c r="C37335" t="n">
        <v>76</v>
      </c>
      <c r="D37335" t="inlineStr">
        <is>
          <t>9/1/2020</t>
        </is>
      </c>
      <c r="E37335" t="n">
        <v>5742.016369729914</v>
      </c>
      <c r="F37335" t="n">
        <v>39.77548322088503</v>
      </c>
      <c r="G37335" t="inlineStr">
        <is>
          <t>O</t>
        </is>
      </c>
      <c r="H37335" t="n">
        <v>41.63238050041465</v>
      </c>
      <c r="I37335" t="n">
        <v>44.67298201513398</v>
      </c>
    </row>
    <row r="37336">
      <c r="A37336" s="26" t="n">
        <v>757</v>
      </c>
      <c r="B37336" t="n">
        <v>1</v>
      </c>
      <c r="C37336" t="n">
        <v>76</v>
      </c>
      <c r="D37336" t="inlineStr">
        <is>
          <t>10/1/2020</t>
        </is>
      </c>
      <c r="E37336" t="n">
        <v>14554.20482518943</v>
      </c>
      <c r="F37336" t="n">
        <v>34.72779856127244</v>
      </c>
      <c r="G37336" t="inlineStr">
        <is>
          <t>O</t>
        </is>
      </c>
      <c r="H37336" t="n">
        <v>35.51007631319344</v>
      </c>
      <c r="I37336" t="n">
        <v>39.31480288878975</v>
      </c>
    </row>
    <row r="37337">
      <c r="A37337" s="26" t="n">
        <v>1513</v>
      </c>
      <c r="B37337" t="n">
        <v>1</v>
      </c>
      <c r="C37337" t="n">
        <v>76</v>
      </c>
      <c r="D37337" t="inlineStr">
        <is>
          <t>11/1/2020</t>
        </is>
      </c>
      <c r="E37337" t="n">
        <v>35482.31660818786</v>
      </c>
      <c r="F37337" t="n">
        <v>36.71828102804727</v>
      </c>
      <c r="G37337" t="inlineStr">
        <is>
          <t>O</t>
        </is>
      </c>
      <c r="H37337" t="n">
        <v>36.86200032839415</v>
      </c>
      <c r="I37337" t="n">
        <v>42.54178790150901</v>
      </c>
    </row>
    <row r="37338">
      <c r="A37338" s="26" t="n">
        <v>2270</v>
      </c>
      <c r="B37338" t="n">
        <v>2</v>
      </c>
      <c r="C37338" t="n">
        <v>76</v>
      </c>
      <c r="D37338" t="inlineStr">
        <is>
          <t>12/1/2020</t>
        </is>
      </c>
      <c r="E37338" t="n">
        <v>50187.9566629915</v>
      </c>
      <c r="F37338" t="n">
        <v>42.22160160912568</v>
      </c>
      <c r="G37338" t="inlineStr">
        <is>
          <t>O</t>
        </is>
      </c>
      <c r="H37338" t="n">
        <v>42.5063474912458</v>
      </c>
      <c r="I37338" t="n">
        <v>50.53538346549405</v>
      </c>
    </row>
    <row r="37339">
      <c r="A37339" s="26" t="n">
        <v>3035</v>
      </c>
      <c r="B37339" t="n">
        <v>11</v>
      </c>
      <c r="C37339" t="n">
        <v>76</v>
      </c>
      <c r="D37339" t="inlineStr">
        <is>
          <t>1/1/2021</t>
        </is>
      </c>
      <c r="E37339" t="n">
        <v>73983.76675940336</v>
      </c>
      <c r="F37339" t="n">
        <v>41.50587233055803</v>
      </c>
      <c r="G37339" t="inlineStr">
        <is>
          <t>O</t>
        </is>
      </c>
      <c r="H37339" t="n">
        <v>42.37295688977294</v>
      </c>
      <c r="I37339" t="n">
        <v>51.89279555619243</v>
      </c>
    </row>
    <row r="37340">
      <c r="A37340" s="26" t="n">
        <v>3791</v>
      </c>
      <c r="B37340" t="n">
        <v>11</v>
      </c>
      <c r="C37340" t="n">
        <v>76</v>
      </c>
      <c r="D37340" t="inlineStr">
        <is>
          <t>2/1/2021</t>
        </is>
      </c>
      <c r="E37340" t="n">
        <v>51189.76851921593</v>
      </c>
      <c r="F37340" t="n">
        <v>36.07738686525852</v>
      </c>
      <c r="G37340" t="inlineStr">
        <is>
          <t>O</t>
        </is>
      </c>
      <c r="H37340" t="n">
        <v>36.33308491011509</v>
      </c>
      <c r="I37340" t="n">
        <v>44.7396762425798</v>
      </c>
    </row>
    <row r="37341">
      <c r="A37341" s="26" t="n">
        <v>4563</v>
      </c>
      <c r="B37341" t="n">
        <v>27</v>
      </c>
      <c r="C37341" t="n">
        <v>76</v>
      </c>
      <c r="D37341" t="inlineStr">
        <is>
          <t>3/1/2021</t>
        </is>
      </c>
      <c r="E37341" t="n">
        <v>41447.16071313039</v>
      </c>
      <c r="F37341" t="n">
        <v>27.98102310046428</v>
      </c>
      <c r="G37341" t="inlineStr">
        <is>
          <t>O</t>
        </is>
      </c>
      <c r="H37341" t="n">
        <v>28.0708391983142</v>
      </c>
      <c r="I37341" t="n">
        <v>34.67508491951918</v>
      </c>
    </row>
    <row r="37342">
      <c r="A37342" s="26" t="n">
        <v>5332</v>
      </c>
      <c r="B37342" t="n">
        <v>40</v>
      </c>
      <c r="C37342" t="n">
        <v>76</v>
      </c>
      <c r="D37342" t="inlineStr">
        <is>
          <t>4/1/2021</t>
        </is>
      </c>
      <c r="E37342" t="n">
        <v>25360.47972940134</v>
      </c>
      <c r="F37342" t="n">
        <v>22.98904855179842</v>
      </c>
      <c r="G37342" t="inlineStr">
        <is>
          <t>O</t>
        </is>
      </c>
      <c r="H37342" t="n">
        <v>23.98462144170269</v>
      </c>
      <c r="I37342" t="n">
        <v>30.51012188787535</v>
      </c>
    </row>
    <row r="37343">
      <c r="A37343" s="26" t="n">
        <v>6088</v>
      </c>
      <c r="B37343" t="n">
        <v>40</v>
      </c>
      <c r="C37343" t="n">
        <v>76</v>
      </c>
      <c r="D37343" t="inlineStr">
        <is>
          <t>5/1/2021</t>
        </is>
      </c>
      <c r="E37343" t="n">
        <v>2672.080843806283</v>
      </c>
      <c r="F37343" t="n">
        <v>20.92810625476963</v>
      </c>
      <c r="G37343" t="inlineStr">
        <is>
          <t>O</t>
        </is>
      </c>
      <c r="H37343" t="n">
        <v>21.52309336418745</v>
      </c>
      <c r="I37343" t="n">
        <v>29.50156313887917</v>
      </c>
    </row>
    <row r="37344">
      <c r="A37344" s="26" t="n">
        <v>6844</v>
      </c>
      <c r="B37344" t="n">
        <v>40</v>
      </c>
      <c r="C37344" t="n">
        <v>76</v>
      </c>
      <c r="D37344" t="inlineStr">
        <is>
          <t>6/1/2021</t>
        </is>
      </c>
      <c r="E37344" t="n">
        <v>14101.12675222488</v>
      </c>
      <c r="F37344" t="n">
        <v>28.66623601607683</v>
      </c>
      <c r="G37344" t="inlineStr">
        <is>
          <t>O</t>
        </is>
      </c>
      <c r="H37344" t="n">
        <v>29.31722564775302</v>
      </c>
      <c r="I37344" t="n">
        <v>41.11578891209925</v>
      </c>
    </row>
    <row r="37345">
      <c r="A37345" s="26" t="n">
        <v>7600</v>
      </c>
      <c r="B37345" t="n">
        <v>40</v>
      </c>
      <c r="C37345" t="n">
        <v>76</v>
      </c>
      <c r="D37345" t="inlineStr">
        <is>
          <t>7/1/2021</t>
        </is>
      </c>
      <c r="E37345" t="n">
        <v>66916.40446031277</v>
      </c>
      <c r="F37345" t="n">
        <v>40.61063717609795</v>
      </c>
      <c r="G37345" t="inlineStr">
        <is>
          <t>O</t>
        </is>
      </c>
      <c r="H37345" t="n">
        <v>40.76555499662669</v>
      </c>
      <c r="I37345" t="n">
        <v>58.07767617505321</v>
      </c>
    </row>
    <row r="37346">
      <c r="A37346" s="26" t="n">
        <v>8359</v>
      </c>
      <c r="B37346" t="n">
        <v>43</v>
      </c>
      <c r="C37346" t="n">
        <v>76</v>
      </c>
      <c r="D37346" t="inlineStr">
        <is>
          <t>8/1/2021</t>
        </is>
      </c>
      <c r="E37346" t="n">
        <v>68755.56912090881</v>
      </c>
      <c r="F37346" t="n">
        <v>43.26016159419699</v>
      </c>
      <c r="G37346" t="inlineStr">
        <is>
          <t>O</t>
        </is>
      </c>
      <c r="H37346" t="n">
        <v>44.19247995395619</v>
      </c>
      <c r="I37346" t="n">
        <v>60.44774043649899</v>
      </c>
    </row>
    <row r="37347">
      <c r="A37347" s="26" t="n">
        <v>9115</v>
      </c>
      <c r="B37347" t="n">
        <v>43</v>
      </c>
      <c r="C37347" t="n">
        <v>76</v>
      </c>
      <c r="D37347" t="inlineStr">
        <is>
          <t>9/1/2021</t>
        </is>
      </c>
      <c r="E37347" t="n">
        <v>67092.56917453017</v>
      </c>
      <c r="F37347" t="n">
        <v>38.50138974435689</v>
      </c>
      <c r="G37347" t="inlineStr">
        <is>
          <t>O</t>
        </is>
      </c>
      <c r="H37347" t="n">
        <v>38.71720673785478</v>
      </c>
      <c r="I37347" t="n">
        <v>55.93806874099187</v>
      </c>
    </row>
    <row r="37348">
      <c r="A37348" s="26" t="n">
        <v>9872</v>
      </c>
      <c r="B37348" t="n">
        <v>44</v>
      </c>
      <c r="C37348" t="n">
        <v>76</v>
      </c>
      <c r="D37348" t="inlineStr">
        <is>
          <t>10/1/2021</t>
        </is>
      </c>
      <c r="E37348" t="n">
        <v>68977.74576670122</v>
      </c>
      <c r="F37348" t="n">
        <v>28.67127699222611</v>
      </c>
      <c r="G37348" t="inlineStr">
        <is>
          <t>O</t>
        </is>
      </c>
      <c r="H37348" t="n">
        <v>29.26203811824399</v>
      </c>
      <c r="I37348" t="n">
        <v>42.95379571104192</v>
      </c>
    </row>
    <row r="37349">
      <c r="A37349" s="26" t="n">
        <v>10657</v>
      </c>
      <c r="B37349" t="n">
        <v>73</v>
      </c>
      <c r="C37349" t="n">
        <v>76</v>
      </c>
      <c r="D37349" t="inlineStr">
        <is>
          <t>11/1/2021</t>
        </is>
      </c>
      <c r="E37349" t="n">
        <v>70389.89048064248</v>
      </c>
      <c r="F37349" t="n">
        <v>27.54248096392856</v>
      </c>
      <c r="G37349" t="inlineStr">
        <is>
          <t>O</t>
        </is>
      </c>
      <c r="H37349" t="n">
        <v>28.1282382087091</v>
      </c>
      <c r="I37349" t="n">
        <v>43.87156885470649</v>
      </c>
    </row>
    <row r="37350">
      <c r="A37350" s="26" t="n">
        <v>11432</v>
      </c>
      <c r="B37350" t="n">
        <v>92</v>
      </c>
      <c r="C37350" t="n">
        <v>76</v>
      </c>
      <c r="D37350" t="inlineStr">
        <is>
          <t>12/1/2021</t>
        </is>
      </c>
      <c r="E37350" t="n">
        <v>77929.18721087567</v>
      </c>
      <c r="F37350" t="n">
        <v>35.80482776377524</v>
      </c>
      <c r="G37350" t="inlineStr">
        <is>
          <t>O</t>
        </is>
      </c>
      <c r="H37350" t="n">
        <v>36.26608174898897</v>
      </c>
      <c r="I37350" t="n">
        <v>53.86278750144793</v>
      </c>
    </row>
    <row r="37351">
      <c r="A37351" s="26" t="n">
        <v>12219</v>
      </c>
      <c r="B37351" t="n">
        <v>123</v>
      </c>
      <c r="C37351" t="n">
        <v>76</v>
      </c>
      <c r="D37351" t="inlineStr">
        <is>
          <t>1/1/2022</t>
        </is>
      </c>
      <c r="E37351" t="n">
        <v>77953.23945435099</v>
      </c>
      <c r="F37351" t="n">
        <v>51.26227612152032</v>
      </c>
      <c r="G37351" t="inlineStr">
        <is>
          <t>O</t>
        </is>
      </c>
      <c r="H37351" t="n">
        <v>33.15986768236511</v>
      </c>
      <c r="I37351" t="n">
        <v>50.33217083513004</v>
      </c>
    </row>
    <row r="37352">
      <c r="A37352" s="26" t="n">
        <v>12978</v>
      </c>
      <c r="B37352" t="n">
        <v>126</v>
      </c>
      <c r="C37352" t="n">
        <v>76</v>
      </c>
      <c r="D37352" t="inlineStr">
        <is>
          <t>2/1/2022</t>
        </is>
      </c>
      <c r="E37352" t="n">
        <v>67387.66239928328</v>
      </c>
      <c r="F37352" t="n">
        <v>50.38804415267299</v>
      </c>
      <c r="G37352" t="inlineStr">
        <is>
          <t>O</t>
        </is>
      </c>
      <c r="H37352" t="n">
        <v>31.32663469773996</v>
      </c>
      <c r="I37352" t="n">
        <v>47.92980105195832</v>
      </c>
    </row>
    <row r="37353">
      <c r="A37353" s="26" t="n">
        <v>13755</v>
      </c>
      <c r="B37353" t="n">
        <v>147</v>
      </c>
      <c r="C37353" t="n">
        <v>76</v>
      </c>
      <c r="D37353" t="inlineStr">
        <is>
          <t>3/1/2022</t>
        </is>
      </c>
      <c r="E37353" t="n">
        <v>73003.59946964326</v>
      </c>
      <c r="F37353" t="n">
        <v>44.63051256872275</v>
      </c>
      <c r="G37353" t="inlineStr">
        <is>
          <t>O</t>
        </is>
      </c>
      <c r="H37353" t="n">
        <v>26.57718129549574</v>
      </c>
      <c r="I37353" t="n">
        <v>40.020375368789</v>
      </c>
    </row>
    <row r="37354">
      <c r="A37354" s="26" t="n">
        <v>14532</v>
      </c>
      <c r="B37354" t="n">
        <v>168</v>
      </c>
      <c r="C37354" t="n">
        <v>76</v>
      </c>
      <c r="D37354" t="inlineStr">
        <is>
          <t>4/1/2022</t>
        </is>
      </c>
      <c r="E37354" t="n">
        <v>68726.36916640226</v>
      </c>
      <c r="F37354" t="n">
        <v>36.69730877735691</v>
      </c>
      <c r="G37354" t="inlineStr">
        <is>
          <t>O</t>
        </is>
      </c>
      <c r="H37354" t="n">
        <v>19.16588617473969</v>
      </c>
      <c r="I37354" t="n">
        <v>29.41408929880021</v>
      </c>
    </row>
    <row r="37355">
      <c r="A37355" s="26" t="n">
        <v>15309</v>
      </c>
      <c r="B37355" t="n">
        <v>189</v>
      </c>
      <c r="C37355" t="n">
        <v>76</v>
      </c>
      <c r="D37355" t="inlineStr">
        <is>
          <t>5/1/2022</t>
        </is>
      </c>
      <c r="E37355" t="n">
        <v>67113.98059117152</v>
      </c>
      <c r="F37355" t="n">
        <v>33.70592302299987</v>
      </c>
      <c r="G37355" t="inlineStr">
        <is>
          <t>O</t>
        </is>
      </c>
      <c r="H37355" t="n">
        <v>17.74543013920703</v>
      </c>
      <c r="I37355" t="n">
        <v>29.09673836279826</v>
      </c>
    </row>
    <row r="37356">
      <c r="A37356" s="26" t="n">
        <v>16086</v>
      </c>
      <c r="B37356" t="n">
        <v>210</v>
      </c>
      <c r="C37356" t="n">
        <v>76</v>
      </c>
      <c r="D37356" t="inlineStr">
        <is>
          <t>6/1/2022</t>
        </is>
      </c>
      <c r="E37356" t="n">
        <v>65989.7918830984</v>
      </c>
      <c r="F37356" t="n">
        <v>38.82361162587481</v>
      </c>
      <c r="G37356" t="inlineStr">
        <is>
          <t>O</t>
        </is>
      </c>
      <c r="H37356" t="n">
        <v>17.6783723650103</v>
      </c>
      <c r="I37356" t="n">
        <v>30.543433772109</v>
      </c>
    </row>
    <row r="37357">
      <c r="A37357" s="26" t="n">
        <v>16904</v>
      </c>
      <c r="B37357" t="n">
        <v>272</v>
      </c>
      <c r="C37357" t="n">
        <v>76</v>
      </c>
      <c r="D37357" t="inlineStr">
        <is>
          <t>7/1/2022</t>
        </is>
      </c>
      <c r="E37357" t="n">
        <v>67672.41022743286</v>
      </c>
      <c r="F37357" t="n">
        <v>31.45488097805284</v>
      </c>
      <c r="G37357" t="inlineStr">
        <is>
          <t>O</t>
        </is>
      </c>
      <c r="H37357" t="n">
        <v>32.44476583128836</v>
      </c>
      <c r="I37357" t="n">
        <v>55.29765352310695</v>
      </c>
    </row>
    <row r="37358">
      <c r="A37358" s="26" t="n">
        <v>17660</v>
      </c>
      <c r="B37358" t="n">
        <v>272</v>
      </c>
      <c r="C37358" t="n">
        <v>76</v>
      </c>
      <c r="D37358" t="inlineStr">
        <is>
          <t>8/1/2022</t>
        </is>
      </c>
      <c r="E37358" t="n">
        <v>69806.56820565202</v>
      </c>
      <c r="F37358" t="n">
        <v>35.21051963598482</v>
      </c>
      <c r="G37358" t="inlineStr">
        <is>
          <t>O</t>
        </is>
      </c>
      <c r="H37358" t="n">
        <v>36.66714144257687</v>
      </c>
      <c r="I37358" t="n">
        <v>58.09335006896619</v>
      </c>
    </row>
    <row r="37359">
      <c r="A37359" s="26" t="n">
        <v>18417</v>
      </c>
      <c r="B37359" t="n">
        <v>273</v>
      </c>
      <c r="C37359" t="n">
        <v>76</v>
      </c>
      <c r="D37359" t="inlineStr">
        <is>
          <t>9/1/2022</t>
        </is>
      </c>
      <c r="E37359" t="n">
        <v>67412.1990935924</v>
      </c>
      <c r="F37359" t="n">
        <v>31.17286553733346</v>
      </c>
      <c r="G37359" t="inlineStr">
        <is>
          <t>O</t>
        </is>
      </c>
      <c r="H37359" t="n">
        <v>33.67338923642193</v>
      </c>
      <c r="I37359" t="n">
        <v>56.9935312165729</v>
      </c>
    </row>
    <row r="37360">
      <c r="A37360" s="26" t="n">
        <v>19194</v>
      </c>
      <c r="B37360" t="n">
        <v>294</v>
      </c>
      <c r="C37360" t="n">
        <v>76</v>
      </c>
      <c r="D37360" t="inlineStr">
        <is>
          <t>10/1/2022</t>
        </is>
      </c>
      <c r="E37360" t="n">
        <v>69067.17992164352</v>
      </c>
      <c r="F37360" t="n">
        <v>24.04724165508113</v>
      </c>
      <c r="G37360" t="inlineStr">
        <is>
          <t>O</t>
        </is>
      </c>
      <c r="H37360" t="n">
        <v>25.97750228998197</v>
      </c>
      <c r="I37360" t="n">
        <v>43.96017143871113</v>
      </c>
    </row>
    <row r="37361">
      <c r="A37361" s="26" t="n">
        <v>19971</v>
      </c>
      <c r="B37361" t="n">
        <v>315</v>
      </c>
      <c r="C37361" t="n">
        <v>76</v>
      </c>
      <c r="D37361" t="inlineStr">
        <is>
          <t>11/1/2022</t>
        </is>
      </c>
      <c r="E37361" t="n">
        <v>70379.62491833139</v>
      </c>
      <c r="F37361" t="n">
        <v>22.50607990800717</v>
      </c>
      <c r="G37361" t="inlineStr">
        <is>
          <t>O</t>
        </is>
      </c>
      <c r="H37361" t="n">
        <v>24.51228874690624</v>
      </c>
      <c r="I37361" t="n">
        <v>44.87825410171352</v>
      </c>
    </row>
    <row r="37362">
      <c r="A37362" s="26" t="n">
        <v>20748</v>
      </c>
      <c r="B37362" t="n">
        <v>336</v>
      </c>
      <c r="C37362" t="n">
        <v>76</v>
      </c>
      <c r="D37362" t="inlineStr">
        <is>
          <t>12/1/2022</t>
        </is>
      </c>
      <c r="E37362" t="n">
        <v>77680.55005804409</v>
      </c>
      <c r="F37362" t="n">
        <v>26.50908135964209</v>
      </c>
      <c r="G37362" t="inlineStr">
        <is>
          <t>O</t>
        </is>
      </c>
      <c r="H37362" t="n">
        <v>27.01083264931328</v>
      </c>
      <c r="I37362" t="n">
        <v>47.27518918453042</v>
      </c>
    </row>
    <row r="37363">
      <c r="A37363" s="26" t="n">
        <v>21544</v>
      </c>
      <c r="B37363" t="n">
        <v>376</v>
      </c>
      <c r="C37363" t="n">
        <v>76</v>
      </c>
      <c r="D37363" t="inlineStr">
        <is>
          <t>1/1/2023</t>
        </is>
      </c>
      <c r="E37363" t="n">
        <v>77953.23945435099</v>
      </c>
      <c r="F37363" t="n">
        <v>54.27309651309896</v>
      </c>
      <c r="G37363" t="inlineStr">
        <is>
          <t>O</t>
        </is>
      </c>
      <c r="H37363" t="n">
        <v>29.96040089267763</v>
      </c>
      <c r="I37363" t="n">
        <v>54.23055575114085</v>
      </c>
    </row>
    <row r="37364">
      <c r="A37364" s="26" t="n">
        <v>22302</v>
      </c>
      <c r="B37364" t="n">
        <v>378</v>
      </c>
      <c r="C37364" t="n">
        <v>76</v>
      </c>
      <c r="D37364" t="inlineStr">
        <is>
          <t>2/1/2023</t>
        </is>
      </c>
      <c r="E37364" t="n">
        <v>67387.66239928328</v>
      </c>
      <c r="F37364" t="n">
        <v>56.86169357647019</v>
      </c>
      <c r="G37364" t="inlineStr">
        <is>
          <t>O</t>
        </is>
      </c>
      <c r="H37364" t="n">
        <v>28.97247057923597</v>
      </c>
      <c r="I37364" t="n">
        <v>50.1458316371474</v>
      </c>
    </row>
    <row r="37365">
      <c r="A37365" s="26" t="n">
        <v>23079</v>
      </c>
      <c r="B37365" t="n">
        <v>399</v>
      </c>
      <c r="C37365" t="n">
        <v>76</v>
      </c>
      <c r="D37365" t="inlineStr">
        <is>
          <t>3/1/2023</t>
        </is>
      </c>
      <c r="E37365" t="n">
        <v>73003.59946964326</v>
      </c>
      <c r="F37365" t="n">
        <v>47.79520404464593</v>
      </c>
      <c r="G37365" t="inlineStr">
        <is>
          <t>O</t>
        </is>
      </c>
      <c r="H37365" t="n">
        <v>25.70378818911991</v>
      </c>
      <c r="I37365" t="n">
        <v>46.52698879807861</v>
      </c>
    </row>
    <row r="37366">
      <c r="A37366" s="26" t="n">
        <v>23895</v>
      </c>
      <c r="B37366" t="n">
        <v>459</v>
      </c>
      <c r="C37366" t="n">
        <v>76</v>
      </c>
      <c r="D37366" t="inlineStr">
        <is>
          <t>4/1/2023</t>
        </is>
      </c>
      <c r="E37366" t="n">
        <v>68726.36916640226</v>
      </c>
      <c r="F37366" t="n">
        <v>16.56926265562108</v>
      </c>
      <c r="G37366" t="inlineStr">
        <is>
          <t>O</t>
        </is>
      </c>
      <c r="H37366" t="n">
        <v>17.40479379220082</v>
      </c>
      <c r="I37366" t="n">
        <v>31.95898168535615</v>
      </c>
    </row>
    <row r="37367">
      <c r="A37367" s="26" t="n">
        <v>24644</v>
      </c>
      <c r="B37367" t="n">
        <v>452</v>
      </c>
      <c r="C37367" t="n">
        <v>76</v>
      </c>
      <c r="D37367" t="inlineStr">
        <is>
          <t>5/1/2023</t>
        </is>
      </c>
      <c r="E37367" t="n">
        <v>67113.98059117152</v>
      </c>
      <c r="F37367" t="n">
        <v>15.56723566819338</v>
      </c>
      <c r="G37367" t="inlineStr">
        <is>
          <t>O</t>
        </is>
      </c>
      <c r="H37367" t="n">
        <v>15.95346487457992</v>
      </c>
      <c r="I37367" t="n">
        <v>31.37370343087224</v>
      </c>
    </row>
    <row r="37368">
      <c r="A37368" s="26" t="n">
        <v>25410</v>
      </c>
      <c r="B37368" t="n">
        <v>462</v>
      </c>
      <c r="C37368" t="n">
        <v>76</v>
      </c>
      <c r="D37368" t="inlineStr">
        <is>
          <t>6/1/2023</t>
        </is>
      </c>
      <c r="E37368" t="n">
        <v>65989.7918830984</v>
      </c>
      <c r="F37368" t="n">
        <v>12.1578775216342</v>
      </c>
      <c r="G37368" t="inlineStr">
        <is>
          <t>O</t>
        </is>
      </c>
      <c r="H37368" t="n">
        <v>15.47811792823127</v>
      </c>
      <c r="I37368" t="n">
        <v>33.34013866525601</v>
      </c>
    </row>
    <row r="37369">
      <c r="A37369" s="26" t="n">
        <v>26187</v>
      </c>
      <c r="B37369" t="n">
        <v>483</v>
      </c>
      <c r="C37369" t="n">
        <v>76</v>
      </c>
      <c r="D37369" t="inlineStr">
        <is>
          <t>7/1/2023</t>
        </is>
      </c>
      <c r="E37369" t="n">
        <v>67672.41022743286</v>
      </c>
      <c r="F37369" t="n">
        <v>20.01399483747423</v>
      </c>
      <c r="G37369" t="inlineStr">
        <is>
          <t>O</t>
        </is>
      </c>
      <c r="H37369" t="n">
        <v>22.64867411959906</v>
      </c>
      <c r="I37369" t="n">
        <v>46.7563250109389</v>
      </c>
    </row>
    <row r="37370">
      <c r="A37370" s="26" t="n">
        <v>26964</v>
      </c>
      <c r="B37370" t="n">
        <v>504</v>
      </c>
      <c r="C37370" t="n">
        <v>76</v>
      </c>
      <c r="D37370" t="inlineStr">
        <is>
          <t>8/1/2023</t>
        </is>
      </c>
      <c r="E37370" t="n">
        <v>69806.56820565202</v>
      </c>
      <c r="F37370" t="n">
        <v>21.45002253137976</v>
      </c>
      <c r="G37370" t="inlineStr">
        <is>
          <t>O</t>
        </is>
      </c>
      <c r="H37370" t="n">
        <v>27.0792280590735</v>
      </c>
      <c r="I37370" t="n">
        <v>50.44332439850705</v>
      </c>
    </row>
    <row r="37371">
      <c r="A37371" s="26" t="n">
        <v>3</v>
      </c>
      <c r="B37371" t="n">
        <v>3</v>
      </c>
      <c r="C37371" t="n">
        <v>77</v>
      </c>
      <c r="D37371" t="inlineStr">
        <is>
          <t>9/1/2020</t>
        </is>
      </c>
      <c r="E37371" t="n">
        <v>5742.016369729914</v>
      </c>
      <c r="F37371" t="n">
        <v>44.83391304270385</v>
      </c>
      <c r="G37371" t="inlineStr">
        <is>
          <t>O</t>
        </is>
      </c>
      <c r="H37371" t="n">
        <v>41.63238050041465</v>
      </c>
      <c r="I37371" t="n">
        <v>44.67298201513398</v>
      </c>
    </row>
    <row r="37372">
      <c r="A37372" s="26" t="n">
        <v>772</v>
      </c>
      <c r="B37372" t="n">
        <v>16</v>
      </c>
      <c r="C37372" t="n">
        <v>77</v>
      </c>
      <c r="D37372" t="inlineStr">
        <is>
          <t>10/1/2020</t>
        </is>
      </c>
      <c r="E37372" t="n">
        <v>14554.20482518943</v>
      </c>
      <c r="F37372" t="n">
        <v>39.91766437707759</v>
      </c>
      <c r="G37372" t="inlineStr">
        <is>
          <t>O</t>
        </is>
      </c>
      <c r="H37372" t="n">
        <v>35.51007631319344</v>
      </c>
      <c r="I37372" t="n">
        <v>39.31480288878975</v>
      </c>
    </row>
    <row r="37373">
      <c r="A37373" s="26" t="n">
        <v>1528</v>
      </c>
      <c r="B37373" t="n">
        <v>16</v>
      </c>
      <c r="C37373" t="n">
        <v>77</v>
      </c>
      <c r="D37373" t="inlineStr">
        <is>
          <t>11/1/2020</t>
        </is>
      </c>
      <c r="E37373" t="n">
        <v>35482.31660818786</v>
      </c>
      <c r="F37373" t="n">
        <v>42.74782869941162</v>
      </c>
      <c r="G37373" t="inlineStr">
        <is>
          <t>O</t>
        </is>
      </c>
      <c r="H37373" t="n">
        <v>36.86200032839415</v>
      </c>
      <c r="I37373" t="n">
        <v>42.54178790150901</v>
      </c>
    </row>
    <row r="37374">
      <c r="A37374" s="26" t="n">
        <v>2285</v>
      </c>
      <c r="B37374" t="n">
        <v>17</v>
      </c>
      <c r="C37374" t="n">
        <v>77</v>
      </c>
      <c r="D37374" t="inlineStr">
        <is>
          <t>12/1/2020</t>
        </is>
      </c>
      <c r="E37374" t="n">
        <v>50187.9566629915</v>
      </c>
      <c r="F37374" t="n">
        <v>52.28723689514926</v>
      </c>
      <c r="G37374" t="inlineStr">
        <is>
          <t>O</t>
        </is>
      </c>
      <c r="H37374" t="n">
        <v>42.5063474912458</v>
      </c>
      <c r="I37374" t="n">
        <v>50.53538346549405</v>
      </c>
    </row>
    <row r="37375">
      <c r="A37375" s="26" t="n">
        <v>3041</v>
      </c>
      <c r="B37375" t="n">
        <v>17</v>
      </c>
      <c r="C37375" t="n">
        <v>77</v>
      </c>
      <c r="D37375" t="inlineStr">
        <is>
          <t>1/1/2021</t>
        </is>
      </c>
      <c r="E37375" t="n">
        <v>73983.76675940336</v>
      </c>
      <c r="F37375" t="n">
        <v>53.62144758003821</v>
      </c>
      <c r="G37375" t="inlineStr">
        <is>
          <t>O</t>
        </is>
      </c>
      <c r="H37375" t="n">
        <v>42.37295688977294</v>
      </c>
      <c r="I37375" t="n">
        <v>51.89279555619243</v>
      </c>
    </row>
    <row r="37376">
      <c r="A37376" s="26" t="n">
        <v>3797</v>
      </c>
      <c r="B37376" t="n">
        <v>17</v>
      </c>
      <c r="C37376" t="n">
        <v>77</v>
      </c>
      <c r="D37376" t="inlineStr">
        <is>
          <t>2/1/2021</t>
        </is>
      </c>
      <c r="E37376" t="n">
        <v>51189.76851921593</v>
      </c>
      <c r="F37376" t="n">
        <v>45.67225999674391</v>
      </c>
      <c r="G37376" t="inlineStr">
        <is>
          <t>O</t>
        </is>
      </c>
      <c r="H37376" t="n">
        <v>36.33308491011509</v>
      </c>
      <c r="I37376" t="n">
        <v>44.7396762425798</v>
      </c>
    </row>
    <row r="37377">
      <c r="A37377" s="26" t="n">
        <v>4553</v>
      </c>
      <c r="B37377" t="n">
        <v>17</v>
      </c>
      <c r="C37377" t="n">
        <v>77</v>
      </c>
      <c r="D37377" t="inlineStr">
        <is>
          <t>3/1/2021</t>
        </is>
      </c>
      <c r="E37377" t="n">
        <v>41447.16071313039</v>
      </c>
      <c r="F37377" t="n">
        <v>34.71301627026368</v>
      </c>
      <c r="G37377" t="inlineStr">
        <is>
          <t>O</t>
        </is>
      </c>
      <c r="H37377" t="n">
        <v>28.0708391983142</v>
      </c>
      <c r="I37377" t="n">
        <v>34.67508491951918</v>
      </c>
    </row>
    <row r="37378">
      <c r="A37378" s="26" t="n">
        <v>5311</v>
      </c>
      <c r="B37378" t="n">
        <v>19</v>
      </c>
      <c r="C37378" t="n">
        <v>77</v>
      </c>
      <c r="D37378" t="inlineStr">
        <is>
          <t>4/1/2021</t>
        </is>
      </c>
      <c r="E37378" t="n">
        <v>25360.47972940134</v>
      </c>
      <c r="F37378" t="n">
        <v>30.79459575973538</v>
      </c>
      <c r="G37378" t="inlineStr">
        <is>
          <t>O</t>
        </is>
      </c>
      <c r="H37378" t="n">
        <v>23.98462144170269</v>
      </c>
      <c r="I37378" t="n">
        <v>30.51012188787535</v>
      </c>
    </row>
    <row r="37379">
      <c r="A37379" s="26" t="n">
        <v>6067</v>
      </c>
      <c r="B37379" t="n">
        <v>19</v>
      </c>
      <c r="C37379" t="n">
        <v>77</v>
      </c>
      <c r="D37379" t="inlineStr">
        <is>
          <t>5/1/2021</t>
        </is>
      </c>
      <c r="E37379" t="n">
        <v>2672.080843806283</v>
      </c>
      <c r="F37379" t="n">
        <v>29.78575564927844</v>
      </c>
      <c r="G37379" t="inlineStr">
        <is>
          <t>O</t>
        </is>
      </c>
      <c r="H37379" t="n">
        <v>21.52309336418745</v>
      </c>
      <c r="I37379" t="n">
        <v>29.50156313887917</v>
      </c>
    </row>
    <row r="37380">
      <c r="A37380" s="26" t="n">
        <v>6823</v>
      </c>
      <c r="B37380" t="n">
        <v>19</v>
      </c>
      <c r="C37380" t="n">
        <v>77</v>
      </c>
      <c r="D37380" t="inlineStr">
        <is>
          <t>6/1/2021</t>
        </is>
      </c>
      <c r="E37380" t="n">
        <v>14101.12675222488</v>
      </c>
      <c r="F37380" t="n">
        <v>41.33989143876388</v>
      </c>
      <c r="G37380" t="inlineStr">
        <is>
          <t>O</t>
        </is>
      </c>
      <c r="H37380" t="n">
        <v>29.31722564775302</v>
      </c>
      <c r="I37380" t="n">
        <v>41.11578891209925</v>
      </c>
    </row>
    <row r="37381">
      <c r="A37381" s="26" t="n">
        <v>7585</v>
      </c>
      <c r="B37381" t="n">
        <v>25</v>
      </c>
      <c r="C37381" t="n">
        <v>77</v>
      </c>
      <c r="D37381" t="inlineStr">
        <is>
          <t>7/1/2021</t>
        </is>
      </c>
      <c r="E37381" t="n">
        <v>66916.40446031277</v>
      </c>
      <c r="F37381" t="n">
        <v>60.49349322517191</v>
      </c>
      <c r="G37381" t="inlineStr">
        <is>
          <t>O</t>
        </is>
      </c>
      <c r="H37381" t="n">
        <v>40.76555499662669</v>
      </c>
      <c r="I37381" t="n">
        <v>58.07767617505321</v>
      </c>
    </row>
    <row r="37382">
      <c r="A37382" s="26" t="n">
        <v>8341</v>
      </c>
      <c r="B37382" t="n">
        <v>25</v>
      </c>
      <c r="C37382" t="n">
        <v>77</v>
      </c>
      <c r="D37382" t="inlineStr">
        <is>
          <t>8/1/2021</t>
        </is>
      </c>
      <c r="E37382" t="n">
        <v>68755.56912090881</v>
      </c>
      <c r="F37382" t="n">
        <v>61.58508535955575</v>
      </c>
      <c r="G37382" t="inlineStr">
        <is>
          <t>O</t>
        </is>
      </c>
      <c r="H37382" t="n">
        <v>44.19247995395619</v>
      </c>
      <c r="I37382" t="n">
        <v>60.44774043649899</v>
      </c>
    </row>
    <row r="37383">
      <c r="A37383" s="26" t="n">
        <v>9097</v>
      </c>
      <c r="B37383" t="n">
        <v>25</v>
      </c>
      <c r="C37383" t="n">
        <v>77</v>
      </c>
      <c r="D37383" t="inlineStr">
        <is>
          <t>9/1/2021</t>
        </is>
      </c>
      <c r="E37383" t="n">
        <v>67092.56917453017</v>
      </c>
      <c r="F37383" t="n">
        <v>56.75002402669877</v>
      </c>
      <c r="G37383" t="inlineStr">
        <is>
          <t>O</t>
        </is>
      </c>
      <c r="H37383" t="n">
        <v>38.71720673785478</v>
      </c>
      <c r="I37383" t="n">
        <v>55.93806874099187</v>
      </c>
    </row>
    <row r="37384">
      <c r="A37384" s="26" t="n">
        <v>9870</v>
      </c>
      <c r="B37384" t="n">
        <v>42</v>
      </c>
      <c r="C37384" t="n">
        <v>77</v>
      </c>
      <c r="D37384" t="inlineStr">
        <is>
          <t>10/1/2021</t>
        </is>
      </c>
      <c r="E37384" t="n">
        <v>68977.74576670122</v>
      </c>
      <c r="F37384" t="n">
        <v>54.14206127643946</v>
      </c>
      <c r="G37384" t="inlineStr">
        <is>
          <t>O</t>
        </is>
      </c>
      <c r="H37384" t="n">
        <v>29.26203811824399</v>
      </c>
      <c r="I37384" t="n">
        <v>42.95379571104192</v>
      </c>
    </row>
    <row r="37385">
      <c r="A37385" s="26" t="n">
        <v>10647</v>
      </c>
      <c r="B37385" t="n">
        <v>63</v>
      </c>
      <c r="C37385" t="n">
        <v>77</v>
      </c>
      <c r="D37385" t="inlineStr">
        <is>
          <t>11/1/2021</t>
        </is>
      </c>
      <c r="E37385" t="n">
        <v>70389.89048064248</v>
      </c>
      <c r="F37385" t="n">
        <v>54.8581295936713</v>
      </c>
      <c r="G37385" t="inlineStr">
        <is>
          <t>O</t>
        </is>
      </c>
      <c r="H37385" t="n">
        <v>28.1282382087091</v>
      </c>
      <c r="I37385" t="n">
        <v>43.87156885470649</v>
      </c>
    </row>
    <row r="37386">
      <c r="A37386" s="26" t="n">
        <v>11424</v>
      </c>
      <c r="B37386" t="n">
        <v>84</v>
      </c>
      <c r="C37386" t="n">
        <v>77</v>
      </c>
      <c r="D37386" t="inlineStr">
        <is>
          <t>12/1/2021</t>
        </is>
      </c>
      <c r="E37386" t="n">
        <v>77929.18721087567</v>
      </c>
      <c r="F37386" t="n">
        <v>72.51014039437418</v>
      </c>
      <c r="G37386" t="inlineStr">
        <is>
          <t>O</t>
        </is>
      </c>
      <c r="H37386" t="n">
        <v>36.26608174898897</v>
      </c>
      <c r="I37386" t="n">
        <v>53.86278750144793</v>
      </c>
    </row>
    <row r="37387">
      <c r="A37387" s="26" t="n">
        <v>12201</v>
      </c>
      <c r="B37387" t="n">
        <v>105</v>
      </c>
      <c r="C37387" t="n">
        <v>77</v>
      </c>
      <c r="D37387" t="inlineStr">
        <is>
          <t>1/1/2022</t>
        </is>
      </c>
      <c r="E37387" t="n">
        <v>77953.23945435099</v>
      </c>
      <c r="F37387" t="n">
        <v>58.32437290735889</v>
      </c>
      <c r="G37387" t="inlineStr">
        <is>
          <t>O</t>
        </is>
      </c>
      <c r="H37387" t="n">
        <v>33.15986768236511</v>
      </c>
      <c r="I37387" t="n">
        <v>50.33217083513004</v>
      </c>
    </row>
    <row r="37388">
      <c r="A37388" s="26" t="n">
        <v>12978</v>
      </c>
      <c r="B37388" t="n">
        <v>126</v>
      </c>
      <c r="C37388" t="n">
        <v>77</v>
      </c>
      <c r="D37388" t="inlineStr">
        <is>
          <t>2/1/2022</t>
        </is>
      </c>
      <c r="E37388" t="n">
        <v>67387.66239928328</v>
      </c>
      <c r="F37388" t="n">
        <v>55.43433714688449</v>
      </c>
      <c r="G37388" t="inlineStr">
        <is>
          <t>O</t>
        </is>
      </c>
      <c r="H37388" t="n">
        <v>31.32663469773996</v>
      </c>
      <c r="I37388" t="n">
        <v>47.92980105195832</v>
      </c>
    </row>
    <row r="37389">
      <c r="A37389" s="26" t="n">
        <v>13755</v>
      </c>
      <c r="B37389" t="n">
        <v>147</v>
      </c>
      <c r="C37389" t="n">
        <v>77</v>
      </c>
      <c r="D37389" t="inlineStr">
        <is>
          <t>3/1/2022</t>
        </is>
      </c>
      <c r="E37389" t="n">
        <v>73003.59946964326</v>
      </c>
      <c r="F37389" t="n">
        <v>45.7502635811549</v>
      </c>
      <c r="G37389" t="inlineStr">
        <is>
          <t>O</t>
        </is>
      </c>
      <c r="H37389" t="n">
        <v>26.57718129549574</v>
      </c>
      <c r="I37389" t="n">
        <v>40.020375368789</v>
      </c>
    </row>
    <row r="37390">
      <c r="A37390" s="26" t="n">
        <v>14532</v>
      </c>
      <c r="B37390" t="n">
        <v>168</v>
      </c>
      <c r="C37390" t="n">
        <v>77</v>
      </c>
      <c r="D37390" t="inlineStr">
        <is>
          <t>4/1/2022</t>
        </is>
      </c>
      <c r="E37390" t="n">
        <v>68726.36916640226</v>
      </c>
      <c r="F37390" t="n">
        <v>33.00436606665794</v>
      </c>
      <c r="G37390" t="inlineStr">
        <is>
          <t>O</t>
        </is>
      </c>
      <c r="H37390" t="n">
        <v>19.16588617473969</v>
      </c>
      <c r="I37390" t="n">
        <v>29.41408929880021</v>
      </c>
    </row>
    <row r="37391">
      <c r="A37391" s="26" t="n">
        <v>15309</v>
      </c>
      <c r="B37391" t="n">
        <v>189</v>
      </c>
      <c r="C37391" t="n">
        <v>77</v>
      </c>
      <c r="D37391" t="inlineStr">
        <is>
          <t>5/1/2022</t>
        </is>
      </c>
      <c r="E37391" t="n">
        <v>67113.98059117152</v>
      </c>
      <c r="F37391" t="n">
        <v>42.92946304035359</v>
      </c>
      <c r="G37391" t="inlineStr">
        <is>
          <t>O</t>
        </is>
      </c>
      <c r="H37391" t="n">
        <v>17.74543013920703</v>
      </c>
      <c r="I37391" t="n">
        <v>29.09673836279826</v>
      </c>
    </row>
    <row r="37392">
      <c r="A37392" s="26" t="n">
        <v>16086</v>
      </c>
      <c r="B37392" t="n">
        <v>210</v>
      </c>
      <c r="C37392" t="n">
        <v>77</v>
      </c>
      <c r="D37392" t="inlineStr">
        <is>
          <t>6/1/2022</t>
        </is>
      </c>
      <c r="E37392" t="n">
        <v>65989.7918830984</v>
      </c>
      <c r="F37392" t="n">
        <v>49.02833432435123</v>
      </c>
      <c r="G37392" t="inlineStr">
        <is>
          <t>O</t>
        </is>
      </c>
      <c r="H37392" t="n">
        <v>17.6783723650103</v>
      </c>
      <c r="I37392" t="n">
        <v>30.543433772109</v>
      </c>
    </row>
    <row r="37393">
      <c r="A37393" s="26" t="n">
        <v>16867</v>
      </c>
      <c r="B37393" t="n">
        <v>235</v>
      </c>
      <c r="C37393" t="n">
        <v>77</v>
      </c>
      <c r="D37393" t="inlineStr">
        <is>
          <t>7/1/2022</t>
        </is>
      </c>
      <c r="E37393" t="n">
        <v>67672.41022743286</v>
      </c>
      <c r="F37393" t="n">
        <v>55.6574111774904</v>
      </c>
      <c r="G37393" t="inlineStr">
        <is>
          <t>O</t>
        </is>
      </c>
      <c r="H37393" t="n">
        <v>32.44476583128836</v>
      </c>
      <c r="I37393" t="n">
        <v>55.29765352310695</v>
      </c>
    </row>
    <row r="37394">
      <c r="A37394" s="26" t="n">
        <v>17689</v>
      </c>
      <c r="B37394" t="n">
        <v>301</v>
      </c>
      <c r="C37394" t="n">
        <v>77</v>
      </c>
      <c r="D37394" t="inlineStr">
        <is>
          <t>8/1/2022</t>
        </is>
      </c>
      <c r="E37394" t="n">
        <v>69806.56820565202</v>
      </c>
      <c r="F37394" t="n">
        <v>58.24042281350214</v>
      </c>
      <c r="G37394" t="inlineStr">
        <is>
          <t>O</t>
        </is>
      </c>
      <c r="H37394" t="n">
        <v>36.66714144257687</v>
      </c>
      <c r="I37394" t="n">
        <v>58.09335006896619</v>
      </c>
    </row>
    <row r="37395">
      <c r="A37395" s="26" t="n">
        <v>18442</v>
      </c>
      <c r="B37395" t="n">
        <v>298</v>
      </c>
      <c r="C37395" t="n">
        <v>77</v>
      </c>
      <c r="D37395" t="inlineStr">
        <is>
          <t>9/1/2022</t>
        </is>
      </c>
      <c r="E37395" t="n">
        <v>67412.1990935924</v>
      </c>
      <c r="F37395" t="n">
        <v>57.4292439939716</v>
      </c>
      <c r="G37395" t="inlineStr">
        <is>
          <t>O</t>
        </is>
      </c>
      <c r="H37395" t="n">
        <v>33.67338923642193</v>
      </c>
      <c r="I37395" t="n">
        <v>56.9935312165729</v>
      </c>
    </row>
    <row r="37396">
      <c r="A37396" s="26" t="n">
        <v>19200</v>
      </c>
      <c r="B37396" t="n">
        <v>300</v>
      </c>
      <c r="C37396" t="n">
        <v>77</v>
      </c>
      <c r="D37396" t="inlineStr">
        <is>
          <t>10/1/2022</t>
        </is>
      </c>
      <c r="E37396" t="n">
        <v>69067.17992164352</v>
      </c>
      <c r="F37396" t="n">
        <v>44.06974300791901</v>
      </c>
      <c r="G37396" t="inlineStr">
        <is>
          <t>O</t>
        </is>
      </c>
      <c r="H37396" t="n">
        <v>25.97750228998197</v>
      </c>
      <c r="I37396" t="n">
        <v>43.96017143871113</v>
      </c>
    </row>
    <row r="37397">
      <c r="A37397" s="26" t="n">
        <v>19971</v>
      </c>
      <c r="B37397" t="n">
        <v>315</v>
      </c>
      <c r="C37397" t="n">
        <v>77</v>
      </c>
      <c r="D37397" t="inlineStr">
        <is>
          <t>11/1/2022</t>
        </is>
      </c>
      <c r="E37397" t="n">
        <v>70379.62491833139</v>
      </c>
      <c r="F37397" t="n">
        <v>55.68190617886134</v>
      </c>
      <c r="G37397" t="inlineStr">
        <is>
          <t>O</t>
        </is>
      </c>
      <c r="H37397" t="n">
        <v>24.51228874690624</v>
      </c>
      <c r="I37397" t="n">
        <v>44.87825410171352</v>
      </c>
    </row>
    <row r="37398">
      <c r="A37398" s="26" t="n">
        <v>20748</v>
      </c>
      <c r="B37398" t="n">
        <v>336</v>
      </c>
      <c r="C37398" t="n">
        <v>77</v>
      </c>
      <c r="D37398" t="inlineStr">
        <is>
          <t>12/1/2022</t>
        </is>
      </c>
      <c r="E37398" t="n">
        <v>77680.55005804409</v>
      </c>
      <c r="F37398" t="n">
        <v>60.79655064976927</v>
      </c>
      <c r="G37398" t="inlineStr">
        <is>
          <t>O</t>
        </is>
      </c>
      <c r="H37398" t="n">
        <v>27.01083264931328</v>
      </c>
      <c r="I37398" t="n">
        <v>47.27518918453042</v>
      </c>
    </row>
    <row r="37399">
      <c r="A37399" s="26" t="n">
        <v>21525</v>
      </c>
      <c r="B37399" t="n">
        <v>357</v>
      </c>
      <c r="C37399" t="n">
        <v>77</v>
      </c>
      <c r="D37399" t="inlineStr">
        <is>
          <t>1/1/2023</t>
        </is>
      </c>
      <c r="E37399" t="n">
        <v>77953.23945435099</v>
      </c>
      <c r="F37399" t="n">
        <v>84.13798681149848</v>
      </c>
      <c r="G37399" t="inlineStr">
        <is>
          <t>O</t>
        </is>
      </c>
      <c r="H37399" t="n">
        <v>29.96040089267763</v>
      </c>
      <c r="I37399" t="n">
        <v>54.23055575114085</v>
      </c>
    </row>
    <row r="37400">
      <c r="A37400" s="26" t="n">
        <v>22302</v>
      </c>
      <c r="B37400" t="n">
        <v>378</v>
      </c>
      <c r="C37400" t="n">
        <v>77</v>
      </c>
      <c r="D37400" t="inlineStr">
        <is>
          <t>2/1/2023</t>
        </is>
      </c>
      <c r="E37400" t="n">
        <v>67387.66239928328</v>
      </c>
      <c r="F37400" t="n">
        <v>63.52948839541199</v>
      </c>
      <c r="G37400" t="inlineStr">
        <is>
          <t>O</t>
        </is>
      </c>
      <c r="H37400" t="n">
        <v>28.97247057923597</v>
      </c>
      <c r="I37400" t="n">
        <v>50.1458316371474</v>
      </c>
    </row>
    <row r="37401">
      <c r="A37401" s="26" t="n">
        <v>23079</v>
      </c>
      <c r="B37401" t="n">
        <v>399</v>
      </c>
      <c r="C37401" t="n">
        <v>77</v>
      </c>
      <c r="D37401" t="inlineStr">
        <is>
          <t>3/1/2023</t>
        </is>
      </c>
      <c r="E37401" t="n">
        <v>73003.59946964326</v>
      </c>
      <c r="F37401" t="n">
        <v>64.87878200729315</v>
      </c>
      <c r="G37401" t="inlineStr">
        <is>
          <t>O</t>
        </is>
      </c>
      <c r="H37401" t="n">
        <v>25.70378818911991</v>
      </c>
      <c r="I37401" t="n">
        <v>46.52698879807861</v>
      </c>
    </row>
    <row r="37402">
      <c r="A37402" s="26" t="n">
        <v>23856</v>
      </c>
      <c r="B37402" t="n">
        <v>420</v>
      </c>
      <c r="C37402" t="n">
        <v>77</v>
      </c>
      <c r="D37402" t="inlineStr">
        <is>
          <t>4/1/2023</t>
        </is>
      </c>
      <c r="E37402" t="n">
        <v>68726.36916640226</v>
      </c>
      <c r="F37402" t="n">
        <v>44.60727856796877</v>
      </c>
      <c r="G37402" t="inlineStr">
        <is>
          <t>O</t>
        </is>
      </c>
      <c r="H37402" t="n">
        <v>17.40479379220082</v>
      </c>
      <c r="I37402" t="n">
        <v>31.95898168535615</v>
      </c>
    </row>
    <row r="37403">
      <c r="A37403" s="26" t="n">
        <v>24633</v>
      </c>
      <c r="B37403" t="n">
        <v>441</v>
      </c>
      <c r="C37403" t="n">
        <v>77</v>
      </c>
      <c r="D37403" t="inlineStr">
        <is>
          <t>5/1/2023</t>
        </is>
      </c>
      <c r="E37403" t="n">
        <v>67113.98059117152</v>
      </c>
      <c r="F37403" t="n">
        <v>53.02663622713031</v>
      </c>
      <c r="G37403" t="inlineStr">
        <is>
          <t>O</t>
        </is>
      </c>
      <c r="H37403" t="n">
        <v>15.95346487457992</v>
      </c>
      <c r="I37403" t="n">
        <v>31.37370343087224</v>
      </c>
    </row>
    <row r="37404">
      <c r="A37404" s="26" t="n">
        <v>25410</v>
      </c>
      <c r="B37404" t="n">
        <v>462</v>
      </c>
      <c r="C37404" t="n">
        <v>77</v>
      </c>
      <c r="D37404" t="inlineStr">
        <is>
          <t>6/1/2023</t>
        </is>
      </c>
      <c r="E37404" t="n">
        <v>65989.7918830984</v>
      </c>
      <c r="F37404" t="n">
        <v>77.68647178194918</v>
      </c>
      <c r="G37404" t="inlineStr">
        <is>
          <t>O</t>
        </is>
      </c>
      <c r="H37404" t="n">
        <v>15.47811792823127</v>
      </c>
      <c r="I37404" t="n">
        <v>33.34013866525601</v>
      </c>
    </row>
    <row r="37405">
      <c r="A37405" s="26" t="n">
        <v>26187</v>
      </c>
      <c r="B37405" t="n">
        <v>483</v>
      </c>
      <c r="C37405" t="n">
        <v>77</v>
      </c>
      <c r="D37405" t="inlineStr">
        <is>
          <t>7/1/2023</t>
        </is>
      </c>
      <c r="E37405" t="n">
        <v>67672.41022743286</v>
      </c>
      <c r="F37405" t="n">
        <v>63.61627089663966</v>
      </c>
      <c r="G37405" t="inlineStr">
        <is>
          <t>O</t>
        </is>
      </c>
      <c r="H37405" t="n">
        <v>22.64867411959906</v>
      </c>
      <c r="I37405" t="n">
        <v>46.7563250109389</v>
      </c>
    </row>
    <row r="37406">
      <c r="A37406" s="26" t="n">
        <v>26964</v>
      </c>
      <c r="B37406" t="n">
        <v>504</v>
      </c>
      <c r="C37406" t="n">
        <v>77</v>
      </c>
      <c r="D37406" t="inlineStr">
        <is>
          <t>8/1/2023</t>
        </is>
      </c>
      <c r="E37406" t="n">
        <v>69806.56820565202</v>
      </c>
      <c r="F37406" t="n">
        <v>74.7484319730362</v>
      </c>
      <c r="G37406" t="inlineStr">
        <is>
          <t>O</t>
        </is>
      </c>
      <c r="H37406" t="n">
        <v>27.0792280590735</v>
      </c>
      <c r="I37406" t="n">
        <v>50.44332439850705</v>
      </c>
    </row>
    <row r="37407">
      <c r="A37407" s="26" t="n">
        <v>2</v>
      </c>
      <c r="B37407" t="n">
        <v>2</v>
      </c>
      <c r="C37407" t="n">
        <v>78</v>
      </c>
      <c r="D37407" t="inlineStr">
        <is>
          <t>9/1/2020</t>
        </is>
      </c>
      <c r="E37407" t="n">
        <v>5742.016369729914</v>
      </c>
      <c r="F37407" t="n">
        <v>41.11714777901318</v>
      </c>
      <c r="G37407" t="inlineStr">
        <is>
          <t>O</t>
        </is>
      </c>
      <c r="H37407" t="n">
        <v>41.63238050041465</v>
      </c>
      <c r="I37407" t="n">
        <v>44.67298201513398</v>
      </c>
    </row>
    <row r="37408">
      <c r="A37408" s="26" t="n">
        <v>774</v>
      </c>
      <c r="B37408" t="n">
        <v>18</v>
      </c>
      <c r="C37408" t="n">
        <v>78</v>
      </c>
      <c r="D37408" t="inlineStr">
        <is>
          <t>10/1/2020</t>
        </is>
      </c>
      <c r="E37408" t="n">
        <v>14554.20482518943</v>
      </c>
      <c r="F37408" t="n">
        <v>39.96560458168235</v>
      </c>
      <c r="G37408" t="inlineStr">
        <is>
          <t>O</t>
        </is>
      </c>
      <c r="H37408" t="n">
        <v>35.51007631319344</v>
      </c>
      <c r="I37408" t="n">
        <v>39.31480288878975</v>
      </c>
    </row>
    <row r="37409">
      <c r="A37409" s="26" t="n">
        <v>1530</v>
      </c>
      <c r="B37409" t="n">
        <v>18</v>
      </c>
      <c r="C37409" t="n">
        <v>78</v>
      </c>
      <c r="D37409" t="inlineStr">
        <is>
          <t>11/1/2020</t>
        </is>
      </c>
      <c r="E37409" t="n">
        <v>35482.31660818786</v>
      </c>
      <c r="F37409" t="n">
        <v>42.80121027798543</v>
      </c>
      <c r="G37409" t="inlineStr">
        <is>
          <t>O</t>
        </is>
      </c>
      <c r="H37409" t="n">
        <v>36.86200032839415</v>
      </c>
      <c r="I37409" t="n">
        <v>42.54178790150901</v>
      </c>
    </row>
    <row r="37410">
      <c r="A37410" s="26" t="n">
        <v>2291</v>
      </c>
      <c r="B37410" t="n">
        <v>23</v>
      </c>
      <c r="C37410" t="n">
        <v>78</v>
      </c>
      <c r="D37410" t="inlineStr">
        <is>
          <t>12/1/2020</t>
        </is>
      </c>
      <c r="E37410" t="n">
        <v>50187.9566629915</v>
      </c>
      <c r="F37410" t="n">
        <v>52.2026951653579</v>
      </c>
      <c r="G37410" t="inlineStr">
        <is>
          <t>O</t>
        </is>
      </c>
      <c r="H37410" t="n">
        <v>42.5063474912458</v>
      </c>
      <c r="I37410" t="n">
        <v>50.53538346549405</v>
      </c>
    </row>
    <row r="37411">
      <c r="A37411" s="26" t="n">
        <v>3047</v>
      </c>
      <c r="B37411" t="n">
        <v>23</v>
      </c>
      <c r="C37411" t="n">
        <v>78</v>
      </c>
      <c r="D37411" t="inlineStr">
        <is>
          <t>1/1/2021</t>
        </is>
      </c>
      <c r="E37411" t="n">
        <v>73983.76675940336</v>
      </c>
      <c r="F37411" t="n">
        <v>52.99104950264312</v>
      </c>
      <c r="G37411" t="inlineStr">
        <is>
          <t>O</t>
        </is>
      </c>
      <c r="H37411" t="n">
        <v>42.37295688977294</v>
      </c>
      <c r="I37411" t="n">
        <v>51.89279555619243</v>
      </c>
    </row>
    <row r="37412">
      <c r="A37412" s="26" t="n">
        <v>3803</v>
      </c>
      <c r="B37412" t="n">
        <v>23</v>
      </c>
      <c r="C37412" t="n">
        <v>78</v>
      </c>
      <c r="D37412" t="inlineStr">
        <is>
          <t>2/1/2021</t>
        </is>
      </c>
      <c r="E37412" t="n">
        <v>51189.76851921593</v>
      </c>
      <c r="F37412" t="n">
        <v>45.15073241113112</v>
      </c>
      <c r="G37412" t="inlineStr">
        <is>
          <t>O</t>
        </is>
      </c>
      <c r="H37412" t="n">
        <v>36.33308491011509</v>
      </c>
      <c r="I37412" t="n">
        <v>44.7396762425798</v>
      </c>
    </row>
    <row r="37413">
      <c r="A37413" s="26" t="n">
        <v>4559</v>
      </c>
      <c r="B37413" t="n">
        <v>23</v>
      </c>
      <c r="C37413" t="n">
        <v>78</v>
      </c>
      <c r="D37413" t="inlineStr">
        <is>
          <t>3/1/2021</t>
        </is>
      </c>
      <c r="E37413" t="n">
        <v>41447.16071313039</v>
      </c>
      <c r="F37413" t="n">
        <v>34.67680325259758</v>
      </c>
      <c r="G37413" t="inlineStr">
        <is>
          <t>O</t>
        </is>
      </c>
      <c r="H37413" t="n">
        <v>28.0708391983142</v>
      </c>
      <c r="I37413" t="n">
        <v>34.67508491951918</v>
      </c>
    </row>
    <row r="37414">
      <c r="A37414" s="26" t="n">
        <v>5317</v>
      </c>
      <c r="B37414" t="n">
        <v>25</v>
      </c>
      <c r="C37414" t="n">
        <v>78</v>
      </c>
      <c r="D37414" t="inlineStr">
        <is>
          <t>4/1/2021</t>
        </is>
      </c>
      <c r="E37414" t="n">
        <v>25360.47972940134</v>
      </c>
      <c r="F37414" t="n">
        <v>31.75344114155256</v>
      </c>
      <c r="G37414" t="inlineStr">
        <is>
          <t>O</t>
        </is>
      </c>
      <c r="H37414" t="n">
        <v>23.98462144170269</v>
      </c>
      <c r="I37414" t="n">
        <v>30.51012188787535</v>
      </c>
    </row>
    <row r="37415">
      <c r="A37415" s="26" t="n">
        <v>6073</v>
      </c>
      <c r="B37415" t="n">
        <v>25</v>
      </c>
      <c r="C37415" t="n">
        <v>78</v>
      </c>
      <c r="D37415" t="inlineStr">
        <is>
          <t>5/1/2021</t>
        </is>
      </c>
      <c r="E37415" t="n">
        <v>2672.080843806283</v>
      </c>
      <c r="F37415" t="n">
        <v>30.93947092936454</v>
      </c>
      <c r="G37415" t="inlineStr">
        <is>
          <t>O</t>
        </is>
      </c>
      <c r="H37415" t="n">
        <v>21.52309336418745</v>
      </c>
      <c r="I37415" t="n">
        <v>29.50156313887917</v>
      </c>
    </row>
    <row r="37416">
      <c r="A37416" s="26" t="n">
        <v>6829</v>
      </c>
      <c r="B37416" t="n">
        <v>25</v>
      </c>
      <c r="C37416" t="n">
        <v>78</v>
      </c>
      <c r="D37416" t="inlineStr">
        <is>
          <t>6/1/2021</t>
        </is>
      </c>
      <c r="E37416" t="n">
        <v>14101.12675222488</v>
      </c>
      <c r="F37416" t="n">
        <v>42.9128396021181</v>
      </c>
      <c r="G37416" t="inlineStr">
        <is>
          <t>O</t>
        </is>
      </c>
      <c r="H37416" t="n">
        <v>29.31722564775302</v>
      </c>
      <c r="I37416" t="n">
        <v>41.11578891209925</v>
      </c>
    </row>
    <row r="37417">
      <c r="A37417" s="26" t="n">
        <v>7585</v>
      </c>
      <c r="B37417" t="n">
        <v>25</v>
      </c>
      <c r="C37417" t="n">
        <v>78</v>
      </c>
      <c r="D37417" t="inlineStr">
        <is>
          <t>7/1/2021</t>
        </is>
      </c>
      <c r="E37417" t="n">
        <v>66916.40446031277</v>
      </c>
      <c r="F37417" t="n">
        <v>60.39010652306258</v>
      </c>
      <c r="G37417" t="inlineStr">
        <is>
          <t>O</t>
        </is>
      </c>
      <c r="H37417" t="n">
        <v>40.76555499662669</v>
      </c>
      <c r="I37417" t="n">
        <v>58.07767617505321</v>
      </c>
    </row>
    <row r="37418">
      <c r="A37418" s="26" t="n">
        <v>8341</v>
      </c>
      <c r="B37418" t="n">
        <v>25</v>
      </c>
      <c r="C37418" t="n">
        <v>78</v>
      </c>
      <c r="D37418" t="inlineStr">
        <is>
          <t>8/1/2021</t>
        </is>
      </c>
      <c r="E37418" t="n">
        <v>68755.56912090881</v>
      </c>
      <c r="F37418" t="n">
        <v>61.32235529651309</v>
      </c>
      <c r="G37418" t="inlineStr">
        <is>
          <t>O</t>
        </is>
      </c>
      <c r="H37418" t="n">
        <v>44.19247995395619</v>
      </c>
      <c r="I37418" t="n">
        <v>60.44774043649899</v>
      </c>
    </row>
    <row r="37419">
      <c r="A37419" s="26" t="n">
        <v>9097</v>
      </c>
      <c r="B37419" t="n">
        <v>25</v>
      </c>
      <c r="C37419" t="n">
        <v>78</v>
      </c>
      <c r="D37419" t="inlineStr">
        <is>
          <t>9/1/2021</t>
        </is>
      </c>
      <c r="E37419" t="n">
        <v>67092.56917453017</v>
      </c>
      <c r="F37419" t="n">
        <v>57.1557574578877</v>
      </c>
      <c r="G37419" t="inlineStr">
        <is>
          <t>O</t>
        </is>
      </c>
      <c r="H37419" t="n">
        <v>38.71720673785478</v>
      </c>
      <c r="I37419" t="n">
        <v>55.93806874099187</v>
      </c>
    </row>
    <row r="37420">
      <c r="A37420" s="26" t="n">
        <v>9875</v>
      </c>
      <c r="B37420" t="n">
        <v>47</v>
      </c>
      <c r="C37420" t="n">
        <v>78</v>
      </c>
      <c r="D37420" t="inlineStr">
        <is>
          <t>10/1/2021</t>
        </is>
      </c>
      <c r="E37420" t="n">
        <v>68977.74576670122</v>
      </c>
      <c r="F37420" t="n">
        <v>42.98845155942267</v>
      </c>
      <c r="G37420" t="inlineStr">
        <is>
          <t>O</t>
        </is>
      </c>
      <c r="H37420" t="n">
        <v>29.26203811824399</v>
      </c>
      <c r="I37420" t="n">
        <v>42.95379571104192</v>
      </c>
    </row>
    <row r="37421">
      <c r="A37421" s="26" t="n">
        <v>10649</v>
      </c>
      <c r="B37421" t="n">
        <v>65</v>
      </c>
      <c r="C37421" t="n">
        <v>78</v>
      </c>
      <c r="D37421" t="inlineStr">
        <is>
          <t>11/1/2021</t>
        </is>
      </c>
      <c r="E37421" t="n">
        <v>70389.89048064248</v>
      </c>
      <c r="F37421" t="n">
        <v>47.49230891632275</v>
      </c>
      <c r="G37421" t="inlineStr">
        <is>
          <t>O</t>
        </is>
      </c>
      <c r="H37421" t="n">
        <v>28.1282382087091</v>
      </c>
      <c r="I37421" t="n">
        <v>43.87156885470649</v>
      </c>
    </row>
    <row r="37422">
      <c r="A37422" s="26" t="n">
        <v>11434</v>
      </c>
      <c r="B37422" t="n">
        <v>94</v>
      </c>
      <c r="C37422" t="n">
        <v>78</v>
      </c>
      <c r="D37422" t="inlineStr">
        <is>
          <t>12/1/2021</t>
        </is>
      </c>
      <c r="E37422" t="n">
        <v>77929.18721087567</v>
      </c>
      <c r="F37422" t="n">
        <v>32.77251910100462</v>
      </c>
      <c r="G37422" t="inlineStr">
        <is>
          <t>O</t>
        </is>
      </c>
      <c r="H37422" t="n">
        <v>36.26608174898897</v>
      </c>
      <c r="I37422" t="n">
        <v>53.86278750144793</v>
      </c>
    </row>
    <row r="37423">
      <c r="A37423" s="26" t="n">
        <v>12201</v>
      </c>
      <c r="B37423" t="n">
        <v>105</v>
      </c>
      <c r="C37423" t="n">
        <v>78</v>
      </c>
      <c r="D37423" t="inlineStr">
        <is>
          <t>1/1/2022</t>
        </is>
      </c>
      <c r="E37423" t="n">
        <v>77953.23945435099</v>
      </c>
      <c r="F37423" t="n">
        <v>26.70154014236393</v>
      </c>
      <c r="G37423" t="inlineStr">
        <is>
          <t>O</t>
        </is>
      </c>
      <c r="H37423" t="n">
        <v>33.15986768236511</v>
      </c>
      <c r="I37423" t="n">
        <v>50.33217083513004</v>
      </c>
    </row>
    <row r="37424">
      <c r="A37424" s="26" t="n">
        <v>12978</v>
      </c>
      <c r="B37424" t="n">
        <v>126</v>
      </c>
      <c r="C37424" t="n">
        <v>78</v>
      </c>
      <c r="D37424" t="inlineStr">
        <is>
          <t>2/1/2022</t>
        </is>
      </c>
      <c r="E37424" t="n">
        <v>67387.66239928328</v>
      </c>
      <c r="F37424" t="n">
        <v>20.308691283588</v>
      </c>
      <c r="G37424" t="inlineStr">
        <is>
          <t>O</t>
        </is>
      </c>
      <c r="H37424" t="n">
        <v>31.32663469773996</v>
      </c>
      <c r="I37424" t="n">
        <v>47.92980105195832</v>
      </c>
    </row>
    <row r="37425">
      <c r="A37425" s="26" t="n">
        <v>13755</v>
      </c>
      <c r="B37425" t="n">
        <v>147</v>
      </c>
      <c r="C37425" t="n">
        <v>78</v>
      </c>
      <c r="D37425" t="inlineStr">
        <is>
          <t>3/1/2022</t>
        </is>
      </c>
      <c r="E37425" t="n">
        <v>73003.59946964326</v>
      </c>
      <c r="F37425" t="n">
        <v>13.74472779152058</v>
      </c>
      <c r="G37425" t="inlineStr">
        <is>
          <t>O</t>
        </is>
      </c>
      <c r="H37425" t="n">
        <v>26.57718129549574</v>
      </c>
      <c r="I37425" t="n">
        <v>40.020375368789</v>
      </c>
    </row>
    <row r="37426">
      <c r="A37426" s="26" t="n">
        <v>14532</v>
      </c>
      <c r="B37426" t="n">
        <v>168</v>
      </c>
      <c r="C37426" t="n">
        <v>78</v>
      </c>
      <c r="D37426" t="inlineStr">
        <is>
          <t>4/1/2022</t>
        </is>
      </c>
      <c r="E37426" t="n">
        <v>68726.36916640226</v>
      </c>
      <c r="F37426" t="n">
        <v>11.59419085244927</v>
      </c>
      <c r="G37426" t="inlineStr">
        <is>
          <t>O</t>
        </is>
      </c>
      <c r="H37426" t="n">
        <v>19.16588617473969</v>
      </c>
      <c r="I37426" t="n">
        <v>29.41408929880021</v>
      </c>
    </row>
    <row r="37427">
      <c r="A37427" s="26" t="n">
        <v>15309</v>
      </c>
      <c r="B37427" t="n">
        <v>189</v>
      </c>
      <c r="C37427" t="n">
        <v>78</v>
      </c>
      <c r="D37427" t="inlineStr">
        <is>
          <t>5/1/2022</t>
        </is>
      </c>
      <c r="E37427" t="n">
        <v>67113.98059117152</v>
      </c>
      <c r="F37427" t="n">
        <v>7.376184470284924</v>
      </c>
      <c r="G37427" t="inlineStr">
        <is>
          <t>O</t>
        </is>
      </c>
      <c r="H37427" t="n">
        <v>17.74543013920703</v>
      </c>
      <c r="I37427" t="n">
        <v>29.09673836279826</v>
      </c>
    </row>
    <row r="37428">
      <c r="A37428" s="26" t="n">
        <v>16086</v>
      </c>
      <c r="B37428" t="n">
        <v>210</v>
      </c>
      <c r="C37428" t="n">
        <v>78</v>
      </c>
      <c r="D37428" t="inlineStr">
        <is>
          <t>6/1/2022</t>
        </is>
      </c>
      <c r="E37428" t="n">
        <v>65989.7918830984</v>
      </c>
      <c r="F37428" t="n">
        <v>6.862699489258729</v>
      </c>
      <c r="G37428" t="inlineStr">
        <is>
          <t>O</t>
        </is>
      </c>
      <c r="H37428" t="n">
        <v>17.6783723650103</v>
      </c>
      <c r="I37428" t="n">
        <v>30.543433772109</v>
      </c>
    </row>
    <row r="37429">
      <c r="A37429" s="26" t="n">
        <v>16863</v>
      </c>
      <c r="B37429" t="n">
        <v>231</v>
      </c>
      <c r="C37429" t="n">
        <v>78</v>
      </c>
      <c r="D37429" t="inlineStr">
        <is>
          <t>7/1/2022</t>
        </is>
      </c>
      <c r="E37429" t="n">
        <v>67672.41022743286</v>
      </c>
      <c r="F37429" t="n">
        <v>17.50750381529675</v>
      </c>
      <c r="G37429" t="inlineStr">
        <is>
          <t>O</t>
        </is>
      </c>
      <c r="H37429" t="n">
        <v>32.44476583128836</v>
      </c>
      <c r="I37429" t="n">
        <v>55.29765352310695</v>
      </c>
    </row>
    <row r="37430">
      <c r="A37430" s="26" t="n">
        <v>17640</v>
      </c>
      <c r="B37430" t="n">
        <v>252</v>
      </c>
      <c r="C37430" t="n">
        <v>78</v>
      </c>
      <c r="D37430" t="inlineStr">
        <is>
          <t>8/1/2022</t>
        </is>
      </c>
      <c r="E37430" t="n">
        <v>69806.56820565202</v>
      </c>
      <c r="F37430" t="n">
        <v>18.79447458260844</v>
      </c>
      <c r="G37430" t="inlineStr">
        <is>
          <t>O</t>
        </is>
      </c>
      <c r="H37430" t="n">
        <v>36.66714144257687</v>
      </c>
      <c r="I37430" t="n">
        <v>58.09335006896619</v>
      </c>
    </row>
    <row r="37431">
      <c r="A37431" s="26" t="n">
        <v>18417</v>
      </c>
      <c r="B37431" t="n">
        <v>273</v>
      </c>
      <c r="C37431" t="n">
        <v>78</v>
      </c>
      <c r="D37431" t="inlineStr">
        <is>
          <t>9/1/2022</t>
        </is>
      </c>
      <c r="E37431" t="n">
        <v>67412.1990935924</v>
      </c>
      <c r="F37431" t="n">
        <v>17.0261070722909</v>
      </c>
      <c r="G37431" t="inlineStr">
        <is>
          <t>O</t>
        </is>
      </c>
      <c r="H37431" t="n">
        <v>33.67338923642193</v>
      </c>
      <c r="I37431" t="n">
        <v>56.9935312165729</v>
      </c>
    </row>
    <row r="37432">
      <c r="A37432" s="26" t="n">
        <v>19194</v>
      </c>
      <c r="B37432" t="n">
        <v>294</v>
      </c>
      <c r="C37432" t="n">
        <v>78</v>
      </c>
      <c r="D37432" t="inlineStr">
        <is>
          <t>10/1/2022</t>
        </is>
      </c>
      <c r="E37432" t="n">
        <v>69067.17992164352</v>
      </c>
      <c r="F37432" t="n">
        <v>12.8819538114709</v>
      </c>
      <c r="G37432" t="inlineStr">
        <is>
          <t>O</t>
        </is>
      </c>
      <c r="H37432" t="n">
        <v>25.97750228998197</v>
      </c>
      <c r="I37432" t="n">
        <v>43.96017143871113</v>
      </c>
    </row>
    <row r="37433">
      <c r="A37433" s="26" t="n">
        <v>19971</v>
      </c>
      <c r="B37433" t="n">
        <v>315</v>
      </c>
      <c r="C37433" t="n">
        <v>78</v>
      </c>
      <c r="D37433" t="inlineStr">
        <is>
          <t>11/1/2022</t>
        </is>
      </c>
      <c r="E37433" t="n">
        <v>70379.62491833139</v>
      </c>
      <c r="F37433" t="n">
        <v>12.46674826188325</v>
      </c>
      <c r="G37433" t="inlineStr">
        <is>
          <t>O</t>
        </is>
      </c>
      <c r="H37433" t="n">
        <v>24.51228874690624</v>
      </c>
      <c r="I37433" t="n">
        <v>44.87825410171352</v>
      </c>
    </row>
    <row r="37434">
      <c r="A37434" s="26" t="n">
        <v>20748</v>
      </c>
      <c r="B37434" t="n">
        <v>336</v>
      </c>
      <c r="C37434" t="n">
        <v>78</v>
      </c>
      <c r="D37434" t="inlineStr">
        <is>
          <t>12/1/2022</t>
        </is>
      </c>
      <c r="E37434" t="n">
        <v>77680.55005804409</v>
      </c>
      <c r="F37434" t="n">
        <v>14.66309601626982</v>
      </c>
      <c r="G37434" t="inlineStr">
        <is>
          <t>O</t>
        </is>
      </c>
      <c r="H37434" t="n">
        <v>27.01083264931328</v>
      </c>
      <c r="I37434" t="n">
        <v>47.27518918453042</v>
      </c>
    </row>
    <row r="37435">
      <c r="A37435" s="26" t="n">
        <v>21525</v>
      </c>
      <c r="B37435" t="n">
        <v>357</v>
      </c>
      <c r="C37435" t="n">
        <v>78</v>
      </c>
      <c r="D37435" t="inlineStr">
        <is>
          <t>1/1/2023</t>
        </is>
      </c>
      <c r="E37435" t="n">
        <v>77953.23945435099</v>
      </c>
      <c r="F37435" t="n">
        <v>12.49530042300447</v>
      </c>
      <c r="G37435" t="inlineStr">
        <is>
          <t>O</t>
        </is>
      </c>
      <c r="H37435" t="n">
        <v>29.96040089267763</v>
      </c>
      <c r="I37435" t="n">
        <v>54.23055575114085</v>
      </c>
    </row>
    <row r="37436">
      <c r="A37436" s="26" t="n">
        <v>22302</v>
      </c>
      <c r="B37436" t="n">
        <v>378</v>
      </c>
      <c r="C37436" t="n">
        <v>78</v>
      </c>
      <c r="D37436" t="inlineStr">
        <is>
          <t>2/1/2023</t>
        </is>
      </c>
      <c r="E37436" t="n">
        <v>67387.66239928328</v>
      </c>
      <c r="F37436" t="n">
        <v>11.88650107015652</v>
      </c>
      <c r="G37436" t="inlineStr">
        <is>
          <t>O</t>
        </is>
      </c>
      <c r="H37436" t="n">
        <v>28.97247057923597</v>
      </c>
      <c r="I37436" t="n">
        <v>50.1458316371474</v>
      </c>
    </row>
    <row r="37437">
      <c r="A37437" s="26" t="n">
        <v>23079</v>
      </c>
      <c r="B37437" t="n">
        <v>399</v>
      </c>
      <c r="C37437" t="n">
        <v>78</v>
      </c>
      <c r="D37437" t="inlineStr">
        <is>
          <t>3/1/2023</t>
        </is>
      </c>
      <c r="E37437" t="n">
        <v>73003.59946964326</v>
      </c>
      <c r="F37437" t="n">
        <v>10.71232021661361</v>
      </c>
      <c r="G37437" t="inlineStr">
        <is>
          <t>O</t>
        </is>
      </c>
      <c r="H37437" t="n">
        <v>25.70378818911991</v>
      </c>
      <c r="I37437" t="n">
        <v>46.52698879807861</v>
      </c>
    </row>
    <row r="37438">
      <c r="A37438" s="26" t="n">
        <v>23856</v>
      </c>
      <c r="B37438" t="n">
        <v>420</v>
      </c>
      <c r="C37438" t="n">
        <v>78</v>
      </c>
      <c r="D37438" t="inlineStr">
        <is>
          <t>4/1/2023</t>
        </is>
      </c>
      <c r="E37438" t="n">
        <v>68726.36916640226</v>
      </c>
      <c r="F37438" t="n">
        <v>6.922632267205217</v>
      </c>
      <c r="G37438" t="inlineStr">
        <is>
          <t>O</t>
        </is>
      </c>
      <c r="H37438" t="n">
        <v>17.40479379220082</v>
      </c>
      <c r="I37438" t="n">
        <v>31.95898168535615</v>
      </c>
    </row>
    <row r="37439">
      <c r="A37439" s="26" t="n">
        <v>24633</v>
      </c>
      <c r="B37439" t="n">
        <v>441</v>
      </c>
      <c r="C37439" t="n">
        <v>78</v>
      </c>
      <c r="D37439" t="inlineStr">
        <is>
          <t>5/1/2023</t>
        </is>
      </c>
      <c r="E37439" t="n">
        <v>67113.98059117152</v>
      </c>
      <c r="F37439" t="n">
        <v>5.505922382144416</v>
      </c>
      <c r="G37439" t="inlineStr">
        <is>
          <t>O</t>
        </is>
      </c>
      <c r="H37439" t="n">
        <v>15.95346487457992</v>
      </c>
      <c r="I37439" t="n">
        <v>31.37370343087224</v>
      </c>
    </row>
    <row r="37440">
      <c r="A37440" s="26" t="n">
        <v>25410</v>
      </c>
      <c r="B37440" t="n">
        <v>462</v>
      </c>
      <c r="C37440" t="n">
        <v>78</v>
      </c>
      <c r="D37440" t="inlineStr">
        <is>
          <t>6/1/2023</t>
        </is>
      </c>
      <c r="E37440" t="n">
        <v>65989.7918830984</v>
      </c>
      <c r="F37440" t="n">
        <v>3.431962628938131</v>
      </c>
      <c r="G37440" t="inlineStr">
        <is>
          <t>O</t>
        </is>
      </c>
      <c r="H37440" t="n">
        <v>15.47811792823127</v>
      </c>
      <c r="I37440" t="n">
        <v>33.34013866525601</v>
      </c>
    </row>
    <row r="37441">
      <c r="A37441" s="26" t="n">
        <v>26187</v>
      </c>
      <c r="B37441" t="n">
        <v>483</v>
      </c>
      <c r="C37441" t="n">
        <v>78</v>
      </c>
      <c r="D37441" t="inlineStr">
        <is>
          <t>7/1/2023</t>
        </is>
      </c>
      <c r="E37441" t="n">
        <v>67672.41022743286</v>
      </c>
      <c r="F37441" t="n">
        <v>7.159338941450788</v>
      </c>
      <c r="G37441" t="inlineStr">
        <is>
          <t>O</t>
        </is>
      </c>
      <c r="H37441" t="n">
        <v>22.64867411959906</v>
      </c>
      <c r="I37441" t="n">
        <v>46.7563250109389</v>
      </c>
    </row>
    <row r="37442">
      <c r="A37442" s="26" t="n">
        <v>26964</v>
      </c>
      <c r="B37442" t="n">
        <v>504</v>
      </c>
      <c r="C37442" t="n">
        <v>78</v>
      </c>
      <c r="D37442" t="inlineStr">
        <is>
          <t>8/1/2023</t>
        </is>
      </c>
      <c r="E37442" t="n">
        <v>69806.56820565202</v>
      </c>
      <c r="F37442" t="n">
        <v>10.12385140742625</v>
      </c>
      <c r="G37442" t="inlineStr">
        <is>
          <t>O</t>
        </is>
      </c>
      <c r="H37442" t="n">
        <v>27.0792280590735</v>
      </c>
      <c r="I37442" t="n">
        <v>50.44332439850705</v>
      </c>
    </row>
    <row r="37443">
      <c r="A37443" s="26" t="n">
        <v>2</v>
      </c>
      <c r="B37443" t="n">
        <v>2</v>
      </c>
      <c r="C37443" t="n">
        <v>79</v>
      </c>
      <c r="D37443" t="inlineStr">
        <is>
          <t>9/1/2020</t>
        </is>
      </c>
      <c r="E37443" t="n">
        <v>5742.016369729914</v>
      </c>
      <c r="F37443" t="n">
        <v>46.01983119660939</v>
      </c>
      <c r="G37443" t="inlineStr">
        <is>
          <t>O</t>
        </is>
      </c>
      <c r="H37443" t="n">
        <v>41.63238050041465</v>
      </c>
      <c r="I37443" t="n">
        <v>44.67298201513398</v>
      </c>
    </row>
    <row r="37444">
      <c r="A37444" s="26" t="n">
        <v>758</v>
      </c>
      <c r="B37444" t="n">
        <v>2</v>
      </c>
      <c r="C37444" t="n">
        <v>79</v>
      </c>
      <c r="D37444" t="inlineStr">
        <is>
          <t>10/1/2020</t>
        </is>
      </c>
      <c r="E37444" t="n">
        <v>14554.20482518943</v>
      </c>
      <c r="F37444" t="n">
        <v>39.91487702853353</v>
      </c>
      <c r="G37444" t="inlineStr">
        <is>
          <t>O</t>
        </is>
      </c>
      <c r="H37444" t="n">
        <v>35.51007631319344</v>
      </c>
      <c r="I37444" t="n">
        <v>39.31480288878975</v>
      </c>
    </row>
    <row r="37445">
      <c r="A37445" s="26" t="n">
        <v>1514</v>
      </c>
      <c r="B37445" t="n">
        <v>2</v>
      </c>
      <c r="C37445" t="n">
        <v>79</v>
      </c>
      <c r="D37445" t="inlineStr">
        <is>
          <t>11/1/2020</t>
        </is>
      </c>
      <c r="E37445" t="n">
        <v>35482.31660818786</v>
      </c>
      <c r="F37445" t="n">
        <v>42.76448876405221</v>
      </c>
      <c r="G37445" t="inlineStr">
        <is>
          <t>O</t>
        </is>
      </c>
      <c r="H37445" t="n">
        <v>36.86200032839415</v>
      </c>
      <c r="I37445" t="n">
        <v>42.54178790150901</v>
      </c>
    </row>
    <row r="37446">
      <c r="A37446" s="26" t="n">
        <v>2291</v>
      </c>
      <c r="B37446" t="n">
        <v>23</v>
      </c>
      <c r="C37446" t="n">
        <v>79</v>
      </c>
      <c r="D37446" t="inlineStr">
        <is>
          <t>12/1/2020</t>
        </is>
      </c>
      <c r="E37446" t="n">
        <v>50187.9566629915</v>
      </c>
      <c r="F37446" t="n">
        <v>51.42079708751525</v>
      </c>
      <c r="G37446" t="inlineStr">
        <is>
          <t>O</t>
        </is>
      </c>
      <c r="H37446" t="n">
        <v>42.5063474912458</v>
      </c>
      <c r="I37446" t="n">
        <v>50.53538346549405</v>
      </c>
    </row>
    <row r="37447">
      <c r="A37447" s="26" t="n">
        <v>3047</v>
      </c>
      <c r="B37447" t="n">
        <v>23</v>
      </c>
      <c r="C37447" t="n">
        <v>79</v>
      </c>
      <c r="D37447" t="inlineStr">
        <is>
          <t>1/1/2021</t>
        </is>
      </c>
      <c r="E37447" t="n">
        <v>73983.76675940336</v>
      </c>
      <c r="F37447" t="n">
        <v>52.13150932619168</v>
      </c>
      <c r="G37447" t="inlineStr">
        <is>
          <t>O</t>
        </is>
      </c>
      <c r="H37447" t="n">
        <v>42.37295688977294</v>
      </c>
      <c r="I37447" t="n">
        <v>51.89279555619243</v>
      </c>
    </row>
    <row r="37448">
      <c r="A37448" s="26" t="n">
        <v>3816</v>
      </c>
      <c r="B37448" t="n">
        <v>36</v>
      </c>
      <c r="C37448" t="n">
        <v>79</v>
      </c>
      <c r="D37448" t="inlineStr">
        <is>
          <t>2/1/2021</t>
        </is>
      </c>
      <c r="E37448" t="n">
        <v>51189.76851921593</v>
      </c>
      <c r="F37448" t="n">
        <v>45.07042706251341</v>
      </c>
      <c r="G37448" t="inlineStr">
        <is>
          <t>O</t>
        </is>
      </c>
      <c r="H37448" t="n">
        <v>36.33308491011509</v>
      </c>
      <c r="I37448" t="n">
        <v>44.7396762425798</v>
      </c>
    </row>
    <row r="37449">
      <c r="A37449" s="26" t="n">
        <v>4572</v>
      </c>
      <c r="B37449" t="n">
        <v>36</v>
      </c>
      <c r="C37449" t="n">
        <v>79</v>
      </c>
      <c r="D37449" t="inlineStr">
        <is>
          <t>3/1/2021</t>
        </is>
      </c>
      <c r="E37449" t="n">
        <v>41447.16071313039</v>
      </c>
      <c r="F37449" t="n">
        <v>34.68727883817702</v>
      </c>
      <c r="G37449" t="inlineStr">
        <is>
          <t>O</t>
        </is>
      </c>
      <c r="H37449" t="n">
        <v>28.0708391983142</v>
      </c>
      <c r="I37449" t="n">
        <v>34.67508491951918</v>
      </c>
    </row>
    <row r="37450">
      <c r="A37450" s="26" t="n">
        <v>5329</v>
      </c>
      <c r="B37450" t="n">
        <v>37</v>
      </c>
      <c r="C37450" t="n">
        <v>79</v>
      </c>
      <c r="D37450" t="inlineStr">
        <is>
          <t>4/1/2021</t>
        </is>
      </c>
      <c r="E37450" t="n">
        <v>25360.47972940134</v>
      </c>
      <c r="F37450" t="n">
        <v>31.17065428363581</v>
      </c>
      <c r="G37450" t="inlineStr">
        <is>
          <t>O</t>
        </is>
      </c>
      <c r="H37450" t="n">
        <v>23.98462144170269</v>
      </c>
      <c r="I37450" t="n">
        <v>30.51012188787535</v>
      </c>
    </row>
    <row r="37451">
      <c r="A37451" s="26" t="n">
        <v>6085</v>
      </c>
      <c r="B37451" t="n">
        <v>37</v>
      </c>
      <c r="C37451" t="n">
        <v>79</v>
      </c>
      <c r="D37451" t="inlineStr">
        <is>
          <t>5/1/2021</t>
        </is>
      </c>
      <c r="E37451" t="n">
        <v>2672.080843806283</v>
      </c>
      <c r="F37451" t="n">
        <v>30.20688162653975</v>
      </c>
      <c r="G37451" t="inlineStr">
        <is>
          <t>O</t>
        </is>
      </c>
      <c r="H37451" t="n">
        <v>21.52309336418745</v>
      </c>
      <c r="I37451" t="n">
        <v>29.50156313887917</v>
      </c>
    </row>
    <row r="37452">
      <c r="A37452" s="26" t="n">
        <v>6841</v>
      </c>
      <c r="B37452" t="n">
        <v>37</v>
      </c>
      <c r="C37452" t="n">
        <v>79</v>
      </c>
      <c r="D37452" t="inlineStr">
        <is>
          <t>6/1/2021</t>
        </is>
      </c>
      <c r="E37452" t="n">
        <v>14101.12675222488</v>
      </c>
      <c r="F37452" t="n">
        <v>41.84743310385019</v>
      </c>
      <c r="G37452" t="inlineStr">
        <is>
          <t>O</t>
        </is>
      </c>
      <c r="H37452" t="n">
        <v>29.31722564775302</v>
      </c>
      <c r="I37452" t="n">
        <v>41.11578891209925</v>
      </c>
    </row>
    <row r="37453">
      <c r="A37453" s="26" t="n">
        <v>7597</v>
      </c>
      <c r="B37453" t="n">
        <v>37</v>
      </c>
      <c r="C37453" t="n">
        <v>79</v>
      </c>
      <c r="D37453" t="inlineStr">
        <is>
          <t>7/1/2021</t>
        </is>
      </c>
      <c r="E37453" t="n">
        <v>66916.40446031277</v>
      </c>
      <c r="F37453" t="n">
        <v>58.96515803751718</v>
      </c>
      <c r="G37453" t="inlineStr">
        <is>
          <t>O</t>
        </is>
      </c>
      <c r="H37453" t="n">
        <v>40.76555499662669</v>
      </c>
      <c r="I37453" t="n">
        <v>58.07767617505321</v>
      </c>
    </row>
    <row r="37454">
      <c r="A37454" s="26" t="n">
        <v>8366</v>
      </c>
      <c r="B37454" t="n">
        <v>50</v>
      </c>
      <c r="C37454" t="n">
        <v>79</v>
      </c>
      <c r="D37454" t="inlineStr">
        <is>
          <t>8/1/2021</t>
        </is>
      </c>
      <c r="E37454" t="n">
        <v>68755.56912090881</v>
      </c>
      <c r="F37454" t="n">
        <v>61.17851548524136</v>
      </c>
      <c r="G37454" t="inlineStr">
        <is>
          <t>O</t>
        </is>
      </c>
      <c r="H37454" t="n">
        <v>44.19247995395619</v>
      </c>
      <c r="I37454" t="n">
        <v>60.44774043649899</v>
      </c>
    </row>
    <row r="37455">
      <c r="A37455" s="26" t="n">
        <v>9109</v>
      </c>
      <c r="B37455" t="n">
        <v>37</v>
      </c>
      <c r="C37455" t="n">
        <v>79</v>
      </c>
      <c r="D37455" t="inlineStr">
        <is>
          <t>9/1/2021</t>
        </is>
      </c>
      <c r="E37455" t="n">
        <v>67092.56917453017</v>
      </c>
      <c r="F37455" t="n">
        <v>56.03706676666324</v>
      </c>
      <c r="G37455" t="inlineStr">
        <is>
          <t>O</t>
        </is>
      </c>
      <c r="H37455" t="n">
        <v>38.71720673785478</v>
      </c>
      <c r="I37455" t="n">
        <v>55.93806874099187</v>
      </c>
    </row>
    <row r="37456">
      <c r="A37456" s="26" t="n">
        <v>9878</v>
      </c>
      <c r="B37456" t="n">
        <v>50</v>
      </c>
      <c r="C37456" t="n">
        <v>79</v>
      </c>
      <c r="D37456" t="inlineStr">
        <is>
          <t>10/1/2021</t>
        </is>
      </c>
      <c r="E37456" t="n">
        <v>68977.74576670122</v>
      </c>
      <c r="F37456" t="n">
        <v>45.04478939472485</v>
      </c>
      <c r="G37456" t="inlineStr">
        <is>
          <t>O</t>
        </is>
      </c>
      <c r="H37456" t="n">
        <v>29.26203811824399</v>
      </c>
      <c r="I37456" t="n">
        <v>42.95379571104192</v>
      </c>
    </row>
    <row r="37457">
      <c r="A37457" s="26" t="n">
        <v>10647</v>
      </c>
      <c r="B37457" t="n">
        <v>63</v>
      </c>
      <c r="C37457" t="n">
        <v>79</v>
      </c>
      <c r="D37457" t="inlineStr">
        <is>
          <t>11/1/2021</t>
        </is>
      </c>
      <c r="E37457" t="n">
        <v>70389.89048064248</v>
      </c>
      <c r="F37457" t="n">
        <v>54.7317710514635</v>
      </c>
      <c r="G37457" t="inlineStr">
        <is>
          <t>O</t>
        </is>
      </c>
      <c r="H37457" t="n">
        <v>28.1282382087091</v>
      </c>
      <c r="I37457" t="n">
        <v>43.87156885470649</v>
      </c>
    </row>
    <row r="37458">
      <c r="A37458" s="26" t="n">
        <v>11455</v>
      </c>
      <c r="B37458" t="n">
        <v>115</v>
      </c>
      <c r="C37458" t="n">
        <v>79</v>
      </c>
      <c r="D37458" t="inlineStr">
        <is>
          <t>12/1/2021</t>
        </is>
      </c>
      <c r="E37458" t="n">
        <v>77929.18721087567</v>
      </c>
      <c r="F37458" t="n">
        <v>36.18032952272224</v>
      </c>
      <c r="G37458" t="inlineStr">
        <is>
          <t>O</t>
        </is>
      </c>
      <c r="H37458" t="n">
        <v>36.26608174898897</v>
      </c>
      <c r="I37458" t="n">
        <v>53.86278750144793</v>
      </c>
    </row>
    <row r="37459">
      <c r="A37459" s="26" t="n">
        <v>12211</v>
      </c>
      <c r="B37459" t="n">
        <v>115</v>
      </c>
      <c r="C37459" t="n">
        <v>79</v>
      </c>
      <c r="D37459" t="inlineStr">
        <is>
          <t>1/1/2022</t>
        </is>
      </c>
      <c r="E37459" t="n">
        <v>77953.23945435099</v>
      </c>
      <c r="F37459" t="n">
        <v>33.01324038057305</v>
      </c>
      <c r="G37459" t="inlineStr">
        <is>
          <t>O</t>
        </is>
      </c>
      <c r="H37459" t="n">
        <v>33.15986768236511</v>
      </c>
      <c r="I37459" t="n">
        <v>50.33217083513004</v>
      </c>
    </row>
    <row r="37460">
      <c r="A37460" s="26" t="n">
        <v>13129</v>
      </c>
      <c r="B37460" t="n">
        <v>277</v>
      </c>
      <c r="C37460" t="n">
        <v>79</v>
      </c>
      <c r="D37460" t="inlineStr">
        <is>
          <t>2/1/2022</t>
        </is>
      </c>
      <c r="E37460" t="n">
        <v>67387.66239928328</v>
      </c>
      <c r="F37460" t="n">
        <v>30.85171712992808</v>
      </c>
      <c r="G37460" t="inlineStr">
        <is>
          <t>O</t>
        </is>
      </c>
      <c r="H37460" t="n">
        <v>31.32663469773996</v>
      </c>
      <c r="I37460" t="n">
        <v>47.92980105195832</v>
      </c>
    </row>
    <row r="37461">
      <c r="A37461" s="26" t="n">
        <v>13888</v>
      </c>
      <c r="B37461" t="n">
        <v>280</v>
      </c>
      <c r="C37461" t="n">
        <v>79</v>
      </c>
      <c r="D37461" t="inlineStr">
        <is>
          <t>3/1/2022</t>
        </is>
      </c>
      <c r="E37461" t="n">
        <v>73003.59946964326</v>
      </c>
      <c r="F37461" t="n">
        <v>26.56125042385322</v>
      </c>
      <c r="G37461" t="inlineStr">
        <is>
          <t>O</t>
        </is>
      </c>
      <c r="H37461" t="n">
        <v>26.57718129549574</v>
      </c>
      <c r="I37461" t="n">
        <v>40.020375368789</v>
      </c>
    </row>
    <row r="37462">
      <c r="A37462" s="26" t="n">
        <v>14644</v>
      </c>
      <c r="B37462" t="n">
        <v>280</v>
      </c>
      <c r="C37462" t="n">
        <v>79</v>
      </c>
      <c r="D37462" t="inlineStr">
        <is>
          <t>4/1/2022</t>
        </is>
      </c>
      <c r="E37462" t="n">
        <v>68726.36916640226</v>
      </c>
      <c r="F37462" t="n">
        <v>19.0275363526906</v>
      </c>
      <c r="G37462" t="inlineStr">
        <is>
          <t>O</t>
        </is>
      </c>
      <c r="H37462" t="n">
        <v>19.16588617473969</v>
      </c>
      <c r="I37462" t="n">
        <v>29.41408929880021</v>
      </c>
    </row>
    <row r="37463">
      <c r="A37463" s="26" t="n">
        <v>15400</v>
      </c>
      <c r="B37463" t="n">
        <v>280</v>
      </c>
      <c r="C37463" t="n">
        <v>79</v>
      </c>
      <c r="D37463" t="inlineStr">
        <is>
          <t>5/1/2022</t>
        </is>
      </c>
      <c r="E37463" t="n">
        <v>67113.98059117152</v>
      </c>
      <c r="F37463" t="n">
        <v>17.54914261707169</v>
      </c>
      <c r="G37463" t="inlineStr">
        <is>
          <t>O</t>
        </is>
      </c>
      <c r="H37463" t="n">
        <v>17.74543013920703</v>
      </c>
      <c r="I37463" t="n">
        <v>29.09673836279826</v>
      </c>
    </row>
    <row r="37464">
      <c r="A37464" s="26" t="n">
        <v>16152</v>
      </c>
      <c r="B37464" t="n">
        <v>276</v>
      </c>
      <c r="C37464" t="n">
        <v>79</v>
      </c>
      <c r="D37464" t="inlineStr">
        <is>
          <t>6/1/2022</t>
        </is>
      </c>
      <c r="E37464" t="n">
        <v>65989.7918830984</v>
      </c>
      <c r="F37464" t="n">
        <v>17.44468350337101</v>
      </c>
      <c r="G37464" t="inlineStr">
        <is>
          <t>O</t>
        </is>
      </c>
      <c r="H37464" t="n">
        <v>17.6783723650103</v>
      </c>
      <c r="I37464" t="n">
        <v>30.543433772109</v>
      </c>
    </row>
    <row r="37465">
      <c r="A37465" s="26" t="n">
        <v>16912</v>
      </c>
      <c r="B37465" t="n">
        <v>280</v>
      </c>
      <c r="C37465" t="n">
        <v>79</v>
      </c>
      <c r="D37465" t="inlineStr">
        <is>
          <t>7/1/2022</t>
        </is>
      </c>
      <c r="E37465" t="n">
        <v>67672.41022743286</v>
      </c>
      <c r="F37465" t="n">
        <v>31.96226313001454</v>
      </c>
      <c r="G37465" t="inlineStr">
        <is>
          <t>O</t>
        </is>
      </c>
      <c r="H37465" t="n">
        <v>32.44476583128836</v>
      </c>
      <c r="I37465" t="n">
        <v>55.29765352310695</v>
      </c>
    </row>
    <row r="37466">
      <c r="A37466" s="26" t="n">
        <v>17694</v>
      </c>
      <c r="B37466" t="n">
        <v>306</v>
      </c>
      <c r="C37466" t="n">
        <v>79</v>
      </c>
      <c r="D37466" t="inlineStr">
        <is>
          <t>8/1/2022</t>
        </is>
      </c>
      <c r="E37466" t="n">
        <v>69806.56820565202</v>
      </c>
      <c r="F37466" t="n">
        <v>36.45317594943696</v>
      </c>
      <c r="G37466" t="inlineStr">
        <is>
          <t>O</t>
        </is>
      </c>
      <c r="H37466" t="n">
        <v>36.66714144257687</v>
      </c>
      <c r="I37466" t="n">
        <v>58.09335006896619</v>
      </c>
    </row>
    <row r="37467">
      <c r="A37467" s="26" t="n">
        <v>18450</v>
      </c>
      <c r="B37467" t="n">
        <v>306</v>
      </c>
      <c r="C37467" t="n">
        <v>79</v>
      </c>
      <c r="D37467" t="inlineStr">
        <is>
          <t>9/1/2022</t>
        </is>
      </c>
      <c r="E37467" t="n">
        <v>67412.1990935924</v>
      </c>
      <c r="F37467" t="n">
        <v>33.49094641799422</v>
      </c>
      <c r="G37467" t="inlineStr">
        <is>
          <t>O</t>
        </is>
      </c>
      <c r="H37467" t="n">
        <v>33.67338923642193</v>
      </c>
      <c r="I37467" t="n">
        <v>56.9935312165729</v>
      </c>
    </row>
    <row r="37468">
      <c r="A37468" s="26" t="n">
        <v>19209</v>
      </c>
      <c r="B37468" t="n">
        <v>309</v>
      </c>
      <c r="C37468" t="n">
        <v>79</v>
      </c>
      <c r="D37468" t="inlineStr">
        <is>
          <t>10/1/2022</t>
        </is>
      </c>
      <c r="E37468" t="n">
        <v>69067.17992164352</v>
      </c>
      <c r="F37468" t="n">
        <v>24.79507555270147</v>
      </c>
      <c r="G37468" t="inlineStr">
        <is>
          <t>O</t>
        </is>
      </c>
      <c r="H37468" t="n">
        <v>25.97750228998197</v>
      </c>
      <c r="I37468" t="n">
        <v>43.96017143871113</v>
      </c>
    </row>
    <row r="37469">
      <c r="A37469" s="26" t="n">
        <v>19971</v>
      </c>
      <c r="B37469" t="n">
        <v>315</v>
      </c>
      <c r="C37469" t="n">
        <v>79</v>
      </c>
      <c r="D37469" t="inlineStr">
        <is>
          <t>11/1/2022</t>
        </is>
      </c>
      <c r="E37469" t="n">
        <v>70379.62491833139</v>
      </c>
      <c r="F37469" t="n">
        <v>20.3834483443289</v>
      </c>
      <c r="G37469" t="inlineStr">
        <is>
          <t>O</t>
        </is>
      </c>
      <c r="H37469" t="n">
        <v>24.51228874690624</v>
      </c>
      <c r="I37469" t="n">
        <v>44.87825410171352</v>
      </c>
    </row>
    <row r="37470">
      <c r="A37470" s="26" t="n">
        <v>20748</v>
      </c>
      <c r="B37470" t="n">
        <v>336</v>
      </c>
      <c r="C37470" t="n">
        <v>79</v>
      </c>
      <c r="D37470" t="inlineStr">
        <is>
          <t>12/1/2022</t>
        </is>
      </c>
      <c r="E37470" t="n">
        <v>77680.55005804409</v>
      </c>
      <c r="F37470" t="n">
        <v>26.58047004694357</v>
      </c>
      <c r="G37470" t="inlineStr">
        <is>
          <t>O</t>
        </is>
      </c>
      <c r="H37470" t="n">
        <v>27.01083264931328</v>
      </c>
      <c r="I37470" t="n">
        <v>47.27518918453042</v>
      </c>
    </row>
    <row r="37471">
      <c r="A37471" s="26" t="n">
        <v>21610</v>
      </c>
      <c r="B37471" t="n">
        <v>442</v>
      </c>
      <c r="C37471" t="n">
        <v>79</v>
      </c>
      <c r="D37471" t="inlineStr">
        <is>
          <t>1/1/2023</t>
        </is>
      </c>
      <c r="E37471" t="n">
        <v>77953.23945435099</v>
      </c>
      <c r="F37471" t="n">
        <v>54.75045903841605</v>
      </c>
      <c r="G37471" t="inlineStr">
        <is>
          <t>O</t>
        </is>
      </c>
      <c r="H37471" t="n">
        <v>29.96040089267763</v>
      </c>
      <c r="I37471" t="n">
        <v>54.23055575114085</v>
      </c>
    </row>
    <row r="37472">
      <c r="A37472" s="26" t="n">
        <v>22357</v>
      </c>
      <c r="B37472" t="n">
        <v>433</v>
      </c>
      <c r="C37472" t="n">
        <v>79</v>
      </c>
      <c r="D37472" t="inlineStr">
        <is>
          <t>2/1/2023</t>
        </is>
      </c>
      <c r="E37472" t="n">
        <v>67387.66239928328</v>
      </c>
      <c r="F37472" t="n">
        <v>51.27768405021433</v>
      </c>
      <c r="G37472" t="inlineStr">
        <is>
          <t>O</t>
        </is>
      </c>
      <c r="H37472" t="n">
        <v>28.97247057923597</v>
      </c>
      <c r="I37472" t="n">
        <v>50.1458316371474</v>
      </c>
    </row>
    <row r="37473">
      <c r="A37473" s="26" t="n">
        <v>23123</v>
      </c>
      <c r="B37473" t="n">
        <v>443</v>
      </c>
      <c r="C37473" t="n">
        <v>79</v>
      </c>
      <c r="D37473" t="inlineStr">
        <is>
          <t>3/1/2023</t>
        </is>
      </c>
      <c r="E37473" t="n">
        <v>73003.59946964326</v>
      </c>
      <c r="F37473" t="n">
        <v>46.9280657312304</v>
      </c>
      <c r="G37473" t="inlineStr">
        <is>
          <t>O</t>
        </is>
      </c>
      <c r="H37473" t="n">
        <v>25.70378818911991</v>
      </c>
      <c r="I37473" t="n">
        <v>46.52698879807861</v>
      </c>
    </row>
    <row r="37474">
      <c r="A37474" s="26" t="n">
        <v>23883</v>
      </c>
      <c r="B37474" t="n">
        <v>447</v>
      </c>
      <c r="C37474" t="n">
        <v>79</v>
      </c>
      <c r="D37474" t="inlineStr">
        <is>
          <t>4/1/2023</t>
        </is>
      </c>
      <c r="E37474" t="n">
        <v>68726.36916640226</v>
      </c>
      <c r="F37474" t="n">
        <v>32.0104045307655</v>
      </c>
      <c r="G37474" t="inlineStr">
        <is>
          <t>O</t>
        </is>
      </c>
      <c r="H37474" t="n">
        <v>17.40479379220082</v>
      </c>
      <c r="I37474" t="n">
        <v>31.95898168535615</v>
      </c>
    </row>
    <row r="37475">
      <c r="A37475" s="26" t="n">
        <v>24735</v>
      </c>
      <c r="B37475" t="n">
        <v>543</v>
      </c>
      <c r="C37475" t="n">
        <v>79</v>
      </c>
      <c r="D37475" t="inlineStr">
        <is>
          <t>5/1/2023</t>
        </is>
      </c>
      <c r="E37475" t="n">
        <v>67113.98059117152</v>
      </c>
      <c r="F37475" t="n">
        <v>15.12943484366625</v>
      </c>
      <c r="G37475" t="inlineStr">
        <is>
          <t>O</t>
        </is>
      </c>
      <c r="H37475" t="n">
        <v>15.95346487457992</v>
      </c>
      <c r="I37475" t="n">
        <v>31.37370343087224</v>
      </c>
    </row>
    <row r="37476">
      <c r="A37476" s="26" t="n">
        <v>25487</v>
      </c>
      <c r="B37476" t="n">
        <v>539</v>
      </c>
      <c r="C37476" t="n">
        <v>79</v>
      </c>
      <c r="D37476" t="inlineStr">
        <is>
          <t>6/1/2023</t>
        </is>
      </c>
      <c r="E37476" t="n">
        <v>65989.7918830984</v>
      </c>
      <c r="F37476" t="n">
        <v>14.83655297931259</v>
      </c>
      <c r="G37476" t="inlineStr">
        <is>
          <t>O</t>
        </is>
      </c>
      <c r="H37476" t="n">
        <v>15.47811792823127</v>
      </c>
      <c r="I37476" t="n">
        <v>33.34013866525601</v>
      </c>
    </row>
    <row r="37477">
      <c r="A37477" s="26" t="n">
        <v>26247</v>
      </c>
      <c r="B37477" t="n">
        <v>543</v>
      </c>
      <c r="C37477" t="n">
        <v>79</v>
      </c>
      <c r="D37477" t="inlineStr">
        <is>
          <t>7/1/2023</t>
        </is>
      </c>
      <c r="E37477" t="n">
        <v>67672.41022743286</v>
      </c>
      <c r="F37477" t="n">
        <v>21.31912871703206</v>
      </c>
      <c r="G37477" t="inlineStr">
        <is>
          <t>O</t>
        </is>
      </c>
      <c r="H37477" t="n">
        <v>22.64867411959906</v>
      </c>
      <c r="I37477" t="n">
        <v>46.7563250109389</v>
      </c>
    </row>
    <row r="37478">
      <c r="A37478" s="26" t="n">
        <v>27005</v>
      </c>
      <c r="B37478" t="n">
        <v>545</v>
      </c>
      <c r="C37478" t="n">
        <v>79</v>
      </c>
      <c r="D37478" t="inlineStr">
        <is>
          <t>8/1/2023</t>
        </is>
      </c>
      <c r="E37478" t="n">
        <v>69806.56820565202</v>
      </c>
      <c r="F37478" t="n">
        <v>26.79151164663594</v>
      </c>
      <c r="G37478" t="inlineStr">
        <is>
          <t>O</t>
        </is>
      </c>
      <c r="H37478" t="n">
        <v>27.0792280590735</v>
      </c>
      <c r="I37478" t="n">
        <v>50.44332439850705</v>
      </c>
    </row>
    <row r="37479">
      <c r="A37479" s="26" t="n">
        <v>4</v>
      </c>
      <c r="B37479" t="n">
        <v>4</v>
      </c>
      <c r="C37479" t="n">
        <v>80</v>
      </c>
      <c r="D37479" t="inlineStr">
        <is>
          <t>9/1/2020</t>
        </is>
      </c>
      <c r="E37479" t="n">
        <v>5742.016369729914</v>
      </c>
      <c r="F37479" t="n">
        <v>45.09775974756997</v>
      </c>
      <c r="G37479" t="inlineStr">
        <is>
          <t>O</t>
        </is>
      </c>
      <c r="H37479" t="n">
        <v>41.63238050041465</v>
      </c>
      <c r="I37479" t="n">
        <v>44.67298201513398</v>
      </c>
    </row>
    <row r="37480">
      <c r="A37480" s="26" t="n">
        <v>761</v>
      </c>
      <c r="B37480" t="n">
        <v>5</v>
      </c>
      <c r="C37480" t="n">
        <v>80</v>
      </c>
      <c r="D37480" t="inlineStr">
        <is>
          <t>10/1/2020</t>
        </is>
      </c>
      <c r="E37480" t="n">
        <v>14554.20482518943</v>
      </c>
      <c r="F37480" t="n">
        <v>40.25520235089349</v>
      </c>
      <c r="G37480" t="inlineStr">
        <is>
          <t>O</t>
        </is>
      </c>
      <c r="H37480" t="n">
        <v>35.51007631319344</v>
      </c>
      <c r="I37480" t="n">
        <v>39.31480288878975</v>
      </c>
    </row>
    <row r="37481">
      <c r="A37481" s="26" t="n">
        <v>1517</v>
      </c>
      <c r="B37481" t="n">
        <v>5</v>
      </c>
      <c r="C37481" t="n">
        <v>80</v>
      </c>
      <c r="D37481" t="inlineStr">
        <is>
          <t>11/1/2020</t>
        </is>
      </c>
      <c r="E37481" t="n">
        <v>35482.31660818786</v>
      </c>
      <c r="F37481" t="n">
        <v>43.15968703644507</v>
      </c>
      <c r="G37481" t="inlineStr">
        <is>
          <t>O</t>
        </is>
      </c>
      <c r="H37481" t="n">
        <v>36.86200032839415</v>
      </c>
      <c r="I37481" t="n">
        <v>42.54178790150901</v>
      </c>
    </row>
    <row r="37482">
      <c r="A37482" s="26" t="n">
        <v>2276</v>
      </c>
      <c r="B37482" t="n">
        <v>8</v>
      </c>
      <c r="C37482" t="n">
        <v>80</v>
      </c>
      <c r="D37482" t="inlineStr">
        <is>
          <t>12/1/2020</t>
        </is>
      </c>
      <c r="E37482" t="n">
        <v>50187.9566629915</v>
      </c>
      <c r="F37482" t="n">
        <v>51.712575638102</v>
      </c>
      <c r="G37482" t="inlineStr">
        <is>
          <t>O</t>
        </is>
      </c>
      <c r="H37482" t="n">
        <v>42.5063474912458</v>
      </c>
      <c r="I37482" t="n">
        <v>50.53538346549405</v>
      </c>
    </row>
    <row r="37483">
      <c r="A37483" s="26" t="n">
        <v>3032</v>
      </c>
      <c r="B37483" t="n">
        <v>8</v>
      </c>
      <c r="C37483" t="n">
        <v>80</v>
      </c>
      <c r="D37483" t="inlineStr">
        <is>
          <t>1/1/2021</t>
        </is>
      </c>
      <c r="E37483" t="n">
        <v>73983.76675940336</v>
      </c>
      <c r="F37483" t="n">
        <v>52.99844374484312</v>
      </c>
      <c r="G37483" t="inlineStr">
        <is>
          <t>O</t>
        </is>
      </c>
      <c r="H37483" t="n">
        <v>42.37295688977294</v>
      </c>
      <c r="I37483" t="n">
        <v>51.89279555619243</v>
      </c>
    </row>
    <row r="37484">
      <c r="A37484" s="26" t="n">
        <v>3788</v>
      </c>
      <c r="B37484" t="n">
        <v>8</v>
      </c>
      <c r="C37484" t="n">
        <v>80</v>
      </c>
      <c r="D37484" t="inlineStr">
        <is>
          <t>2/1/2021</t>
        </is>
      </c>
      <c r="E37484" t="n">
        <v>51189.76851921593</v>
      </c>
      <c r="F37484" t="n">
        <v>45.17030043834254</v>
      </c>
      <c r="G37484" t="inlineStr">
        <is>
          <t>O</t>
        </is>
      </c>
      <c r="H37484" t="n">
        <v>36.33308491011509</v>
      </c>
      <c r="I37484" t="n">
        <v>44.7396762425798</v>
      </c>
    </row>
    <row r="37485">
      <c r="A37485" s="26" t="n">
        <v>4568</v>
      </c>
      <c r="B37485" t="n">
        <v>32</v>
      </c>
      <c r="C37485" t="n">
        <v>80</v>
      </c>
      <c r="D37485" t="inlineStr">
        <is>
          <t>3/1/2021</t>
        </is>
      </c>
      <c r="E37485" t="n">
        <v>41447.16071313039</v>
      </c>
      <c r="F37485" t="n">
        <v>35.95530331144885</v>
      </c>
      <c r="G37485" t="inlineStr">
        <is>
          <t>O</t>
        </is>
      </c>
      <c r="H37485" t="n">
        <v>28.0708391983142</v>
      </c>
      <c r="I37485" t="n">
        <v>34.67508491951918</v>
      </c>
    </row>
    <row r="37486">
      <c r="A37486" s="26" t="n">
        <v>5324</v>
      </c>
      <c r="B37486" t="n">
        <v>32</v>
      </c>
      <c r="C37486" t="n">
        <v>80</v>
      </c>
      <c r="D37486" t="inlineStr">
        <is>
          <t>4/1/2021</t>
        </is>
      </c>
      <c r="E37486" t="n">
        <v>25360.47972940134</v>
      </c>
      <c r="F37486" t="n">
        <v>31.5137751267368</v>
      </c>
      <c r="G37486" t="inlineStr">
        <is>
          <t>O</t>
        </is>
      </c>
      <c r="H37486" t="n">
        <v>23.98462144170269</v>
      </c>
      <c r="I37486" t="n">
        <v>30.51012188787535</v>
      </c>
    </row>
    <row r="37487">
      <c r="A37487" s="26" t="n">
        <v>6080</v>
      </c>
      <c r="B37487" t="n">
        <v>32</v>
      </c>
      <c r="C37487" t="n">
        <v>80</v>
      </c>
      <c r="D37487" t="inlineStr">
        <is>
          <t>5/1/2021</t>
        </is>
      </c>
      <c r="E37487" t="n">
        <v>2672.080843806283</v>
      </c>
      <c r="F37487" t="n">
        <v>30.59382434564222</v>
      </c>
      <c r="G37487" t="inlineStr">
        <is>
          <t>O</t>
        </is>
      </c>
      <c r="H37487" t="n">
        <v>21.52309336418745</v>
      </c>
      <c r="I37487" t="n">
        <v>29.50156313887917</v>
      </c>
    </row>
    <row r="37488">
      <c r="A37488" s="26" t="n">
        <v>6836</v>
      </c>
      <c r="B37488" t="n">
        <v>32</v>
      </c>
      <c r="C37488" t="n">
        <v>80</v>
      </c>
      <c r="D37488" t="inlineStr">
        <is>
          <t>6/1/2021</t>
        </is>
      </c>
      <c r="E37488" t="n">
        <v>14101.12675222488</v>
      </c>
      <c r="F37488" t="n">
        <v>42.44817039095524</v>
      </c>
      <c r="G37488" t="inlineStr">
        <is>
          <t>O</t>
        </is>
      </c>
      <c r="H37488" t="n">
        <v>29.31722564775302</v>
      </c>
      <c r="I37488" t="n">
        <v>41.11578891209925</v>
      </c>
    </row>
    <row r="37489">
      <c r="A37489" s="26" t="n">
        <v>7592</v>
      </c>
      <c r="B37489" t="n">
        <v>32</v>
      </c>
      <c r="C37489" t="n">
        <v>80</v>
      </c>
      <c r="D37489" t="inlineStr">
        <is>
          <t>7/1/2021</t>
        </is>
      </c>
      <c r="E37489" t="n">
        <v>66916.40446031277</v>
      </c>
      <c r="F37489" t="n">
        <v>59.38152295784166</v>
      </c>
      <c r="G37489" t="inlineStr">
        <is>
          <t>O</t>
        </is>
      </c>
      <c r="H37489" t="n">
        <v>40.76555499662669</v>
      </c>
      <c r="I37489" t="n">
        <v>58.07767617505321</v>
      </c>
    </row>
    <row r="37490">
      <c r="A37490" s="26" t="n">
        <v>8348</v>
      </c>
      <c r="B37490" t="n">
        <v>32</v>
      </c>
      <c r="C37490" t="n">
        <v>80</v>
      </c>
      <c r="D37490" t="inlineStr">
        <is>
          <t>8/1/2021</t>
        </is>
      </c>
      <c r="E37490" t="n">
        <v>68755.56912090881</v>
      </c>
      <c r="F37490" t="n">
        <v>60.67857436675769</v>
      </c>
      <c r="G37490" t="inlineStr">
        <is>
          <t>O</t>
        </is>
      </c>
      <c r="H37490" t="n">
        <v>44.19247995395619</v>
      </c>
      <c r="I37490" t="n">
        <v>60.44774043649899</v>
      </c>
    </row>
    <row r="37491">
      <c r="A37491" s="26" t="n">
        <v>9104</v>
      </c>
      <c r="B37491" t="n">
        <v>32</v>
      </c>
      <c r="C37491" t="n">
        <v>80</v>
      </c>
      <c r="D37491" t="inlineStr">
        <is>
          <t>9/1/2021</t>
        </is>
      </c>
      <c r="E37491" t="n">
        <v>67092.56917453017</v>
      </c>
      <c r="F37491" t="n">
        <v>55.97404788271902</v>
      </c>
      <c r="G37491" t="inlineStr">
        <is>
          <t>O</t>
        </is>
      </c>
      <c r="H37491" t="n">
        <v>38.71720673785478</v>
      </c>
      <c r="I37491" t="n">
        <v>55.93806874099187</v>
      </c>
    </row>
    <row r="37492">
      <c r="A37492" s="26" t="n">
        <v>9916</v>
      </c>
      <c r="B37492" t="n">
        <v>88</v>
      </c>
      <c r="C37492" t="n">
        <v>80</v>
      </c>
      <c r="D37492" t="inlineStr">
        <is>
          <t>10/1/2021</t>
        </is>
      </c>
      <c r="E37492" t="n">
        <v>68977.74576670122</v>
      </c>
      <c r="F37492" t="n">
        <v>29.03481712738736</v>
      </c>
      <c r="G37492" t="inlineStr">
        <is>
          <t>O</t>
        </is>
      </c>
      <c r="H37492" t="n">
        <v>29.26203811824399</v>
      </c>
      <c r="I37492" t="n">
        <v>42.95379571104192</v>
      </c>
    </row>
    <row r="37493">
      <c r="A37493" s="26" t="n">
        <v>10674</v>
      </c>
      <c r="B37493" t="n">
        <v>90</v>
      </c>
      <c r="C37493" t="n">
        <v>80</v>
      </c>
      <c r="D37493" t="inlineStr">
        <is>
          <t>11/1/2021</t>
        </is>
      </c>
      <c r="E37493" t="n">
        <v>70389.89048064248</v>
      </c>
      <c r="F37493" t="n">
        <v>27.97917821609423</v>
      </c>
      <c r="G37493" t="inlineStr">
        <is>
          <t>O</t>
        </is>
      </c>
      <c r="H37493" t="n">
        <v>28.1282382087091</v>
      </c>
      <c r="I37493" t="n">
        <v>43.87156885470649</v>
      </c>
    </row>
    <row r="37494">
      <c r="A37494" s="26" t="n">
        <v>11431</v>
      </c>
      <c r="B37494" t="n">
        <v>91</v>
      </c>
      <c r="C37494" t="n">
        <v>80</v>
      </c>
      <c r="D37494" t="inlineStr">
        <is>
          <t>12/1/2021</t>
        </is>
      </c>
      <c r="E37494" t="n">
        <v>77929.18721087567</v>
      </c>
      <c r="F37494" t="n">
        <v>35.46093392869803</v>
      </c>
      <c r="G37494" t="inlineStr">
        <is>
          <t>O</t>
        </is>
      </c>
      <c r="H37494" t="n">
        <v>36.26608174898897</v>
      </c>
      <c r="I37494" t="n">
        <v>53.86278750144793</v>
      </c>
    </row>
    <row r="37495">
      <c r="A37495" s="26" t="n">
        <v>12201</v>
      </c>
      <c r="B37495" t="n">
        <v>105</v>
      </c>
      <c r="C37495" t="n">
        <v>80</v>
      </c>
      <c r="D37495" t="inlineStr">
        <is>
          <t>1/1/2022</t>
        </is>
      </c>
      <c r="E37495" t="n">
        <v>77953.23945435099</v>
      </c>
      <c r="F37495" t="n">
        <v>32.32168718406361</v>
      </c>
      <c r="G37495" t="inlineStr">
        <is>
          <t>O</t>
        </is>
      </c>
      <c r="H37495" t="n">
        <v>33.15986768236511</v>
      </c>
      <c r="I37495" t="n">
        <v>50.33217083513004</v>
      </c>
    </row>
    <row r="37496">
      <c r="A37496" s="26" t="n">
        <v>13047</v>
      </c>
      <c r="B37496" t="n">
        <v>195</v>
      </c>
      <c r="C37496" t="n">
        <v>80</v>
      </c>
      <c r="D37496" t="inlineStr">
        <is>
          <t>2/1/2022</t>
        </is>
      </c>
      <c r="E37496" t="n">
        <v>67387.66239928328</v>
      </c>
      <c r="F37496" t="n">
        <v>48.09882170142999</v>
      </c>
      <c r="G37496" t="inlineStr">
        <is>
          <t>O</t>
        </is>
      </c>
      <c r="H37496" t="n">
        <v>31.32663469773996</v>
      </c>
      <c r="I37496" t="n">
        <v>47.92980105195832</v>
      </c>
    </row>
    <row r="37497">
      <c r="A37497" s="26" t="n">
        <v>13803</v>
      </c>
      <c r="B37497" t="n">
        <v>195</v>
      </c>
      <c r="C37497" t="n">
        <v>80</v>
      </c>
      <c r="D37497" t="inlineStr">
        <is>
          <t>3/1/2022</t>
        </is>
      </c>
      <c r="E37497" t="n">
        <v>73003.59946964326</v>
      </c>
      <c r="F37497" t="n">
        <v>40.75537928177658</v>
      </c>
      <c r="G37497" t="inlineStr">
        <is>
          <t>O</t>
        </is>
      </c>
      <c r="H37497" t="n">
        <v>26.57718129549574</v>
      </c>
      <c r="I37497" t="n">
        <v>40.020375368789</v>
      </c>
    </row>
    <row r="37498">
      <c r="A37498" s="26" t="n">
        <v>14559</v>
      </c>
      <c r="B37498" t="n">
        <v>195</v>
      </c>
      <c r="C37498" t="n">
        <v>80</v>
      </c>
      <c r="D37498" t="inlineStr">
        <is>
          <t>4/1/2022</t>
        </is>
      </c>
      <c r="E37498" t="n">
        <v>68726.36916640226</v>
      </c>
      <c r="F37498" t="n">
        <v>30.33460321630254</v>
      </c>
      <c r="G37498" t="inlineStr">
        <is>
          <t>O</t>
        </is>
      </c>
      <c r="H37498" t="n">
        <v>19.16588617473969</v>
      </c>
      <c r="I37498" t="n">
        <v>29.41408929880021</v>
      </c>
    </row>
    <row r="37499">
      <c r="A37499" s="26" t="n">
        <v>15316</v>
      </c>
      <c r="B37499" t="n">
        <v>196</v>
      </c>
      <c r="C37499" t="n">
        <v>80</v>
      </c>
      <c r="D37499" t="inlineStr">
        <is>
          <t>5/1/2022</t>
        </is>
      </c>
      <c r="E37499" t="n">
        <v>67113.98059117152</v>
      </c>
      <c r="F37499" t="n">
        <v>29.54639901114392</v>
      </c>
      <c r="G37499" t="inlineStr">
        <is>
          <t>O</t>
        </is>
      </c>
      <c r="H37499" t="n">
        <v>17.74543013920703</v>
      </c>
      <c r="I37499" t="n">
        <v>29.09673836279826</v>
      </c>
    </row>
    <row r="37500">
      <c r="A37500" s="26" t="n">
        <v>16127</v>
      </c>
      <c r="B37500" t="n">
        <v>251</v>
      </c>
      <c r="C37500" t="n">
        <v>80</v>
      </c>
      <c r="D37500" t="inlineStr">
        <is>
          <t>6/1/2022</t>
        </is>
      </c>
      <c r="E37500" t="n">
        <v>65989.7918830984</v>
      </c>
      <c r="F37500" t="n">
        <v>31.2705319443523</v>
      </c>
      <c r="G37500" t="inlineStr">
        <is>
          <t>O</t>
        </is>
      </c>
      <c r="H37500" t="n">
        <v>17.6783723650103</v>
      </c>
      <c r="I37500" t="n">
        <v>30.543433772109</v>
      </c>
    </row>
    <row r="37501">
      <c r="A37501" s="26" t="n">
        <v>16883</v>
      </c>
      <c r="B37501" t="n">
        <v>251</v>
      </c>
      <c r="C37501" t="n">
        <v>80</v>
      </c>
      <c r="D37501" t="inlineStr">
        <is>
          <t>7/1/2022</t>
        </is>
      </c>
      <c r="E37501" t="n">
        <v>67672.41022743286</v>
      </c>
      <c r="F37501" t="n">
        <v>56.89010328119002</v>
      </c>
      <c r="G37501" t="inlineStr">
        <is>
          <t>O</t>
        </is>
      </c>
      <c r="H37501" t="n">
        <v>32.44476583128836</v>
      </c>
      <c r="I37501" t="n">
        <v>55.29765352310695</v>
      </c>
    </row>
    <row r="37502">
      <c r="A37502" s="26" t="n">
        <v>17640</v>
      </c>
      <c r="B37502" t="n">
        <v>252</v>
      </c>
      <c r="C37502" t="n">
        <v>80</v>
      </c>
      <c r="D37502" t="inlineStr">
        <is>
          <t>8/1/2022</t>
        </is>
      </c>
      <c r="E37502" t="n">
        <v>69806.56820565202</v>
      </c>
      <c r="F37502" t="n">
        <v>63.63670559390098</v>
      </c>
      <c r="G37502" t="inlineStr">
        <is>
          <t>O</t>
        </is>
      </c>
      <c r="H37502" t="n">
        <v>36.66714144257687</v>
      </c>
      <c r="I37502" t="n">
        <v>58.09335006896619</v>
      </c>
    </row>
    <row r="37503">
      <c r="A37503" s="26" t="n">
        <v>18419</v>
      </c>
      <c r="B37503" t="n">
        <v>275</v>
      </c>
      <c r="C37503" t="n">
        <v>80</v>
      </c>
      <c r="D37503" t="inlineStr">
        <is>
          <t>9/1/2022</t>
        </is>
      </c>
      <c r="E37503" t="n">
        <v>67412.1990935924</v>
      </c>
      <c r="F37503" t="n">
        <v>58.19831917179933</v>
      </c>
      <c r="G37503" t="inlineStr">
        <is>
          <t>O</t>
        </is>
      </c>
      <c r="H37503" t="n">
        <v>33.67338923642193</v>
      </c>
      <c r="I37503" t="n">
        <v>56.9935312165729</v>
      </c>
    </row>
    <row r="37504">
      <c r="A37504" s="26" t="n">
        <v>19247</v>
      </c>
      <c r="B37504" t="n">
        <v>347</v>
      </c>
      <c r="C37504" t="n">
        <v>80</v>
      </c>
      <c r="D37504" t="inlineStr">
        <is>
          <t>10/1/2022</t>
        </is>
      </c>
      <c r="E37504" t="n">
        <v>69067.17992164352</v>
      </c>
      <c r="F37504" t="n">
        <v>44.66572558650029</v>
      </c>
      <c r="G37504" t="inlineStr">
        <is>
          <t>O</t>
        </is>
      </c>
      <c r="H37504" t="n">
        <v>25.97750228998197</v>
      </c>
      <c r="I37504" t="n">
        <v>43.96017143871113</v>
      </c>
    </row>
    <row r="37505">
      <c r="A37505" s="26" t="n">
        <v>20004</v>
      </c>
      <c r="B37505" t="n">
        <v>348</v>
      </c>
      <c r="C37505" t="n">
        <v>80</v>
      </c>
      <c r="D37505" t="inlineStr">
        <is>
          <t>11/1/2022</t>
        </is>
      </c>
      <c r="E37505" t="n">
        <v>70379.62491833139</v>
      </c>
      <c r="F37505" t="n">
        <v>49.79397427091983</v>
      </c>
      <c r="G37505" t="inlineStr">
        <is>
          <t>O</t>
        </is>
      </c>
      <c r="H37505" t="n">
        <v>24.51228874690624</v>
      </c>
      <c r="I37505" t="n">
        <v>44.87825410171352</v>
      </c>
    </row>
    <row r="37506">
      <c r="A37506" s="26" t="n">
        <v>20758</v>
      </c>
      <c r="B37506" t="n">
        <v>346</v>
      </c>
      <c r="C37506" t="n">
        <v>80</v>
      </c>
      <c r="D37506" t="inlineStr">
        <is>
          <t>12/1/2022</t>
        </is>
      </c>
      <c r="E37506" t="n">
        <v>77680.55005804409</v>
      </c>
      <c r="F37506" t="n">
        <v>47.80535896170965</v>
      </c>
      <c r="G37506" t="inlineStr">
        <is>
          <t>O</t>
        </is>
      </c>
      <c r="H37506" t="n">
        <v>27.01083264931328</v>
      </c>
      <c r="I37506" t="n">
        <v>47.27518918453042</v>
      </c>
    </row>
    <row r="37507">
      <c r="A37507" s="26" t="n">
        <v>21525</v>
      </c>
      <c r="B37507" t="n">
        <v>357</v>
      </c>
      <c r="C37507" t="n">
        <v>80</v>
      </c>
      <c r="D37507" t="inlineStr">
        <is>
          <t>1/1/2023</t>
        </is>
      </c>
      <c r="E37507" t="n">
        <v>77953.23945435099</v>
      </c>
      <c r="F37507" t="n">
        <v>71.45872227828845</v>
      </c>
      <c r="G37507" t="inlineStr">
        <is>
          <t>O</t>
        </is>
      </c>
      <c r="H37507" t="n">
        <v>29.96040089267763</v>
      </c>
      <c r="I37507" t="n">
        <v>54.23055575114085</v>
      </c>
    </row>
    <row r="37508">
      <c r="A37508" s="26" t="n">
        <v>22302</v>
      </c>
      <c r="B37508" t="n">
        <v>378</v>
      </c>
      <c r="C37508" t="n">
        <v>80</v>
      </c>
      <c r="D37508" t="inlineStr">
        <is>
          <t>2/1/2023</t>
        </is>
      </c>
      <c r="E37508" t="n">
        <v>67387.66239928328</v>
      </c>
      <c r="F37508" t="n">
        <v>50.67798311338663</v>
      </c>
      <c r="G37508" t="inlineStr">
        <is>
          <t>O</t>
        </is>
      </c>
      <c r="H37508" t="n">
        <v>28.97247057923597</v>
      </c>
      <c r="I37508" t="n">
        <v>50.1458316371474</v>
      </c>
    </row>
    <row r="37509">
      <c r="A37509" s="26" t="n">
        <v>23079</v>
      </c>
      <c r="B37509" t="n">
        <v>399</v>
      </c>
      <c r="C37509" t="n">
        <v>80</v>
      </c>
      <c r="D37509" t="inlineStr">
        <is>
          <t>3/1/2023</t>
        </is>
      </c>
      <c r="E37509" t="n">
        <v>73003.59946964326</v>
      </c>
      <c r="F37509" t="n">
        <v>52.41648909123067</v>
      </c>
      <c r="G37509" t="inlineStr">
        <is>
          <t>O</t>
        </is>
      </c>
      <c r="H37509" t="n">
        <v>25.70378818911991</v>
      </c>
      <c r="I37509" t="n">
        <v>46.52698879807861</v>
      </c>
    </row>
    <row r="37510">
      <c r="A37510" s="26" t="n">
        <v>23856</v>
      </c>
      <c r="B37510" t="n">
        <v>420</v>
      </c>
      <c r="C37510" t="n">
        <v>80</v>
      </c>
      <c r="D37510" t="inlineStr">
        <is>
          <t>4/1/2023</t>
        </is>
      </c>
      <c r="E37510" t="n">
        <v>68726.36916640226</v>
      </c>
      <c r="F37510" t="n">
        <v>34.56454746639758</v>
      </c>
      <c r="G37510" t="inlineStr">
        <is>
          <t>O</t>
        </is>
      </c>
      <c r="H37510" t="n">
        <v>17.40479379220082</v>
      </c>
      <c r="I37510" t="n">
        <v>31.95898168535615</v>
      </c>
    </row>
    <row r="37511">
      <c r="A37511" s="26" t="n">
        <v>24633</v>
      </c>
      <c r="B37511" t="n">
        <v>441</v>
      </c>
      <c r="C37511" t="n">
        <v>80</v>
      </c>
      <c r="D37511" t="inlineStr">
        <is>
          <t>5/1/2023</t>
        </is>
      </c>
      <c r="E37511" t="n">
        <v>67113.98059117152</v>
      </c>
      <c r="F37511" t="n">
        <v>31.81715693443462</v>
      </c>
      <c r="G37511" t="inlineStr">
        <is>
          <t>O</t>
        </is>
      </c>
      <c r="H37511" t="n">
        <v>15.95346487457992</v>
      </c>
      <c r="I37511" t="n">
        <v>31.37370343087224</v>
      </c>
    </row>
    <row r="37512">
      <c r="A37512" s="26" t="n">
        <v>25410</v>
      </c>
      <c r="B37512" t="n">
        <v>462</v>
      </c>
      <c r="C37512" t="n">
        <v>80</v>
      </c>
      <c r="D37512" t="inlineStr">
        <is>
          <t>6/1/2023</t>
        </is>
      </c>
      <c r="E37512" t="n">
        <v>65989.7918830984</v>
      </c>
      <c r="F37512" t="n">
        <v>45.50667666653368</v>
      </c>
      <c r="G37512" t="inlineStr">
        <is>
          <t>O</t>
        </is>
      </c>
      <c r="H37512" t="n">
        <v>15.47811792823127</v>
      </c>
      <c r="I37512" t="n">
        <v>33.34013866525601</v>
      </c>
    </row>
    <row r="37513">
      <c r="A37513" s="26" t="n">
        <v>26187</v>
      </c>
      <c r="B37513" t="n">
        <v>483</v>
      </c>
      <c r="C37513" t="n">
        <v>80</v>
      </c>
      <c r="D37513" t="inlineStr">
        <is>
          <t>7/1/2023</t>
        </is>
      </c>
      <c r="E37513" t="n">
        <v>67672.41022743286</v>
      </c>
      <c r="F37513" t="n">
        <v>66.99760123397144</v>
      </c>
      <c r="G37513" t="inlineStr">
        <is>
          <t>O</t>
        </is>
      </c>
      <c r="H37513" t="n">
        <v>22.64867411959906</v>
      </c>
      <c r="I37513" t="n">
        <v>46.7563250109389</v>
      </c>
    </row>
    <row r="37514">
      <c r="A37514" s="26" t="n">
        <v>26964</v>
      </c>
      <c r="B37514" t="n">
        <v>504</v>
      </c>
      <c r="C37514" t="n">
        <v>80</v>
      </c>
      <c r="D37514" t="inlineStr">
        <is>
          <t>8/1/2023</t>
        </is>
      </c>
      <c r="E37514" t="n">
        <v>69806.56820565202</v>
      </c>
      <c r="F37514" t="n">
        <v>59.90373589936133</v>
      </c>
      <c r="G37514" t="inlineStr">
        <is>
          <t>O</t>
        </is>
      </c>
      <c r="H37514" t="n">
        <v>27.0792280590735</v>
      </c>
      <c r="I37514" t="n">
        <v>50.44332439850705</v>
      </c>
    </row>
    <row r="37515">
      <c r="A37515" s="26" t="n">
        <v>6</v>
      </c>
      <c r="B37515" t="n">
        <v>6</v>
      </c>
      <c r="C37515" t="n">
        <v>81</v>
      </c>
      <c r="D37515" t="inlineStr">
        <is>
          <t>9/1/2020</t>
        </is>
      </c>
      <c r="E37515" t="n">
        <v>5742.016369729914</v>
      </c>
      <c r="F37515" t="n">
        <v>45.64280650549756</v>
      </c>
      <c r="G37515" t="inlineStr">
        <is>
          <t>O</t>
        </is>
      </c>
      <c r="H37515" t="n">
        <v>41.63238050041465</v>
      </c>
      <c r="I37515" t="n">
        <v>44.67298201513398</v>
      </c>
    </row>
    <row r="37516">
      <c r="A37516" s="26" t="n">
        <v>762</v>
      </c>
      <c r="B37516" t="n">
        <v>6</v>
      </c>
      <c r="C37516" t="n">
        <v>81</v>
      </c>
      <c r="D37516" t="inlineStr">
        <is>
          <t>10/1/2020</t>
        </is>
      </c>
      <c r="E37516" t="n">
        <v>14554.20482518943</v>
      </c>
      <c r="F37516" t="n">
        <v>39.60508180227592</v>
      </c>
      <c r="G37516" t="inlineStr">
        <is>
          <t>O</t>
        </is>
      </c>
      <c r="H37516" t="n">
        <v>35.51007631319344</v>
      </c>
      <c r="I37516" t="n">
        <v>39.31480288878975</v>
      </c>
    </row>
    <row r="37517">
      <c r="A37517" s="26" t="n">
        <v>1522</v>
      </c>
      <c r="B37517" t="n">
        <v>10</v>
      </c>
      <c r="C37517" t="n">
        <v>81</v>
      </c>
      <c r="D37517" t="inlineStr">
        <is>
          <t>11/1/2020</t>
        </is>
      </c>
      <c r="E37517" t="n">
        <v>35482.31660818786</v>
      </c>
      <c r="F37517" t="n">
        <v>43.49934240798714</v>
      </c>
      <c r="G37517" t="inlineStr">
        <is>
          <t>O</t>
        </is>
      </c>
      <c r="H37517" t="n">
        <v>36.86200032839415</v>
      </c>
      <c r="I37517" t="n">
        <v>42.54178790150901</v>
      </c>
    </row>
    <row r="37518">
      <c r="A37518" s="26" t="n">
        <v>2278</v>
      </c>
      <c r="B37518" t="n">
        <v>10</v>
      </c>
      <c r="C37518" t="n">
        <v>81</v>
      </c>
      <c r="D37518" t="inlineStr">
        <is>
          <t>12/1/2020</t>
        </is>
      </c>
      <c r="E37518" t="n">
        <v>50187.9566629915</v>
      </c>
      <c r="F37518" t="n">
        <v>50.92184095336309</v>
      </c>
      <c r="G37518" t="inlineStr">
        <is>
          <t>O</t>
        </is>
      </c>
      <c r="H37518" t="n">
        <v>42.5063474912458</v>
      </c>
      <c r="I37518" t="n">
        <v>50.53538346549405</v>
      </c>
    </row>
    <row r="37519">
      <c r="A37519" s="26" t="n">
        <v>3034</v>
      </c>
      <c r="B37519" t="n">
        <v>10</v>
      </c>
      <c r="C37519" t="n">
        <v>81</v>
      </c>
      <c r="D37519" t="inlineStr">
        <is>
          <t>1/1/2021</t>
        </is>
      </c>
      <c r="E37519" t="n">
        <v>73983.76675940336</v>
      </c>
      <c r="F37519" t="n">
        <v>52.11439375872881</v>
      </c>
      <c r="G37519" t="inlineStr">
        <is>
          <t>O</t>
        </is>
      </c>
      <c r="H37519" t="n">
        <v>42.37295688977294</v>
      </c>
      <c r="I37519" t="n">
        <v>51.89279555619243</v>
      </c>
    </row>
    <row r="37520">
      <c r="A37520" s="26" t="n">
        <v>3804</v>
      </c>
      <c r="B37520" t="n">
        <v>24</v>
      </c>
      <c r="C37520" t="n">
        <v>81</v>
      </c>
      <c r="D37520" t="inlineStr">
        <is>
          <t>2/1/2021</t>
        </is>
      </c>
      <c r="E37520" t="n">
        <v>51189.76851921593</v>
      </c>
      <c r="F37520" t="n">
        <v>36.21777284702824</v>
      </c>
      <c r="G37520" t="inlineStr">
        <is>
          <t>O</t>
        </is>
      </c>
      <c r="H37520" t="n">
        <v>36.33308491011509</v>
      </c>
      <c r="I37520" t="n">
        <v>44.7396762425798</v>
      </c>
    </row>
    <row r="37521">
      <c r="A37521" s="26" t="n">
        <v>4562</v>
      </c>
      <c r="B37521" t="n">
        <v>26</v>
      </c>
      <c r="C37521" t="n">
        <v>81</v>
      </c>
      <c r="D37521" t="inlineStr">
        <is>
          <t>3/1/2021</t>
        </is>
      </c>
      <c r="E37521" t="n">
        <v>41447.16071313039</v>
      </c>
      <c r="F37521" t="n">
        <v>27.93821061896431</v>
      </c>
      <c r="G37521" t="inlineStr">
        <is>
          <t>O</t>
        </is>
      </c>
      <c r="H37521" t="n">
        <v>28.0708391983142</v>
      </c>
      <c r="I37521" t="n">
        <v>34.67508491951918</v>
      </c>
    </row>
    <row r="37522">
      <c r="A37522" s="26" t="n">
        <v>5324</v>
      </c>
      <c r="B37522" t="n">
        <v>32</v>
      </c>
      <c r="C37522" t="n">
        <v>81</v>
      </c>
      <c r="D37522" t="inlineStr">
        <is>
          <t>4/1/2021</t>
        </is>
      </c>
      <c r="E37522" t="n">
        <v>25360.47972940134</v>
      </c>
      <c r="F37522" t="n">
        <v>22.97060371377984</v>
      </c>
      <c r="G37522" t="inlineStr">
        <is>
          <t>O</t>
        </is>
      </c>
      <c r="H37522" t="n">
        <v>23.98462144170269</v>
      </c>
      <c r="I37522" t="n">
        <v>30.51012188787535</v>
      </c>
    </row>
    <row r="37523">
      <c r="A37523" s="26" t="n">
        <v>6080</v>
      </c>
      <c r="B37523" t="n">
        <v>32</v>
      </c>
      <c r="C37523" t="n">
        <v>81</v>
      </c>
      <c r="D37523" t="inlineStr">
        <is>
          <t>5/1/2021</t>
        </is>
      </c>
      <c r="E37523" t="n">
        <v>2672.080843806283</v>
      </c>
      <c r="F37523" t="n">
        <v>20.92725030636137</v>
      </c>
      <c r="G37523" t="inlineStr">
        <is>
          <t>O</t>
        </is>
      </c>
      <c r="H37523" t="n">
        <v>21.52309336418745</v>
      </c>
      <c r="I37523" t="n">
        <v>29.50156313887917</v>
      </c>
    </row>
    <row r="37524">
      <c r="A37524" s="26" t="n">
        <v>6836</v>
      </c>
      <c r="B37524" t="n">
        <v>32</v>
      </c>
      <c r="C37524" t="n">
        <v>81</v>
      </c>
      <c r="D37524" t="inlineStr">
        <is>
          <t>6/1/2021</t>
        </is>
      </c>
      <c r="E37524" t="n">
        <v>14101.12675222488</v>
      </c>
      <c r="F37524" t="n">
        <v>28.67785296467252</v>
      </c>
      <c r="G37524" t="inlineStr">
        <is>
          <t>O</t>
        </is>
      </c>
      <c r="H37524" t="n">
        <v>29.31722564775302</v>
      </c>
      <c r="I37524" t="n">
        <v>41.11578891209925</v>
      </c>
    </row>
    <row r="37525">
      <c r="A37525" s="26" t="n">
        <v>7592</v>
      </c>
      <c r="B37525" t="n">
        <v>32</v>
      </c>
      <c r="C37525" t="n">
        <v>81</v>
      </c>
      <c r="D37525" t="inlineStr">
        <is>
          <t>7/1/2021</t>
        </is>
      </c>
      <c r="E37525" t="n">
        <v>66916.40446031277</v>
      </c>
      <c r="F37525" t="n">
        <v>40.5592452621179</v>
      </c>
      <c r="G37525" t="inlineStr">
        <is>
          <t>O</t>
        </is>
      </c>
      <c r="H37525" t="n">
        <v>40.76555499662669</v>
      </c>
      <c r="I37525" t="n">
        <v>58.07767617505321</v>
      </c>
    </row>
    <row r="37526">
      <c r="A37526" s="26" t="n">
        <v>8351</v>
      </c>
      <c r="B37526" t="n">
        <v>35</v>
      </c>
      <c r="C37526" t="n">
        <v>81</v>
      </c>
      <c r="D37526" t="inlineStr">
        <is>
          <t>8/1/2021</t>
        </is>
      </c>
      <c r="E37526" t="n">
        <v>68755.56912090881</v>
      </c>
      <c r="F37526" t="n">
        <v>42.59162647946748</v>
      </c>
      <c r="G37526" t="inlineStr">
        <is>
          <t>O</t>
        </is>
      </c>
      <c r="H37526" t="n">
        <v>44.19247995395619</v>
      </c>
      <c r="I37526" t="n">
        <v>60.44774043649899</v>
      </c>
    </row>
    <row r="37527">
      <c r="A37527" s="26" t="n">
        <v>9107</v>
      </c>
      <c r="B37527" t="n">
        <v>35</v>
      </c>
      <c r="C37527" t="n">
        <v>81</v>
      </c>
      <c r="D37527" t="inlineStr">
        <is>
          <t>9/1/2021</t>
        </is>
      </c>
      <c r="E37527" t="n">
        <v>67092.56917453017</v>
      </c>
      <c r="F37527" t="n">
        <v>37.97541117875976</v>
      </c>
      <c r="G37527" t="inlineStr">
        <is>
          <t>O</t>
        </is>
      </c>
      <c r="H37527" t="n">
        <v>38.71720673785478</v>
      </c>
      <c r="I37527" t="n">
        <v>55.93806874099187</v>
      </c>
    </row>
    <row r="37528">
      <c r="A37528" s="26" t="n">
        <v>9909</v>
      </c>
      <c r="B37528" t="n">
        <v>81</v>
      </c>
      <c r="C37528" t="n">
        <v>81</v>
      </c>
      <c r="D37528" t="inlineStr">
        <is>
          <t>10/1/2021</t>
        </is>
      </c>
      <c r="E37528" t="n">
        <v>68977.74576670122</v>
      </c>
      <c r="F37528" t="n">
        <v>28.57948769571715</v>
      </c>
      <c r="G37528" t="inlineStr">
        <is>
          <t>O</t>
        </is>
      </c>
      <c r="H37528" t="n">
        <v>29.26203811824399</v>
      </c>
      <c r="I37528" t="n">
        <v>42.95379571104192</v>
      </c>
    </row>
    <row r="37529">
      <c r="A37529" s="26" t="n">
        <v>10669</v>
      </c>
      <c r="B37529" t="n">
        <v>85</v>
      </c>
      <c r="C37529" t="n">
        <v>81</v>
      </c>
      <c r="D37529" t="inlineStr">
        <is>
          <t>11/1/2021</t>
        </is>
      </c>
      <c r="E37529" t="n">
        <v>70389.89048064248</v>
      </c>
      <c r="F37529" t="n">
        <v>26.08244429196253</v>
      </c>
      <c r="G37529" t="inlineStr">
        <is>
          <t>O</t>
        </is>
      </c>
      <c r="H37529" t="n">
        <v>28.1282382087091</v>
      </c>
      <c r="I37529" t="n">
        <v>43.87156885470649</v>
      </c>
    </row>
    <row r="37530">
      <c r="A37530" s="26" t="n">
        <v>11425</v>
      </c>
      <c r="B37530" t="n">
        <v>85</v>
      </c>
      <c r="C37530" t="n">
        <v>81</v>
      </c>
      <c r="D37530" t="inlineStr">
        <is>
          <t>12/1/2021</t>
        </is>
      </c>
      <c r="E37530" t="n">
        <v>77929.18721087567</v>
      </c>
      <c r="F37530" t="n">
        <v>34.4605142166991</v>
      </c>
      <c r="G37530" t="inlineStr">
        <is>
          <t>O</t>
        </is>
      </c>
      <c r="H37530" t="n">
        <v>36.26608174898897</v>
      </c>
      <c r="I37530" t="n">
        <v>53.86278750144793</v>
      </c>
    </row>
    <row r="37531">
      <c r="A37531" s="26" t="n">
        <v>12291</v>
      </c>
      <c r="B37531" t="n">
        <v>195</v>
      </c>
      <c r="C37531" t="n">
        <v>81</v>
      </c>
      <c r="D37531" t="inlineStr">
        <is>
          <t>1/1/2022</t>
        </is>
      </c>
      <c r="E37531" t="n">
        <v>77953.23945435099</v>
      </c>
      <c r="F37531" t="n">
        <v>33.04215350708253</v>
      </c>
      <c r="G37531" t="inlineStr">
        <is>
          <t>O</t>
        </is>
      </c>
      <c r="H37531" t="n">
        <v>33.15986768236511</v>
      </c>
      <c r="I37531" t="n">
        <v>50.33217083513004</v>
      </c>
    </row>
    <row r="37532">
      <c r="A37532" s="26" t="n">
        <v>13047</v>
      </c>
      <c r="B37532" t="n">
        <v>195</v>
      </c>
      <c r="C37532" t="n">
        <v>81</v>
      </c>
      <c r="D37532" t="inlineStr">
        <is>
          <t>2/1/2022</t>
        </is>
      </c>
      <c r="E37532" t="n">
        <v>67387.66239928328</v>
      </c>
      <c r="F37532" t="n">
        <v>31.02264391270745</v>
      </c>
      <c r="G37532" t="inlineStr">
        <is>
          <t>O</t>
        </is>
      </c>
      <c r="H37532" t="n">
        <v>31.32663469773996</v>
      </c>
      <c r="I37532" t="n">
        <v>47.92980105195832</v>
      </c>
    </row>
    <row r="37533">
      <c r="A37533" s="26" t="n">
        <v>13830</v>
      </c>
      <c r="B37533" t="n">
        <v>222</v>
      </c>
      <c r="C37533" t="n">
        <v>81</v>
      </c>
      <c r="D37533" t="inlineStr">
        <is>
          <t>3/1/2022</t>
        </is>
      </c>
      <c r="E37533" t="n">
        <v>73003.59946964326</v>
      </c>
      <c r="F37533" t="n">
        <v>26.02337743479395</v>
      </c>
      <c r="G37533" t="inlineStr">
        <is>
          <t>O</t>
        </is>
      </c>
      <c r="H37533" t="n">
        <v>26.57718129549574</v>
      </c>
      <c r="I37533" t="n">
        <v>40.020375368789</v>
      </c>
    </row>
    <row r="37534">
      <c r="A37534" s="26" t="n">
        <v>14586</v>
      </c>
      <c r="B37534" t="n">
        <v>222</v>
      </c>
      <c r="C37534" t="n">
        <v>81</v>
      </c>
      <c r="D37534" t="inlineStr">
        <is>
          <t>4/1/2022</t>
        </is>
      </c>
      <c r="E37534" t="n">
        <v>68726.36916640226</v>
      </c>
      <c r="F37534" t="n">
        <v>18.98795561986893</v>
      </c>
      <c r="G37534" t="inlineStr">
        <is>
          <t>O</t>
        </is>
      </c>
      <c r="H37534" t="n">
        <v>19.16588617473969</v>
      </c>
      <c r="I37534" t="n">
        <v>29.41408929880021</v>
      </c>
    </row>
    <row r="37535">
      <c r="A37535" s="26" t="n">
        <v>15342</v>
      </c>
      <c r="B37535" t="n">
        <v>222</v>
      </c>
      <c r="C37535" t="n">
        <v>81</v>
      </c>
      <c r="D37535" t="inlineStr">
        <is>
          <t>5/1/2022</t>
        </is>
      </c>
      <c r="E37535" t="n">
        <v>67113.98059117152</v>
      </c>
      <c r="F37535" t="n">
        <v>17.39521052676973</v>
      </c>
      <c r="G37535" t="inlineStr">
        <is>
          <t>O</t>
        </is>
      </c>
      <c r="H37535" t="n">
        <v>17.74543013920703</v>
      </c>
      <c r="I37535" t="n">
        <v>29.09673836279826</v>
      </c>
    </row>
    <row r="37536">
      <c r="A37536" s="26" t="n">
        <v>16098</v>
      </c>
      <c r="B37536" t="n">
        <v>222</v>
      </c>
      <c r="C37536" t="n">
        <v>81</v>
      </c>
      <c r="D37536" t="inlineStr">
        <is>
          <t>6/1/2022</t>
        </is>
      </c>
      <c r="E37536" t="n">
        <v>65989.7918830984</v>
      </c>
      <c r="F37536" t="n">
        <v>17.64711087751613</v>
      </c>
      <c r="G37536" t="inlineStr">
        <is>
          <t>O</t>
        </is>
      </c>
      <c r="H37536" t="n">
        <v>17.6783723650103</v>
      </c>
      <c r="I37536" t="n">
        <v>30.543433772109</v>
      </c>
    </row>
    <row r="37537">
      <c r="A37537" s="26" t="n">
        <v>16863</v>
      </c>
      <c r="B37537" t="n">
        <v>231</v>
      </c>
      <c r="C37537" t="n">
        <v>81</v>
      </c>
      <c r="D37537" t="inlineStr">
        <is>
          <t>7/1/2022</t>
        </is>
      </c>
      <c r="E37537" t="n">
        <v>67672.41022743286</v>
      </c>
      <c r="F37537" t="n">
        <v>31.23027751750057</v>
      </c>
      <c r="G37537" t="inlineStr">
        <is>
          <t>O</t>
        </is>
      </c>
      <c r="H37537" t="n">
        <v>32.44476583128836</v>
      </c>
      <c r="I37537" t="n">
        <v>55.29765352310695</v>
      </c>
    </row>
    <row r="37538">
      <c r="A37538" s="26" t="n">
        <v>17761</v>
      </c>
      <c r="B37538" t="n">
        <v>373</v>
      </c>
      <c r="C37538" t="n">
        <v>81</v>
      </c>
      <c r="D37538" t="inlineStr">
        <is>
          <t>8/1/2022</t>
        </is>
      </c>
      <c r="E37538" t="n">
        <v>69806.56820565202</v>
      </c>
      <c r="F37538" t="n">
        <v>60.29590391033724</v>
      </c>
      <c r="G37538" t="inlineStr">
        <is>
          <t>O</t>
        </is>
      </c>
      <c r="H37538" t="n">
        <v>36.66714144257687</v>
      </c>
      <c r="I37538" t="n">
        <v>58.09335006896619</v>
      </c>
    </row>
    <row r="37539">
      <c r="A37539" s="26" t="n">
        <v>18517</v>
      </c>
      <c r="B37539" t="n">
        <v>373</v>
      </c>
      <c r="C37539" t="n">
        <v>81</v>
      </c>
      <c r="D37539" t="inlineStr">
        <is>
          <t>9/1/2022</t>
        </is>
      </c>
      <c r="E37539" t="n">
        <v>67412.1990935924</v>
      </c>
      <c r="F37539" t="n">
        <v>57.63683821129752</v>
      </c>
      <c r="G37539" t="inlineStr">
        <is>
          <t>O</t>
        </is>
      </c>
      <c r="H37539" t="n">
        <v>33.67338923642193</v>
      </c>
      <c r="I37539" t="n">
        <v>56.9935312165729</v>
      </c>
    </row>
    <row r="37540">
      <c r="A37540" s="26" t="n">
        <v>19273</v>
      </c>
      <c r="B37540" t="n">
        <v>373</v>
      </c>
      <c r="C37540" t="n">
        <v>81</v>
      </c>
      <c r="D37540" t="inlineStr">
        <is>
          <t>10/1/2022</t>
        </is>
      </c>
      <c r="E37540" t="n">
        <v>69067.17992164352</v>
      </c>
      <c r="F37540" t="n">
        <v>44.85803082839005</v>
      </c>
      <c r="G37540" t="inlineStr">
        <is>
          <t>O</t>
        </is>
      </c>
      <c r="H37540" t="n">
        <v>25.97750228998197</v>
      </c>
      <c r="I37540" t="n">
        <v>43.96017143871113</v>
      </c>
    </row>
    <row r="37541">
      <c r="A37541" s="26" t="n">
        <v>20029</v>
      </c>
      <c r="B37541" t="n">
        <v>373</v>
      </c>
      <c r="C37541" t="n">
        <v>81</v>
      </c>
      <c r="D37541" t="inlineStr">
        <is>
          <t>11/1/2022</t>
        </is>
      </c>
      <c r="E37541" t="n">
        <v>70379.62491833139</v>
      </c>
      <c r="F37541" t="n">
        <v>47.14163478637226</v>
      </c>
      <c r="G37541" t="inlineStr">
        <is>
          <t>O</t>
        </is>
      </c>
      <c r="H37541" t="n">
        <v>24.51228874690624</v>
      </c>
      <c r="I37541" t="n">
        <v>44.87825410171352</v>
      </c>
    </row>
    <row r="37542">
      <c r="A37542" s="26" t="n">
        <v>20785</v>
      </c>
      <c r="B37542" t="n">
        <v>373</v>
      </c>
      <c r="C37542" t="n">
        <v>81</v>
      </c>
      <c r="D37542" t="inlineStr">
        <is>
          <t>12/1/2022</t>
        </is>
      </c>
      <c r="E37542" t="n">
        <v>77680.55005804409</v>
      </c>
      <c r="F37542" t="n">
        <v>47.51838002420102</v>
      </c>
      <c r="G37542" t="inlineStr">
        <is>
          <t>O</t>
        </is>
      </c>
      <c r="H37542" t="n">
        <v>27.01083264931328</v>
      </c>
      <c r="I37542" t="n">
        <v>47.27518918453042</v>
      </c>
    </row>
    <row r="37543">
      <c r="A37543" s="26" t="n">
        <v>21547</v>
      </c>
      <c r="B37543" t="n">
        <v>379</v>
      </c>
      <c r="C37543" t="n">
        <v>81</v>
      </c>
      <c r="D37543" t="inlineStr">
        <is>
          <t>1/1/2023</t>
        </is>
      </c>
      <c r="E37543" t="n">
        <v>77953.23945435099</v>
      </c>
      <c r="F37543" t="n">
        <v>55.48316946866877</v>
      </c>
      <c r="G37543" t="inlineStr">
        <is>
          <t>O</t>
        </is>
      </c>
      <c r="H37543" t="n">
        <v>29.96040089267763</v>
      </c>
      <c r="I37543" t="n">
        <v>54.23055575114085</v>
      </c>
    </row>
    <row r="37544">
      <c r="A37544" s="26" t="n">
        <v>22303</v>
      </c>
      <c r="B37544" t="n">
        <v>379</v>
      </c>
      <c r="C37544" t="n">
        <v>81</v>
      </c>
      <c r="D37544" t="inlineStr">
        <is>
          <t>2/1/2023</t>
        </is>
      </c>
      <c r="E37544" t="n">
        <v>67387.66239928328</v>
      </c>
      <c r="F37544" t="n">
        <v>53.52880896355949</v>
      </c>
      <c r="G37544" t="inlineStr">
        <is>
          <t>O</t>
        </is>
      </c>
      <c r="H37544" t="n">
        <v>28.97247057923597</v>
      </c>
      <c r="I37544" t="n">
        <v>50.1458316371474</v>
      </c>
    </row>
    <row r="37545">
      <c r="A37545" s="26" t="n">
        <v>23103</v>
      </c>
      <c r="B37545" t="n">
        <v>423</v>
      </c>
      <c r="C37545" t="n">
        <v>81</v>
      </c>
      <c r="D37545" t="inlineStr">
        <is>
          <t>3/1/2023</t>
        </is>
      </c>
      <c r="E37545" t="n">
        <v>73003.59946964326</v>
      </c>
      <c r="F37545" t="n">
        <v>48.22307356741189</v>
      </c>
      <c r="G37545" t="inlineStr">
        <is>
          <t>O</t>
        </is>
      </c>
      <c r="H37545" t="n">
        <v>25.70378818911991</v>
      </c>
      <c r="I37545" t="n">
        <v>46.52698879807861</v>
      </c>
    </row>
    <row r="37546">
      <c r="A37546" s="26" t="n">
        <v>23858</v>
      </c>
      <c r="B37546" t="n">
        <v>422</v>
      </c>
      <c r="C37546" t="n">
        <v>81</v>
      </c>
      <c r="D37546" t="inlineStr">
        <is>
          <t>4/1/2023</t>
        </is>
      </c>
      <c r="E37546" t="n">
        <v>68726.36916640226</v>
      </c>
      <c r="F37546" t="n">
        <v>32.70435993823789</v>
      </c>
      <c r="G37546" t="inlineStr">
        <is>
          <t>O</t>
        </is>
      </c>
      <c r="H37546" t="n">
        <v>17.40479379220082</v>
      </c>
      <c r="I37546" t="n">
        <v>31.95898168535615</v>
      </c>
    </row>
    <row r="37547">
      <c r="A37547" s="26" t="n">
        <v>24633</v>
      </c>
      <c r="B37547" t="n">
        <v>441</v>
      </c>
      <c r="C37547" t="n">
        <v>81</v>
      </c>
      <c r="D37547" t="inlineStr">
        <is>
          <t>5/1/2023</t>
        </is>
      </c>
      <c r="E37547" t="n">
        <v>67113.98059117152</v>
      </c>
      <c r="F37547" t="n">
        <v>42.96279412413114</v>
      </c>
      <c r="G37547" t="inlineStr">
        <is>
          <t>O</t>
        </is>
      </c>
      <c r="H37547" t="n">
        <v>15.95346487457992</v>
      </c>
      <c r="I37547" t="n">
        <v>31.37370343087224</v>
      </c>
    </row>
    <row r="37548">
      <c r="A37548" s="26" t="n">
        <v>25410</v>
      </c>
      <c r="B37548" t="n">
        <v>462</v>
      </c>
      <c r="C37548" t="n">
        <v>81</v>
      </c>
      <c r="D37548" t="inlineStr">
        <is>
          <t>6/1/2023</t>
        </is>
      </c>
      <c r="E37548" t="n">
        <v>65989.7918830984</v>
      </c>
      <c r="F37548" t="n">
        <v>40.47967266557146</v>
      </c>
      <c r="G37548" t="inlineStr">
        <is>
          <t>O</t>
        </is>
      </c>
      <c r="H37548" t="n">
        <v>15.47811792823127</v>
      </c>
      <c r="I37548" t="n">
        <v>33.34013866525601</v>
      </c>
    </row>
    <row r="37549">
      <c r="A37549" s="26" t="n">
        <v>26187</v>
      </c>
      <c r="B37549" t="n">
        <v>483</v>
      </c>
      <c r="C37549" t="n">
        <v>81</v>
      </c>
      <c r="D37549" t="inlineStr">
        <is>
          <t>7/1/2023</t>
        </is>
      </c>
      <c r="E37549" t="n">
        <v>67672.41022743286</v>
      </c>
      <c r="F37549" t="n">
        <v>61.85895542944553</v>
      </c>
      <c r="G37549" t="inlineStr">
        <is>
          <t>O</t>
        </is>
      </c>
      <c r="H37549" t="n">
        <v>22.64867411959906</v>
      </c>
      <c r="I37549" t="n">
        <v>46.7563250109389</v>
      </c>
    </row>
    <row r="37550">
      <c r="A37550" s="26" t="n">
        <v>26964</v>
      </c>
      <c r="B37550" t="n">
        <v>504</v>
      </c>
      <c r="C37550" t="n">
        <v>81</v>
      </c>
      <c r="D37550" t="inlineStr">
        <is>
          <t>8/1/2023</t>
        </is>
      </c>
      <c r="E37550" t="n">
        <v>69806.56820565202</v>
      </c>
      <c r="F37550" t="n">
        <v>61.93349669569098</v>
      </c>
      <c r="G37550" t="inlineStr">
        <is>
          <t>O</t>
        </is>
      </c>
      <c r="H37550" t="n">
        <v>27.0792280590735</v>
      </c>
      <c r="I37550" t="n">
        <v>50.44332439850705</v>
      </c>
    </row>
    <row r="37551">
      <c r="A37551" s="26" t="n">
        <v>1</v>
      </c>
      <c r="B37551" t="n">
        <v>1</v>
      </c>
      <c r="C37551" t="n">
        <v>82</v>
      </c>
      <c r="D37551" t="inlineStr">
        <is>
          <t>9/1/2020</t>
        </is>
      </c>
      <c r="E37551" t="n">
        <v>5742.016369729914</v>
      </c>
      <c r="F37551" t="n">
        <v>41.59923259590082</v>
      </c>
      <c r="G37551" t="inlineStr">
        <is>
          <t>O</t>
        </is>
      </c>
      <c r="H37551" t="n">
        <v>41.63238050041465</v>
      </c>
      <c r="I37551" t="n">
        <v>44.67298201513398</v>
      </c>
    </row>
    <row r="37552">
      <c r="A37552" s="26" t="n">
        <v>762</v>
      </c>
      <c r="B37552" t="n">
        <v>6</v>
      </c>
      <c r="C37552" t="n">
        <v>82</v>
      </c>
      <c r="D37552" t="inlineStr">
        <is>
          <t>10/1/2020</t>
        </is>
      </c>
      <c r="E37552" t="n">
        <v>14554.20482518943</v>
      </c>
      <c r="F37552" t="n">
        <v>34.23355673388112</v>
      </c>
      <c r="G37552" t="inlineStr">
        <is>
          <t>O</t>
        </is>
      </c>
      <c r="H37552" t="n">
        <v>35.51007631319344</v>
      </c>
      <c r="I37552" t="n">
        <v>39.31480288878975</v>
      </c>
    </row>
    <row r="37553">
      <c r="A37553" s="26" t="n">
        <v>1518</v>
      </c>
      <c r="B37553" t="n">
        <v>6</v>
      </c>
      <c r="C37553" t="n">
        <v>82</v>
      </c>
      <c r="D37553" t="inlineStr">
        <is>
          <t>11/1/2020</t>
        </is>
      </c>
      <c r="E37553" t="n">
        <v>35482.31660818786</v>
      </c>
      <c r="F37553" t="n">
        <v>36.14031486318915</v>
      </c>
      <c r="G37553" t="inlineStr">
        <is>
          <t>O</t>
        </is>
      </c>
      <c r="H37553" t="n">
        <v>36.86200032839415</v>
      </c>
      <c r="I37553" t="n">
        <v>42.54178790150901</v>
      </c>
    </row>
    <row r="37554">
      <c r="A37554" s="26" t="n">
        <v>2274</v>
      </c>
      <c r="B37554" t="n">
        <v>6</v>
      </c>
      <c r="C37554" t="n">
        <v>82</v>
      </c>
      <c r="D37554" t="inlineStr">
        <is>
          <t>12/1/2020</t>
        </is>
      </c>
      <c r="E37554" t="n">
        <v>50187.9566629915</v>
      </c>
      <c r="F37554" t="n">
        <v>42.30710773066465</v>
      </c>
      <c r="G37554" t="inlineStr">
        <is>
          <t>O</t>
        </is>
      </c>
      <c r="H37554" t="n">
        <v>42.5063474912458</v>
      </c>
      <c r="I37554" t="n">
        <v>50.53538346549405</v>
      </c>
    </row>
    <row r="37555">
      <c r="A37555" s="26" t="n">
        <v>3031</v>
      </c>
      <c r="B37555" t="n">
        <v>7</v>
      </c>
      <c r="C37555" t="n">
        <v>82</v>
      </c>
      <c r="D37555" t="inlineStr">
        <is>
          <t>1/1/2021</t>
        </is>
      </c>
      <c r="E37555" t="n">
        <v>73983.76675940336</v>
      </c>
      <c r="F37555" t="n">
        <v>42.36099469253907</v>
      </c>
      <c r="G37555" t="inlineStr">
        <is>
          <t>O</t>
        </is>
      </c>
      <c r="H37555" t="n">
        <v>42.37295688977294</v>
      </c>
      <c r="I37555" t="n">
        <v>51.89279555619243</v>
      </c>
    </row>
    <row r="37556">
      <c r="A37556" s="26" t="n">
        <v>3792</v>
      </c>
      <c r="B37556" t="n">
        <v>12</v>
      </c>
      <c r="C37556" t="n">
        <v>82</v>
      </c>
      <c r="D37556" t="inlineStr">
        <is>
          <t>2/1/2021</t>
        </is>
      </c>
      <c r="E37556" t="n">
        <v>51189.76851921593</v>
      </c>
      <c r="F37556" t="n">
        <v>36.07389690100585</v>
      </c>
      <c r="G37556" t="inlineStr">
        <is>
          <t>O</t>
        </is>
      </c>
      <c r="H37556" t="n">
        <v>36.33308491011509</v>
      </c>
      <c r="I37556" t="n">
        <v>44.7396762425798</v>
      </c>
    </row>
    <row r="37557">
      <c r="A37557" s="26" t="n">
        <v>4550</v>
      </c>
      <c r="B37557" t="n">
        <v>14</v>
      </c>
      <c r="C37557" t="n">
        <v>82</v>
      </c>
      <c r="D37557" t="inlineStr">
        <is>
          <t>3/1/2021</t>
        </is>
      </c>
      <c r="E37557" t="n">
        <v>41447.16071313039</v>
      </c>
      <c r="F37557" t="n">
        <v>27.46842147468202</v>
      </c>
      <c r="G37557" t="inlineStr">
        <is>
          <t>O</t>
        </is>
      </c>
      <c r="H37557" t="n">
        <v>28.0708391983142</v>
      </c>
      <c r="I37557" t="n">
        <v>34.67508491951918</v>
      </c>
    </row>
    <row r="37558">
      <c r="A37558" s="26" t="n">
        <v>5306</v>
      </c>
      <c r="B37558" t="n">
        <v>14</v>
      </c>
      <c r="C37558" t="n">
        <v>82</v>
      </c>
      <c r="D37558" t="inlineStr">
        <is>
          <t>4/1/2021</t>
        </is>
      </c>
      <c r="E37558" t="n">
        <v>25360.47972940134</v>
      </c>
      <c r="F37558" t="n">
        <v>23.53417036444634</v>
      </c>
      <c r="G37558" t="inlineStr">
        <is>
          <t>O</t>
        </is>
      </c>
      <c r="H37558" t="n">
        <v>23.98462144170269</v>
      </c>
      <c r="I37558" t="n">
        <v>30.51012188787535</v>
      </c>
    </row>
    <row r="37559">
      <c r="A37559" s="26" t="n">
        <v>6063</v>
      </c>
      <c r="B37559" t="n">
        <v>15</v>
      </c>
      <c r="C37559" t="n">
        <v>82</v>
      </c>
      <c r="D37559" t="inlineStr">
        <is>
          <t>5/1/2021</t>
        </is>
      </c>
      <c r="E37559" t="n">
        <v>2672.080843806283</v>
      </c>
      <c r="F37559" t="n">
        <v>21.4220109447605</v>
      </c>
      <c r="G37559" t="inlineStr">
        <is>
          <t>O</t>
        </is>
      </c>
      <c r="H37559" t="n">
        <v>21.52309336418745</v>
      </c>
      <c r="I37559" t="n">
        <v>29.50156313887917</v>
      </c>
    </row>
    <row r="37560">
      <c r="A37560" s="26" t="n">
        <v>6820</v>
      </c>
      <c r="B37560" t="n">
        <v>16</v>
      </c>
      <c r="C37560" t="n">
        <v>82</v>
      </c>
      <c r="D37560" t="inlineStr">
        <is>
          <t>6/1/2021</t>
        </is>
      </c>
      <c r="E37560" t="n">
        <v>14101.12675222488</v>
      </c>
      <c r="F37560" t="n">
        <v>28.50925477417594</v>
      </c>
      <c r="G37560" t="inlineStr">
        <is>
          <t>O</t>
        </is>
      </c>
      <c r="H37560" t="n">
        <v>29.31722564775302</v>
      </c>
      <c r="I37560" t="n">
        <v>41.11578891209925</v>
      </c>
    </row>
    <row r="37561">
      <c r="A37561" s="26" t="n">
        <v>7577</v>
      </c>
      <c r="B37561" t="n">
        <v>17</v>
      </c>
      <c r="C37561" t="n">
        <v>82</v>
      </c>
      <c r="D37561" t="inlineStr">
        <is>
          <t>7/1/2021</t>
        </is>
      </c>
      <c r="E37561" t="n">
        <v>66916.40446031277</v>
      </c>
      <c r="F37561" t="n">
        <v>40.55157394977861</v>
      </c>
      <c r="G37561" t="inlineStr">
        <is>
          <t>O</t>
        </is>
      </c>
      <c r="H37561" t="n">
        <v>40.76555499662669</v>
      </c>
      <c r="I37561" t="n">
        <v>58.07767617505321</v>
      </c>
    </row>
    <row r="37562">
      <c r="A37562" s="26" t="n">
        <v>8333</v>
      </c>
      <c r="B37562" t="n">
        <v>17</v>
      </c>
      <c r="C37562" t="n">
        <v>82</v>
      </c>
      <c r="D37562" t="inlineStr">
        <is>
          <t>8/1/2021</t>
        </is>
      </c>
      <c r="E37562" t="n">
        <v>68755.56912090881</v>
      </c>
      <c r="F37562" t="n">
        <v>44.1824527541585</v>
      </c>
      <c r="G37562" t="inlineStr">
        <is>
          <t>O</t>
        </is>
      </c>
      <c r="H37562" t="n">
        <v>44.19247995395619</v>
      </c>
      <c r="I37562" t="n">
        <v>60.44774043649899</v>
      </c>
    </row>
    <row r="37563">
      <c r="A37563" s="26" t="n">
        <v>9093</v>
      </c>
      <c r="B37563" t="n">
        <v>21</v>
      </c>
      <c r="C37563" t="n">
        <v>82</v>
      </c>
      <c r="D37563" t="inlineStr">
        <is>
          <t>9/1/2021</t>
        </is>
      </c>
      <c r="E37563" t="n">
        <v>67092.56917453017</v>
      </c>
      <c r="F37563" t="n">
        <v>37.36375857752552</v>
      </c>
      <c r="G37563" t="inlineStr">
        <is>
          <t>O</t>
        </is>
      </c>
      <c r="H37563" t="n">
        <v>38.71720673785478</v>
      </c>
      <c r="I37563" t="n">
        <v>55.93806874099187</v>
      </c>
    </row>
    <row r="37564">
      <c r="A37564" s="26" t="n">
        <v>9870</v>
      </c>
      <c r="B37564" t="n">
        <v>42</v>
      </c>
      <c r="C37564" t="n">
        <v>82</v>
      </c>
      <c r="D37564" t="inlineStr">
        <is>
          <t>10/1/2021</t>
        </is>
      </c>
      <c r="E37564" t="n">
        <v>68977.74576670122</v>
      </c>
      <c r="F37564" t="n">
        <v>22.32000395178308</v>
      </c>
      <c r="G37564" t="inlineStr">
        <is>
          <t>O</t>
        </is>
      </c>
      <c r="H37564" t="n">
        <v>29.26203811824399</v>
      </c>
      <c r="I37564" t="n">
        <v>42.95379571104192</v>
      </c>
    </row>
    <row r="37565">
      <c r="A37565" s="26" t="n">
        <v>10647</v>
      </c>
      <c r="B37565" t="n">
        <v>63</v>
      </c>
      <c r="C37565" t="n">
        <v>82</v>
      </c>
      <c r="D37565" t="inlineStr">
        <is>
          <t>11/1/2021</t>
        </is>
      </c>
      <c r="E37565" t="n">
        <v>70389.89048064248</v>
      </c>
      <c r="F37565" t="n">
        <v>17.84089786882993</v>
      </c>
      <c r="G37565" t="inlineStr">
        <is>
          <t>O</t>
        </is>
      </c>
      <c r="H37565" t="n">
        <v>28.1282382087091</v>
      </c>
      <c r="I37565" t="n">
        <v>43.87156885470649</v>
      </c>
    </row>
    <row r="37566">
      <c r="A37566" s="26" t="n">
        <v>11424</v>
      </c>
      <c r="B37566" t="n">
        <v>84</v>
      </c>
      <c r="C37566" t="n">
        <v>82</v>
      </c>
      <c r="D37566" t="inlineStr">
        <is>
          <t>12/1/2021</t>
        </is>
      </c>
      <c r="E37566" t="n">
        <v>77929.18721087567</v>
      </c>
      <c r="F37566" t="n">
        <v>30.29203322148956</v>
      </c>
      <c r="G37566" t="inlineStr">
        <is>
          <t>O</t>
        </is>
      </c>
      <c r="H37566" t="n">
        <v>36.26608174898897</v>
      </c>
      <c r="I37566" t="n">
        <v>53.86278750144793</v>
      </c>
    </row>
    <row r="37567">
      <c r="A37567" s="26" t="n">
        <v>12201</v>
      </c>
      <c r="B37567" t="n">
        <v>105</v>
      </c>
      <c r="C37567" t="n">
        <v>82</v>
      </c>
      <c r="D37567" t="inlineStr">
        <is>
          <t>1/1/2022</t>
        </is>
      </c>
      <c r="E37567" t="n">
        <v>77953.23945435099</v>
      </c>
      <c r="F37567" t="n">
        <v>25.19627294512109</v>
      </c>
      <c r="G37567" t="inlineStr">
        <is>
          <t>O</t>
        </is>
      </c>
      <c r="H37567" t="n">
        <v>33.15986768236511</v>
      </c>
      <c r="I37567" t="n">
        <v>50.33217083513004</v>
      </c>
    </row>
    <row r="37568">
      <c r="A37568" s="26" t="n">
        <v>12978</v>
      </c>
      <c r="B37568" t="n">
        <v>126</v>
      </c>
      <c r="C37568" t="n">
        <v>82</v>
      </c>
      <c r="D37568" t="inlineStr">
        <is>
          <t>2/1/2022</t>
        </is>
      </c>
      <c r="E37568" t="n">
        <v>67387.66239928328</v>
      </c>
      <c r="F37568" t="n">
        <v>29.56734288831014</v>
      </c>
      <c r="G37568" t="inlineStr">
        <is>
          <t>O</t>
        </is>
      </c>
      <c r="H37568" t="n">
        <v>31.32663469773996</v>
      </c>
      <c r="I37568" t="n">
        <v>47.92980105195832</v>
      </c>
    </row>
    <row r="37569">
      <c r="A37569" s="26" t="n">
        <v>13800</v>
      </c>
      <c r="B37569" t="n">
        <v>192</v>
      </c>
      <c r="C37569" t="n">
        <v>82</v>
      </c>
      <c r="D37569" t="inlineStr">
        <is>
          <t>3/1/2022</t>
        </is>
      </c>
      <c r="E37569" t="n">
        <v>73003.59946964326</v>
      </c>
      <c r="F37569" t="n">
        <v>26.13669777354222</v>
      </c>
      <c r="G37569" t="inlineStr">
        <is>
          <t>O</t>
        </is>
      </c>
      <c r="H37569" t="n">
        <v>26.57718129549574</v>
      </c>
      <c r="I37569" t="n">
        <v>40.020375368789</v>
      </c>
    </row>
    <row r="37570">
      <c r="A37570" s="26" t="n">
        <v>14555</v>
      </c>
      <c r="B37570" t="n">
        <v>191</v>
      </c>
      <c r="C37570" t="n">
        <v>82</v>
      </c>
      <c r="D37570" t="inlineStr">
        <is>
          <t>4/1/2022</t>
        </is>
      </c>
      <c r="E37570" t="n">
        <v>68726.36916640226</v>
      </c>
      <c r="F37570" t="n">
        <v>18.696449147464</v>
      </c>
      <c r="G37570" t="inlineStr">
        <is>
          <t>O</t>
        </is>
      </c>
      <c r="H37570" t="n">
        <v>19.16588617473969</v>
      </c>
      <c r="I37570" t="n">
        <v>29.41408929880021</v>
      </c>
    </row>
    <row r="37571">
      <c r="A37571" s="26" t="n">
        <v>15310</v>
      </c>
      <c r="B37571" t="n">
        <v>190</v>
      </c>
      <c r="C37571" t="n">
        <v>82</v>
      </c>
      <c r="D37571" t="inlineStr">
        <is>
          <t>5/1/2022</t>
        </is>
      </c>
      <c r="E37571" t="n">
        <v>67113.98059117152</v>
      </c>
      <c r="F37571" t="n">
        <v>16.86760471263407</v>
      </c>
      <c r="G37571" t="inlineStr">
        <is>
          <t>O</t>
        </is>
      </c>
      <c r="H37571" t="n">
        <v>17.74543013920703</v>
      </c>
      <c r="I37571" t="n">
        <v>29.09673836279826</v>
      </c>
    </row>
    <row r="37572">
      <c r="A37572" s="26" t="n">
        <v>16086</v>
      </c>
      <c r="B37572" t="n">
        <v>210</v>
      </c>
      <c r="C37572" t="n">
        <v>82</v>
      </c>
      <c r="D37572" t="inlineStr">
        <is>
          <t>6/1/2022</t>
        </is>
      </c>
      <c r="E37572" t="n">
        <v>65989.7918830984</v>
      </c>
      <c r="F37572" t="n">
        <v>14.61196678470396</v>
      </c>
      <c r="G37572" t="inlineStr">
        <is>
          <t>O</t>
        </is>
      </c>
      <c r="H37572" t="n">
        <v>17.6783723650103</v>
      </c>
      <c r="I37572" t="n">
        <v>30.543433772109</v>
      </c>
    </row>
    <row r="37573">
      <c r="A37573" s="26" t="n">
        <v>16863</v>
      </c>
      <c r="B37573" t="n">
        <v>231</v>
      </c>
      <c r="C37573" t="n">
        <v>82</v>
      </c>
      <c r="D37573" t="inlineStr">
        <is>
          <t>7/1/2022</t>
        </is>
      </c>
      <c r="E37573" t="n">
        <v>67672.41022743286</v>
      </c>
      <c r="F37573" t="n">
        <v>30.79097307434836</v>
      </c>
      <c r="G37573" t="inlineStr">
        <is>
          <t>O</t>
        </is>
      </c>
      <c r="H37573" t="n">
        <v>32.44476583128836</v>
      </c>
      <c r="I37573" t="n">
        <v>55.29765352310695</v>
      </c>
    </row>
    <row r="37574">
      <c r="A37574" s="26" t="n">
        <v>17675</v>
      </c>
      <c r="B37574" t="n">
        <v>287</v>
      </c>
      <c r="C37574" t="n">
        <v>82</v>
      </c>
      <c r="D37574" t="inlineStr">
        <is>
          <t>8/1/2022</t>
        </is>
      </c>
      <c r="E37574" t="n">
        <v>69806.56820565202</v>
      </c>
      <c r="F37574" t="n">
        <v>36.30068647708709</v>
      </c>
      <c r="G37574" t="inlineStr">
        <is>
          <t>O</t>
        </is>
      </c>
      <c r="H37574" t="n">
        <v>36.66714144257687</v>
      </c>
      <c r="I37574" t="n">
        <v>58.09335006896619</v>
      </c>
    </row>
    <row r="37575">
      <c r="A37575" s="26" t="n">
        <v>18429</v>
      </c>
      <c r="B37575" t="n">
        <v>285</v>
      </c>
      <c r="C37575" t="n">
        <v>82</v>
      </c>
      <c r="D37575" t="inlineStr">
        <is>
          <t>9/1/2022</t>
        </is>
      </c>
      <c r="E37575" t="n">
        <v>67412.1990935924</v>
      </c>
      <c r="F37575" t="n">
        <v>32.88142601746565</v>
      </c>
      <c r="G37575" t="inlineStr">
        <is>
          <t>O</t>
        </is>
      </c>
      <c r="H37575" t="n">
        <v>33.67338923642193</v>
      </c>
      <c r="I37575" t="n">
        <v>56.9935312165729</v>
      </c>
    </row>
    <row r="37576">
      <c r="A37576" s="26" t="n">
        <v>19194</v>
      </c>
      <c r="B37576" t="n">
        <v>294</v>
      </c>
      <c r="C37576" t="n">
        <v>82</v>
      </c>
      <c r="D37576" t="inlineStr">
        <is>
          <t>10/1/2022</t>
        </is>
      </c>
      <c r="E37576" t="n">
        <v>69067.17992164352</v>
      </c>
      <c r="F37576" t="n">
        <v>22.60047060268147</v>
      </c>
      <c r="G37576" t="inlineStr">
        <is>
          <t>O</t>
        </is>
      </c>
      <c r="H37576" t="n">
        <v>25.97750228998197</v>
      </c>
      <c r="I37576" t="n">
        <v>43.96017143871113</v>
      </c>
    </row>
    <row r="37577">
      <c r="A37577" s="26" t="n">
        <v>19972</v>
      </c>
      <c r="B37577" t="n">
        <v>316</v>
      </c>
      <c r="C37577" t="n">
        <v>82</v>
      </c>
      <c r="D37577" t="inlineStr">
        <is>
          <t>11/1/2022</t>
        </is>
      </c>
      <c r="E37577" t="n">
        <v>70379.62491833139</v>
      </c>
      <c r="F37577" t="n">
        <v>23.98701560025344</v>
      </c>
      <c r="G37577" t="inlineStr">
        <is>
          <t>O</t>
        </is>
      </c>
      <c r="H37577" t="n">
        <v>24.51228874690624</v>
      </c>
      <c r="I37577" t="n">
        <v>44.87825410171352</v>
      </c>
    </row>
    <row r="37578">
      <c r="A37578" s="26" t="n">
        <v>20748</v>
      </c>
      <c r="B37578" t="n">
        <v>336</v>
      </c>
      <c r="C37578" t="n">
        <v>82</v>
      </c>
      <c r="D37578" t="inlineStr">
        <is>
          <t>12/1/2022</t>
        </is>
      </c>
      <c r="E37578" t="n">
        <v>77680.55005804409</v>
      </c>
      <c r="F37578" t="n">
        <v>23.60869394741729</v>
      </c>
      <c r="G37578" t="inlineStr">
        <is>
          <t>O</t>
        </is>
      </c>
      <c r="H37578" t="n">
        <v>27.01083264931328</v>
      </c>
      <c r="I37578" t="n">
        <v>47.27518918453042</v>
      </c>
    </row>
    <row r="37579">
      <c r="A37579" s="26" t="n">
        <v>21525</v>
      </c>
      <c r="B37579" t="n">
        <v>357</v>
      </c>
      <c r="C37579" t="n">
        <v>82</v>
      </c>
      <c r="D37579" t="inlineStr">
        <is>
          <t>1/1/2023</t>
        </is>
      </c>
      <c r="E37579" t="n">
        <v>77953.23945435099</v>
      </c>
      <c r="F37579" t="n">
        <v>27.69931455825945</v>
      </c>
      <c r="G37579" t="inlineStr">
        <is>
          <t>O</t>
        </is>
      </c>
      <c r="H37579" t="n">
        <v>29.96040089267763</v>
      </c>
      <c r="I37579" t="n">
        <v>54.23055575114085</v>
      </c>
    </row>
    <row r="37580">
      <c r="A37580" s="26" t="n">
        <v>22302</v>
      </c>
      <c r="B37580" t="n">
        <v>378</v>
      </c>
      <c r="C37580" t="n">
        <v>82</v>
      </c>
      <c r="D37580" t="inlineStr">
        <is>
          <t>2/1/2023</t>
        </is>
      </c>
      <c r="E37580" t="n">
        <v>67387.66239928328</v>
      </c>
      <c r="F37580" t="n">
        <v>26.93010042599296</v>
      </c>
      <c r="G37580" t="inlineStr">
        <is>
          <t>O</t>
        </is>
      </c>
      <c r="H37580" t="n">
        <v>28.97247057923597</v>
      </c>
      <c r="I37580" t="n">
        <v>50.1458316371474</v>
      </c>
    </row>
    <row r="37581">
      <c r="A37581" s="26" t="n">
        <v>23079</v>
      </c>
      <c r="B37581" t="n">
        <v>399</v>
      </c>
      <c r="C37581" t="n">
        <v>82</v>
      </c>
      <c r="D37581" t="inlineStr">
        <is>
          <t>3/1/2023</t>
        </is>
      </c>
      <c r="E37581" t="n">
        <v>73003.59946964326</v>
      </c>
      <c r="F37581" t="n">
        <v>24.49797160853221</v>
      </c>
      <c r="G37581" t="inlineStr">
        <is>
          <t>O</t>
        </is>
      </c>
      <c r="H37581" t="n">
        <v>25.70378818911991</v>
      </c>
      <c r="I37581" t="n">
        <v>46.52698879807861</v>
      </c>
    </row>
    <row r="37582">
      <c r="A37582" s="26" t="n">
        <v>23857</v>
      </c>
      <c r="B37582" t="n">
        <v>421</v>
      </c>
      <c r="C37582" t="n">
        <v>82</v>
      </c>
      <c r="D37582" t="inlineStr">
        <is>
          <t>4/1/2023</t>
        </is>
      </c>
      <c r="E37582" t="n">
        <v>68726.36916640226</v>
      </c>
      <c r="F37582" t="n">
        <v>17.17966408676022</v>
      </c>
      <c r="G37582" t="inlineStr">
        <is>
          <t>O</t>
        </is>
      </c>
      <c r="H37582" t="n">
        <v>17.40479379220082</v>
      </c>
      <c r="I37582" t="n">
        <v>31.95898168535615</v>
      </c>
    </row>
    <row r="37583">
      <c r="A37583" s="26" t="n">
        <v>24633</v>
      </c>
      <c r="B37583" t="n">
        <v>441</v>
      </c>
      <c r="C37583" t="n">
        <v>82</v>
      </c>
      <c r="D37583" t="inlineStr">
        <is>
          <t>5/1/2023</t>
        </is>
      </c>
      <c r="E37583" t="n">
        <v>67113.98059117152</v>
      </c>
      <c r="F37583" t="n">
        <v>14.74716006168738</v>
      </c>
      <c r="G37583" t="inlineStr">
        <is>
          <t>O</t>
        </is>
      </c>
      <c r="H37583" t="n">
        <v>15.95346487457992</v>
      </c>
      <c r="I37583" t="n">
        <v>31.37370343087224</v>
      </c>
    </row>
    <row r="37584">
      <c r="A37584" s="26" t="n">
        <v>25410</v>
      </c>
      <c r="B37584" t="n">
        <v>462</v>
      </c>
      <c r="C37584" t="n">
        <v>82</v>
      </c>
      <c r="D37584" t="inlineStr">
        <is>
          <t>6/1/2023</t>
        </is>
      </c>
      <c r="E37584" t="n">
        <v>65989.7918830984</v>
      </c>
      <c r="F37584" t="n">
        <v>11.90959605416496</v>
      </c>
      <c r="G37584" t="inlineStr">
        <is>
          <t>O</t>
        </is>
      </c>
      <c r="H37584" t="n">
        <v>15.47811792823127</v>
      </c>
      <c r="I37584" t="n">
        <v>33.34013866525601</v>
      </c>
    </row>
    <row r="37585">
      <c r="A37585" s="26" t="n">
        <v>26187</v>
      </c>
      <c r="B37585" t="n">
        <v>483</v>
      </c>
      <c r="C37585" t="n">
        <v>82</v>
      </c>
      <c r="D37585" t="inlineStr">
        <is>
          <t>7/1/2023</t>
        </is>
      </c>
      <c r="E37585" t="n">
        <v>67672.41022743286</v>
      </c>
      <c r="F37585" t="n">
        <v>17.29293264352613</v>
      </c>
      <c r="G37585" t="inlineStr">
        <is>
          <t>O</t>
        </is>
      </c>
      <c r="H37585" t="n">
        <v>22.64867411959906</v>
      </c>
      <c r="I37585" t="n">
        <v>46.7563250109389</v>
      </c>
    </row>
    <row r="37586">
      <c r="A37586" s="26" t="n">
        <v>26964</v>
      </c>
      <c r="B37586" t="n">
        <v>504</v>
      </c>
      <c r="C37586" t="n">
        <v>82</v>
      </c>
      <c r="D37586" t="inlineStr">
        <is>
          <t>8/1/2023</t>
        </is>
      </c>
      <c r="E37586" t="n">
        <v>69806.56820565202</v>
      </c>
      <c r="F37586" t="n">
        <v>25.73807373520514</v>
      </c>
      <c r="G37586" t="inlineStr">
        <is>
          <t>O</t>
        </is>
      </c>
      <c r="H37586" t="n">
        <v>27.0792280590735</v>
      </c>
      <c r="I37586" t="n">
        <v>50.44332439850705</v>
      </c>
    </row>
    <row r="37587">
      <c r="A37587" s="26" t="n">
        <v>12</v>
      </c>
      <c r="B37587" t="n">
        <v>12</v>
      </c>
      <c r="C37587" t="n">
        <v>83</v>
      </c>
      <c r="D37587" t="inlineStr">
        <is>
          <t>9/1/2020</t>
        </is>
      </c>
      <c r="E37587" t="n">
        <v>5742.016369729914</v>
      </c>
      <c r="F37587" t="n">
        <v>45.00213907281427</v>
      </c>
      <c r="G37587" t="inlineStr">
        <is>
          <t>O</t>
        </is>
      </c>
      <c r="H37587" t="n">
        <v>41.63238050041465</v>
      </c>
      <c r="I37587" t="n">
        <v>44.67298201513398</v>
      </c>
    </row>
    <row r="37588">
      <c r="A37588" s="26" t="n">
        <v>769</v>
      </c>
      <c r="B37588" t="n">
        <v>13</v>
      </c>
      <c r="C37588" t="n">
        <v>83</v>
      </c>
      <c r="D37588" t="inlineStr">
        <is>
          <t>10/1/2020</t>
        </is>
      </c>
      <c r="E37588" t="n">
        <v>14554.20482518943</v>
      </c>
      <c r="F37588" t="n">
        <v>39.3832218746923</v>
      </c>
      <c r="G37588" t="inlineStr">
        <is>
          <t>O</t>
        </is>
      </c>
      <c r="H37588" t="n">
        <v>35.51007631319344</v>
      </c>
      <c r="I37588" t="n">
        <v>39.31480288878975</v>
      </c>
    </row>
    <row r="37589">
      <c r="A37589" s="26" t="n">
        <v>1537</v>
      </c>
      <c r="B37589" t="n">
        <v>25</v>
      </c>
      <c r="C37589" t="n">
        <v>83</v>
      </c>
      <c r="D37589" t="inlineStr">
        <is>
          <t>11/1/2020</t>
        </is>
      </c>
      <c r="E37589" t="n">
        <v>35482.31660818786</v>
      </c>
      <c r="F37589" t="n">
        <v>35.47125083948755</v>
      </c>
      <c r="G37589" t="inlineStr">
        <is>
          <t>O</t>
        </is>
      </c>
      <c r="H37589" t="n">
        <v>36.86200032839415</v>
      </c>
      <c r="I37589" t="n">
        <v>42.54178790150901</v>
      </c>
    </row>
    <row r="37590">
      <c r="A37590" s="26" t="n">
        <v>2293</v>
      </c>
      <c r="B37590" t="n">
        <v>25</v>
      </c>
      <c r="C37590" t="n">
        <v>83</v>
      </c>
      <c r="D37590" t="inlineStr">
        <is>
          <t>12/1/2020</t>
        </is>
      </c>
      <c r="E37590" t="n">
        <v>50187.9566629915</v>
      </c>
      <c r="F37590" t="n">
        <v>41.52387814795048</v>
      </c>
      <c r="G37590" t="inlineStr">
        <is>
          <t>O</t>
        </is>
      </c>
      <c r="H37590" t="n">
        <v>42.5063474912458</v>
      </c>
      <c r="I37590" t="n">
        <v>50.53538346549405</v>
      </c>
    </row>
    <row r="37591">
      <c r="A37591" s="26" t="n">
        <v>3049</v>
      </c>
      <c r="B37591" t="n">
        <v>25</v>
      </c>
      <c r="C37591" t="n">
        <v>83</v>
      </c>
      <c r="D37591" t="inlineStr">
        <is>
          <t>1/1/2021</t>
        </is>
      </c>
      <c r="E37591" t="n">
        <v>73983.76675940336</v>
      </c>
      <c r="F37591" t="n">
        <v>42.23123575112844</v>
      </c>
      <c r="G37591" t="inlineStr">
        <is>
          <t>O</t>
        </is>
      </c>
      <c r="H37591" t="n">
        <v>42.37295688977294</v>
      </c>
      <c r="I37591" t="n">
        <v>51.89279555619243</v>
      </c>
    </row>
    <row r="37592">
      <c r="A37592" s="26" t="n">
        <v>3821</v>
      </c>
      <c r="B37592" t="n">
        <v>41</v>
      </c>
      <c r="C37592" t="n">
        <v>83</v>
      </c>
      <c r="D37592" t="inlineStr">
        <is>
          <t>2/1/2021</t>
        </is>
      </c>
      <c r="E37592" t="n">
        <v>51189.76851921593</v>
      </c>
      <c r="F37592" t="n">
        <v>45.63138854526268</v>
      </c>
      <c r="G37592" t="inlineStr">
        <is>
          <t>O</t>
        </is>
      </c>
      <c r="H37592" t="n">
        <v>36.33308491011509</v>
      </c>
      <c r="I37592" t="n">
        <v>44.7396762425798</v>
      </c>
    </row>
    <row r="37593">
      <c r="A37593" s="26" t="n">
        <v>4577</v>
      </c>
      <c r="B37593" t="n">
        <v>41</v>
      </c>
      <c r="C37593" t="n">
        <v>83</v>
      </c>
      <c r="D37593" t="inlineStr">
        <is>
          <t>3/1/2021</t>
        </is>
      </c>
      <c r="E37593" t="n">
        <v>41447.16071313039</v>
      </c>
      <c r="F37593" t="n">
        <v>34.98929415817936</v>
      </c>
      <c r="G37593" t="inlineStr">
        <is>
          <t>O</t>
        </is>
      </c>
      <c r="H37593" t="n">
        <v>28.0708391983142</v>
      </c>
      <c r="I37593" t="n">
        <v>34.67508491951918</v>
      </c>
    </row>
    <row r="37594">
      <c r="A37594" s="26" t="n">
        <v>5333</v>
      </c>
      <c r="B37594" t="n">
        <v>41</v>
      </c>
      <c r="C37594" t="n">
        <v>83</v>
      </c>
      <c r="D37594" t="inlineStr">
        <is>
          <t>4/1/2021</t>
        </is>
      </c>
      <c r="E37594" t="n">
        <v>25360.47972940134</v>
      </c>
      <c r="F37594" t="n">
        <v>30.54959101662824</v>
      </c>
      <c r="G37594" t="inlineStr">
        <is>
          <t>O</t>
        </is>
      </c>
      <c r="H37594" t="n">
        <v>23.98462144170269</v>
      </c>
      <c r="I37594" t="n">
        <v>30.51012188787535</v>
      </c>
    </row>
    <row r="37595">
      <c r="A37595" s="26" t="n">
        <v>6092</v>
      </c>
      <c r="B37595" t="n">
        <v>44</v>
      </c>
      <c r="C37595" t="n">
        <v>83</v>
      </c>
      <c r="D37595" t="inlineStr">
        <is>
          <t>5/1/2021</t>
        </is>
      </c>
      <c r="E37595" t="n">
        <v>2672.080843806283</v>
      </c>
      <c r="F37595" t="n">
        <v>29.88637538161645</v>
      </c>
      <c r="G37595" t="inlineStr">
        <is>
          <t>O</t>
        </is>
      </c>
      <c r="H37595" t="n">
        <v>21.52309336418745</v>
      </c>
      <c r="I37595" t="n">
        <v>29.50156313887917</v>
      </c>
    </row>
    <row r="37596">
      <c r="A37596" s="26" t="n">
        <v>6848</v>
      </c>
      <c r="B37596" t="n">
        <v>44</v>
      </c>
      <c r="C37596" t="n">
        <v>83</v>
      </c>
      <c r="D37596" t="inlineStr">
        <is>
          <t>6/1/2021</t>
        </is>
      </c>
      <c r="E37596" t="n">
        <v>14101.12675222488</v>
      </c>
      <c r="F37596" t="n">
        <v>41.35040357988052</v>
      </c>
      <c r="G37596" t="inlineStr">
        <is>
          <t>O</t>
        </is>
      </c>
      <c r="H37596" t="n">
        <v>29.31722564775302</v>
      </c>
      <c r="I37596" t="n">
        <v>41.11578891209925</v>
      </c>
    </row>
    <row r="37597">
      <c r="A37597" s="26" t="n">
        <v>7604</v>
      </c>
      <c r="B37597" t="n">
        <v>44</v>
      </c>
      <c r="C37597" t="n">
        <v>83</v>
      </c>
      <c r="D37597" t="inlineStr">
        <is>
          <t>7/1/2021</t>
        </is>
      </c>
      <c r="E37597" t="n">
        <v>66916.40446031277</v>
      </c>
      <c r="F37597" t="n">
        <v>58.08072225690176</v>
      </c>
      <c r="G37597" t="inlineStr">
        <is>
          <t>O</t>
        </is>
      </c>
      <c r="H37597" t="n">
        <v>40.76555499662669</v>
      </c>
      <c r="I37597" t="n">
        <v>58.07767617505321</v>
      </c>
    </row>
    <row r="37598">
      <c r="A37598" s="26" t="n">
        <v>8362</v>
      </c>
      <c r="B37598" t="n">
        <v>46</v>
      </c>
      <c r="C37598" t="n">
        <v>83</v>
      </c>
      <c r="D37598" t="inlineStr">
        <is>
          <t>8/1/2021</t>
        </is>
      </c>
      <c r="E37598" t="n">
        <v>68755.56912090881</v>
      </c>
      <c r="F37598" t="n">
        <v>61.99871621778919</v>
      </c>
      <c r="G37598" t="inlineStr">
        <is>
          <t>O</t>
        </is>
      </c>
      <c r="H37598" t="n">
        <v>44.19247995395619</v>
      </c>
      <c r="I37598" t="n">
        <v>60.44774043649899</v>
      </c>
    </row>
    <row r="37599">
      <c r="A37599" s="26" t="n">
        <v>9118</v>
      </c>
      <c r="B37599" t="n">
        <v>46</v>
      </c>
      <c r="C37599" t="n">
        <v>83</v>
      </c>
      <c r="D37599" t="inlineStr">
        <is>
          <t>9/1/2021</t>
        </is>
      </c>
      <c r="E37599" t="n">
        <v>67092.56917453017</v>
      </c>
      <c r="F37599" t="n">
        <v>57.88329312922065</v>
      </c>
      <c r="G37599" t="inlineStr">
        <is>
          <t>O</t>
        </is>
      </c>
      <c r="H37599" t="n">
        <v>38.71720673785478</v>
      </c>
      <c r="I37599" t="n">
        <v>55.93806874099187</v>
      </c>
    </row>
    <row r="37600">
      <c r="A37600" s="26" t="n">
        <v>9874</v>
      </c>
      <c r="B37600" t="n">
        <v>46</v>
      </c>
      <c r="C37600" t="n">
        <v>83</v>
      </c>
      <c r="D37600" t="inlineStr">
        <is>
          <t>10/1/2021</t>
        </is>
      </c>
      <c r="E37600" t="n">
        <v>68977.74576670122</v>
      </c>
      <c r="F37600" t="n">
        <v>44.22212456176044</v>
      </c>
      <c r="G37600" t="inlineStr">
        <is>
          <t>O</t>
        </is>
      </c>
      <c r="H37600" t="n">
        <v>29.26203811824399</v>
      </c>
      <c r="I37600" t="n">
        <v>42.95379571104192</v>
      </c>
    </row>
    <row r="37601">
      <c r="A37601" s="26" t="n">
        <v>10647</v>
      </c>
      <c r="B37601" t="n">
        <v>63</v>
      </c>
      <c r="C37601" t="n">
        <v>83</v>
      </c>
      <c r="D37601" t="inlineStr">
        <is>
          <t>11/1/2021</t>
        </is>
      </c>
      <c r="E37601" t="n">
        <v>70389.89048064248</v>
      </c>
      <c r="F37601" t="n">
        <v>46.58325656786289</v>
      </c>
      <c r="G37601" t="inlineStr">
        <is>
          <t>O</t>
        </is>
      </c>
      <c r="H37601" t="n">
        <v>28.1282382087091</v>
      </c>
      <c r="I37601" t="n">
        <v>43.87156885470649</v>
      </c>
    </row>
    <row r="37602">
      <c r="A37602" s="26" t="n">
        <v>11424</v>
      </c>
      <c r="B37602" t="n">
        <v>84</v>
      </c>
      <c r="C37602" t="n">
        <v>83</v>
      </c>
      <c r="D37602" t="inlineStr">
        <is>
          <t>12/1/2021</t>
        </is>
      </c>
      <c r="E37602" t="n">
        <v>77929.18721087567</v>
      </c>
      <c r="F37602" t="n">
        <v>58.65565172667363</v>
      </c>
      <c r="G37602" t="inlineStr">
        <is>
          <t>O</t>
        </is>
      </c>
      <c r="H37602" t="n">
        <v>36.26608174898897</v>
      </c>
      <c r="I37602" t="n">
        <v>53.86278750144793</v>
      </c>
    </row>
    <row r="37603">
      <c r="A37603" s="26" t="n">
        <v>12214</v>
      </c>
      <c r="B37603" t="n">
        <v>118</v>
      </c>
      <c r="C37603" t="n">
        <v>83</v>
      </c>
      <c r="D37603" t="inlineStr">
        <is>
          <t>1/1/2022</t>
        </is>
      </c>
      <c r="E37603" t="n">
        <v>77953.23945435099</v>
      </c>
      <c r="F37603" t="n">
        <v>52.11843759573532</v>
      </c>
      <c r="G37603" t="inlineStr">
        <is>
          <t>O</t>
        </is>
      </c>
      <c r="H37603" t="n">
        <v>33.15986768236511</v>
      </c>
      <c r="I37603" t="n">
        <v>50.33217083513004</v>
      </c>
    </row>
    <row r="37604">
      <c r="A37604" s="26" t="n">
        <v>12978</v>
      </c>
      <c r="B37604" t="n">
        <v>126</v>
      </c>
      <c r="C37604" t="n">
        <v>83</v>
      </c>
      <c r="D37604" t="inlineStr">
        <is>
          <t>2/1/2022</t>
        </is>
      </c>
      <c r="E37604" t="n">
        <v>67387.66239928328</v>
      </c>
      <c r="F37604" t="n">
        <v>51.30477065411313</v>
      </c>
      <c r="G37604" t="inlineStr">
        <is>
          <t>O</t>
        </is>
      </c>
      <c r="H37604" t="n">
        <v>31.32663469773996</v>
      </c>
      <c r="I37604" t="n">
        <v>47.92980105195832</v>
      </c>
    </row>
    <row r="37605">
      <c r="A37605" s="26" t="n">
        <v>13755</v>
      </c>
      <c r="B37605" t="n">
        <v>147</v>
      </c>
      <c r="C37605" t="n">
        <v>83</v>
      </c>
      <c r="D37605" t="inlineStr">
        <is>
          <t>3/1/2022</t>
        </is>
      </c>
      <c r="E37605" t="n">
        <v>73003.59946964326</v>
      </c>
      <c r="F37605" t="n">
        <v>43.5805564653283</v>
      </c>
      <c r="G37605" t="inlineStr">
        <is>
          <t>O</t>
        </is>
      </c>
      <c r="H37605" t="n">
        <v>26.57718129549574</v>
      </c>
      <c r="I37605" t="n">
        <v>40.020375368789</v>
      </c>
    </row>
    <row r="37606">
      <c r="A37606" s="26" t="n">
        <v>14532</v>
      </c>
      <c r="B37606" t="n">
        <v>168</v>
      </c>
      <c r="C37606" t="n">
        <v>83</v>
      </c>
      <c r="D37606" t="inlineStr">
        <is>
          <t>4/1/2022</t>
        </is>
      </c>
      <c r="E37606" t="n">
        <v>68726.36916640226</v>
      </c>
      <c r="F37606" t="n">
        <v>32.31673643149892</v>
      </c>
      <c r="G37606" t="inlineStr">
        <is>
          <t>O</t>
        </is>
      </c>
      <c r="H37606" t="n">
        <v>19.16588617473969</v>
      </c>
      <c r="I37606" t="n">
        <v>29.41408929880021</v>
      </c>
    </row>
    <row r="37607">
      <c r="A37607" s="26" t="n">
        <v>15309</v>
      </c>
      <c r="B37607" t="n">
        <v>189</v>
      </c>
      <c r="C37607" t="n">
        <v>83</v>
      </c>
      <c r="D37607" t="inlineStr">
        <is>
          <t>5/1/2022</t>
        </is>
      </c>
      <c r="E37607" t="n">
        <v>67113.98059117152</v>
      </c>
      <c r="F37607" t="n">
        <v>30.6198754076283</v>
      </c>
      <c r="G37607" t="inlineStr">
        <is>
          <t>O</t>
        </is>
      </c>
      <c r="H37607" t="n">
        <v>17.74543013920703</v>
      </c>
      <c r="I37607" t="n">
        <v>29.09673836279826</v>
      </c>
    </row>
    <row r="37608">
      <c r="A37608" s="26" t="n">
        <v>16086</v>
      </c>
      <c r="B37608" t="n">
        <v>210</v>
      </c>
      <c r="C37608" t="n">
        <v>83</v>
      </c>
      <c r="D37608" t="inlineStr">
        <is>
          <t>6/1/2022</t>
        </is>
      </c>
      <c r="E37608" t="n">
        <v>65989.7918830984</v>
      </c>
      <c r="F37608" t="n">
        <v>40.59062025296141</v>
      </c>
      <c r="G37608" t="inlineStr">
        <is>
          <t>O</t>
        </is>
      </c>
      <c r="H37608" t="n">
        <v>17.6783723650103</v>
      </c>
      <c r="I37608" t="n">
        <v>30.543433772109</v>
      </c>
    </row>
    <row r="37609">
      <c r="A37609" s="26" t="n">
        <v>16863</v>
      </c>
      <c r="B37609" t="n">
        <v>231</v>
      </c>
      <c r="C37609" t="n">
        <v>83</v>
      </c>
      <c r="D37609" t="inlineStr">
        <is>
          <t>7/1/2022</t>
        </is>
      </c>
      <c r="E37609" t="n">
        <v>67672.41022743286</v>
      </c>
      <c r="F37609" t="n">
        <v>56.28682048027162</v>
      </c>
      <c r="G37609" t="inlineStr">
        <is>
          <t>O</t>
        </is>
      </c>
      <c r="H37609" t="n">
        <v>32.44476583128836</v>
      </c>
      <c r="I37609" t="n">
        <v>55.29765352310695</v>
      </c>
    </row>
    <row r="37610">
      <c r="A37610" s="26" t="n">
        <v>17640</v>
      </c>
      <c r="B37610" t="n">
        <v>252</v>
      </c>
      <c r="C37610" t="n">
        <v>83</v>
      </c>
      <c r="D37610" t="inlineStr">
        <is>
          <t>8/1/2022</t>
        </is>
      </c>
      <c r="E37610" t="n">
        <v>69806.56820565202</v>
      </c>
      <c r="F37610" t="n">
        <v>71.73642107595572</v>
      </c>
      <c r="G37610" t="inlineStr">
        <is>
          <t>O</t>
        </is>
      </c>
      <c r="H37610" t="n">
        <v>36.66714144257687</v>
      </c>
      <c r="I37610" t="n">
        <v>58.09335006896619</v>
      </c>
    </row>
    <row r="37611">
      <c r="A37611" s="26" t="n">
        <v>18417</v>
      </c>
      <c r="B37611" t="n">
        <v>273</v>
      </c>
      <c r="C37611" t="n">
        <v>83</v>
      </c>
      <c r="D37611" t="inlineStr">
        <is>
          <t>9/1/2022</t>
        </is>
      </c>
      <c r="E37611" t="n">
        <v>67412.1990935924</v>
      </c>
      <c r="F37611" t="n">
        <v>65.15777680103794</v>
      </c>
      <c r="G37611" t="inlineStr">
        <is>
          <t>O</t>
        </is>
      </c>
      <c r="H37611" t="n">
        <v>33.67338923642193</v>
      </c>
      <c r="I37611" t="n">
        <v>56.9935312165729</v>
      </c>
    </row>
    <row r="37612">
      <c r="A37612" s="26" t="n">
        <v>19200</v>
      </c>
      <c r="B37612" t="n">
        <v>300</v>
      </c>
      <c r="C37612" t="n">
        <v>83</v>
      </c>
      <c r="D37612" t="inlineStr">
        <is>
          <t>10/1/2022</t>
        </is>
      </c>
      <c r="E37612" t="n">
        <v>69067.17992164352</v>
      </c>
      <c r="F37612" t="n">
        <v>44.02623819260201</v>
      </c>
      <c r="G37612" t="inlineStr">
        <is>
          <t>O</t>
        </is>
      </c>
      <c r="H37612" t="n">
        <v>25.97750228998197</v>
      </c>
      <c r="I37612" t="n">
        <v>43.96017143871113</v>
      </c>
    </row>
    <row r="37613">
      <c r="A37613" s="26" t="n">
        <v>19971</v>
      </c>
      <c r="B37613" t="n">
        <v>315</v>
      </c>
      <c r="C37613" t="n">
        <v>83</v>
      </c>
      <c r="D37613" t="inlineStr">
        <is>
          <t>11/1/2022</t>
        </is>
      </c>
      <c r="E37613" t="n">
        <v>70379.62491833139</v>
      </c>
      <c r="F37613" t="n">
        <v>48.08472923325258</v>
      </c>
      <c r="G37613" t="inlineStr">
        <is>
          <t>O</t>
        </is>
      </c>
      <c r="H37613" t="n">
        <v>24.51228874690624</v>
      </c>
      <c r="I37613" t="n">
        <v>44.87825410171352</v>
      </c>
    </row>
    <row r="37614">
      <c r="A37614" s="26" t="n">
        <v>20748</v>
      </c>
      <c r="B37614" t="n">
        <v>336</v>
      </c>
      <c r="C37614" t="n">
        <v>83</v>
      </c>
      <c r="D37614" t="inlineStr">
        <is>
          <t>12/1/2022</t>
        </is>
      </c>
      <c r="E37614" t="n">
        <v>77680.55005804409</v>
      </c>
      <c r="F37614" t="n">
        <v>57.64915553373505</v>
      </c>
      <c r="G37614" t="inlineStr">
        <is>
          <t>O</t>
        </is>
      </c>
      <c r="H37614" t="n">
        <v>27.01083264931328</v>
      </c>
      <c r="I37614" t="n">
        <v>47.27518918453042</v>
      </c>
    </row>
    <row r="37615">
      <c r="A37615" s="26" t="n">
        <v>21525</v>
      </c>
      <c r="B37615" t="n">
        <v>357</v>
      </c>
      <c r="C37615" t="n">
        <v>83</v>
      </c>
      <c r="D37615" t="inlineStr">
        <is>
          <t>1/1/2023</t>
        </is>
      </c>
      <c r="E37615" t="n">
        <v>77953.23945435099</v>
      </c>
      <c r="F37615" t="n">
        <v>72.79222608561916</v>
      </c>
      <c r="G37615" t="inlineStr">
        <is>
          <t>O</t>
        </is>
      </c>
      <c r="H37615" t="n">
        <v>29.96040089267763</v>
      </c>
      <c r="I37615" t="n">
        <v>54.23055575114085</v>
      </c>
    </row>
    <row r="37616">
      <c r="A37616" s="26" t="n">
        <v>22302</v>
      </c>
      <c r="B37616" t="n">
        <v>378</v>
      </c>
      <c r="C37616" t="n">
        <v>83</v>
      </c>
      <c r="D37616" t="inlineStr">
        <is>
          <t>2/1/2023</t>
        </is>
      </c>
      <c r="E37616" t="n">
        <v>67387.66239928328</v>
      </c>
      <c r="F37616" t="n">
        <v>67.89188473479344</v>
      </c>
      <c r="G37616" t="inlineStr">
        <is>
          <t>O</t>
        </is>
      </c>
      <c r="H37616" t="n">
        <v>28.97247057923597</v>
      </c>
      <c r="I37616" t="n">
        <v>50.1458316371474</v>
      </c>
    </row>
    <row r="37617">
      <c r="A37617" s="26" t="n">
        <v>23079</v>
      </c>
      <c r="B37617" t="n">
        <v>399</v>
      </c>
      <c r="C37617" t="n">
        <v>83</v>
      </c>
      <c r="D37617" t="inlineStr">
        <is>
          <t>3/1/2023</t>
        </is>
      </c>
      <c r="E37617" t="n">
        <v>73003.59946964326</v>
      </c>
      <c r="F37617" t="n">
        <v>49.1022659366194</v>
      </c>
      <c r="G37617" t="inlineStr">
        <is>
          <t>O</t>
        </is>
      </c>
      <c r="H37617" t="n">
        <v>25.70378818911991</v>
      </c>
      <c r="I37617" t="n">
        <v>46.52698879807861</v>
      </c>
    </row>
    <row r="37618">
      <c r="A37618" s="26" t="n">
        <v>24098</v>
      </c>
      <c r="B37618" t="n">
        <v>662</v>
      </c>
      <c r="C37618" t="n">
        <v>83</v>
      </c>
      <c r="D37618" t="inlineStr">
        <is>
          <t>4/1/2023</t>
        </is>
      </c>
      <c r="E37618" t="n">
        <v>68726.36916640226</v>
      </c>
      <c r="F37618" t="n">
        <v>32.22150001148409</v>
      </c>
      <c r="G37618" t="inlineStr">
        <is>
          <t>O</t>
        </is>
      </c>
      <c r="H37618" t="n">
        <v>17.40479379220082</v>
      </c>
      <c r="I37618" t="n">
        <v>31.95898168535615</v>
      </c>
    </row>
    <row r="37619">
      <c r="A37619" s="26" t="n">
        <v>24855</v>
      </c>
      <c r="B37619" t="n">
        <v>663</v>
      </c>
      <c r="C37619" t="n">
        <v>83</v>
      </c>
      <c r="D37619" t="inlineStr">
        <is>
          <t>5/1/2023</t>
        </is>
      </c>
      <c r="E37619" t="n">
        <v>67113.98059117152</v>
      </c>
      <c r="F37619" t="n">
        <v>31.40279142140362</v>
      </c>
      <c r="G37619" t="inlineStr">
        <is>
          <t>O</t>
        </is>
      </c>
      <c r="H37619" t="n">
        <v>15.95346487457992</v>
      </c>
      <c r="I37619" t="n">
        <v>31.37370343087224</v>
      </c>
    </row>
    <row r="37620">
      <c r="A37620" s="26" t="n">
        <v>25637</v>
      </c>
      <c r="B37620" t="n">
        <v>689</v>
      </c>
      <c r="C37620" t="n">
        <v>83</v>
      </c>
      <c r="D37620" t="inlineStr">
        <is>
          <t>6/1/2023</t>
        </is>
      </c>
      <c r="E37620" t="n">
        <v>65989.7918830984</v>
      </c>
      <c r="F37620" t="n">
        <v>33.95385291507014</v>
      </c>
      <c r="G37620" t="inlineStr">
        <is>
          <t>O</t>
        </is>
      </c>
      <c r="H37620" t="n">
        <v>15.47811792823127</v>
      </c>
      <c r="I37620" t="n">
        <v>33.34013866525601</v>
      </c>
    </row>
    <row r="37621">
      <c r="A37621" s="26" t="n">
        <v>26435</v>
      </c>
      <c r="B37621" t="n">
        <v>731</v>
      </c>
      <c r="C37621" t="n">
        <v>83</v>
      </c>
      <c r="D37621" t="inlineStr">
        <is>
          <t>7/1/2023</t>
        </is>
      </c>
      <c r="E37621" t="n">
        <v>67672.41022743286</v>
      </c>
      <c r="F37621" t="n">
        <v>22.58297189746471</v>
      </c>
      <c r="G37621" t="inlineStr">
        <is>
          <t>O</t>
        </is>
      </c>
      <c r="H37621" t="n">
        <v>22.64867411959906</v>
      </c>
      <c r="I37621" t="n">
        <v>46.7563250109389</v>
      </c>
    </row>
    <row r="37622">
      <c r="A37622" s="26" t="n">
        <v>27123</v>
      </c>
      <c r="B37622" t="n">
        <v>663</v>
      </c>
      <c r="C37622" t="n">
        <v>83</v>
      </c>
      <c r="D37622" t="inlineStr">
        <is>
          <t>8/1/2023</t>
        </is>
      </c>
      <c r="E37622" t="n">
        <v>69806.56820565202</v>
      </c>
      <c r="F37622" t="n">
        <v>52.5474864772474</v>
      </c>
      <c r="G37622" t="inlineStr">
        <is>
          <t>O</t>
        </is>
      </c>
      <c r="H37622" t="n">
        <v>27.0792280590735</v>
      </c>
      <c r="I37622" t="n">
        <v>50.44332439850705</v>
      </c>
    </row>
    <row r="37623">
      <c r="A37623" s="26" t="n">
        <v>2</v>
      </c>
      <c r="B37623" t="n">
        <v>2</v>
      </c>
      <c r="C37623" t="n">
        <v>84</v>
      </c>
      <c r="D37623" t="inlineStr">
        <is>
          <t>9/1/2020</t>
        </is>
      </c>
      <c r="E37623" t="n">
        <v>5742.016369729914</v>
      </c>
      <c r="F37623" t="n">
        <v>45.03849888120681</v>
      </c>
      <c r="G37623" t="inlineStr">
        <is>
          <t>O</t>
        </is>
      </c>
      <c r="H37623" t="n">
        <v>41.63238050041465</v>
      </c>
      <c r="I37623" t="n">
        <v>44.67298201513398</v>
      </c>
    </row>
    <row r="37624">
      <c r="A37624" s="26" t="n">
        <v>770</v>
      </c>
      <c r="B37624" t="n">
        <v>14</v>
      </c>
      <c r="C37624" t="n">
        <v>84</v>
      </c>
      <c r="D37624" t="inlineStr">
        <is>
          <t>10/1/2020</t>
        </is>
      </c>
      <c r="E37624" t="n">
        <v>14554.20482518943</v>
      </c>
      <c r="F37624" t="n">
        <v>39.90828816567993</v>
      </c>
      <c r="G37624" t="inlineStr">
        <is>
          <t>O</t>
        </is>
      </c>
      <c r="H37624" t="n">
        <v>35.51007631319344</v>
      </c>
      <c r="I37624" t="n">
        <v>39.31480288878975</v>
      </c>
    </row>
    <row r="37625">
      <c r="A37625" s="26" t="n">
        <v>1526</v>
      </c>
      <c r="B37625" t="n">
        <v>14</v>
      </c>
      <c r="C37625" t="n">
        <v>84</v>
      </c>
      <c r="D37625" t="inlineStr">
        <is>
          <t>11/1/2020</t>
        </is>
      </c>
      <c r="E37625" t="n">
        <v>35482.31660818786</v>
      </c>
      <c r="F37625" t="n">
        <v>42.73967751360214</v>
      </c>
      <c r="G37625" t="inlineStr">
        <is>
          <t>O</t>
        </is>
      </c>
      <c r="H37625" t="n">
        <v>36.86200032839415</v>
      </c>
      <c r="I37625" t="n">
        <v>42.54178790150901</v>
      </c>
    </row>
    <row r="37626">
      <c r="A37626" s="26" t="n">
        <v>2303</v>
      </c>
      <c r="B37626" t="n">
        <v>35</v>
      </c>
      <c r="C37626" t="n">
        <v>84</v>
      </c>
      <c r="D37626" t="inlineStr">
        <is>
          <t>12/1/2020</t>
        </is>
      </c>
      <c r="E37626" t="n">
        <v>50187.9566629915</v>
      </c>
      <c r="F37626" t="n">
        <v>41.82711013381555</v>
      </c>
      <c r="G37626" t="inlineStr">
        <is>
          <t>O</t>
        </is>
      </c>
      <c r="H37626" t="n">
        <v>42.5063474912458</v>
      </c>
      <c r="I37626" t="n">
        <v>50.53538346549405</v>
      </c>
    </row>
    <row r="37627">
      <c r="A37627" s="26" t="n">
        <v>3077</v>
      </c>
      <c r="B37627" t="n">
        <v>53</v>
      </c>
      <c r="C37627" t="n">
        <v>84</v>
      </c>
      <c r="D37627" t="inlineStr">
        <is>
          <t>1/1/2021</t>
        </is>
      </c>
      <c r="E37627" t="n">
        <v>73983.76675940336</v>
      </c>
      <c r="F37627" t="n">
        <v>40.96127205503894</v>
      </c>
      <c r="G37627" t="inlineStr">
        <is>
          <t>O</t>
        </is>
      </c>
      <c r="H37627" t="n">
        <v>42.37295688977294</v>
      </c>
      <c r="I37627" t="n">
        <v>51.89279555619243</v>
      </c>
    </row>
    <row r="37628">
      <c r="A37628" s="26" t="n">
        <v>3833</v>
      </c>
      <c r="B37628" t="n">
        <v>53</v>
      </c>
      <c r="C37628" t="n">
        <v>84</v>
      </c>
      <c r="D37628" t="inlineStr">
        <is>
          <t>2/1/2021</t>
        </is>
      </c>
      <c r="E37628" t="n">
        <v>51189.76851921593</v>
      </c>
      <c r="F37628" t="n">
        <v>35.71470409826064</v>
      </c>
      <c r="G37628" t="inlineStr">
        <is>
          <t>O</t>
        </is>
      </c>
      <c r="H37628" t="n">
        <v>36.33308491011509</v>
      </c>
      <c r="I37628" t="n">
        <v>44.7396762425798</v>
      </c>
    </row>
    <row r="37629">
      <c r="A37629" s="26" t="n">
        <v>4583</v>
      </c>
      <c r="B37629" t="n">
        <v>47</v>
      </c>
      <c r="C37629" t="n">
        <v>84</v>
      </c>
      <c r="D37629" t="inlineStr">
        <is>
          <t>3/1/2021</t>
        </is>
      </c>
      <c r="E37629" t="n">
        <v>41447.16071313039</v>
      </c>
      <c r="F37629" t="n">
        <v>34.85896412573165</v>
      </c>
      <c r="G37629" t="inlineStr">
        <is>
          <t>O</t>
        </is>
      </c>
      <c r="H37629" t="n">
        <v>28.0708391983142</v>
      </c>
      <c r="I37629" t="n">
        <v>34.67508491951918</v>
      </c>
    </row>
    <row r="37630">
      <c r="A37630" s="26" t="n">
        <v>5345</v>
      </c>
      <c r="B37630" t="n">
        <v>53</v>
      </c>
      <c r="C37630" t="n">
        <v>84</v>
      </c>
      <c r="D37630" t="inlineStr">
        <is>
          <t>4/1/2021</t>
        </is>
      </c>
      <c r="E37630" t="n">
        <v>25360.47972940134</v>
      </c>
      <c r="F37630" t="n">
        <v>23.96335638995205</v>
      </c>
      <c r="G37630" t="inlineStr">
        <is>
          <t>O</t>
        </is>
      </c>
      <c r="H37630" t="n">
        <v>23.98462144170269</v>
      </c>
      <c r="I37630" t="n">
        <v>30.51012188787535</v>
      </c>
    </row>
    <row r="37631">
      <c r="A37631" s="26" t="n">
        <v>6095</v>
      </c>
      <c r="B37631" t="n">
        <v>47</v>
      </c>
      <c r="C37631" t="n">
        <v>84</v>
      </c>
      <c r="D37631" t="inlineStr">
        <is>
          <t>5/1/2021</t>
        </is>
      </c>
      <c r="E37631" t="n">
        <v>2672.080843806283</v>
      </c>
      <c r="F37631" t="n">
        <v>29.51410382837349</v>
      </c>
      <c r="G37631" t="inlineStr">
        <is>
          <t>O</t>
        </is>
      </c>
      <c r="H37631" t="n">
        <v>21.52309336418745</v>
      </c>
      <c r="I37631" t="n">
        <v>29.50156313887917</v>
      </c>
    </row>
    <row r="37632">
      <c r="A37632" s="26" t="n">
        <v>6866</v>
      </c>
      <c r="B37632" t="n">
        <v>62</v>
      </c>
      <c r="C37632" t="n">
        <v>84</v>
      </c>
      <c r="D37632" t="inlineStr">
        <is>
          <t>6/1/2021</t>
        </is>
      </c>
      <c r="E37632" t="n">
        <v>14101.12675222488</v>
      </c>
      <c r="F37632" t="n">
        <v>29.05878532213194</v>
      </c>
      <c r="G37632" t="inlineStr">
        <is>
          <t>O</t>
        </is>
      </c>
      <c r="H37632" t="n">
        <v>29.31722564775302</v>
      </c>
      <c r="I37632" t="n">
        <v>41.11578891209925</v>
      </c>
    </row>
    <row r="37633">
      <c r="A37633" s="26" t="n">
        <v>7622</v>
      </c>
      <c r="B37633" t="n">
        <v>62</v>
      </c>
      <c r="C37633" t="n">
        <v>84</v>
      </c>
      <c r="D37633" t="inlineStr">
        <is>
          <t>7/1/2021</t>
        </is>
      </c>
      <c r="E37633" t="n">
        <v>66916.40446031277</v>
      </c>
      <c r="F37633" t="n">
        <v>40.76518560271499</v>
      </c>
      <c r="G37633" t="inlineStr">
        <is>
          <t>O</t>
        </is>
      </c>
      <c r="H37633" t="n">
        <v>40.76555499662669</v>
      </c>
      <c r="I37633" t="n">
        <v>58.07767617505321</v>
      </c>
    </row>
    <row r="37634">
      <c r="A37634" s="26" t="n">
        <v>8407</v>
      </c>
      <c r="B37634" t="n">
        <v>91</v>
      </c>
      <c r="C37634" t="n">
        <v>84</v>
      </c>
      <c r="D37634" t="inlineStr">
        <is>
          <t>8/1/2021</t>
        </is>
      </c>
      <c r="E37634" t="n">
        <v>68755.56912090881</v>
      </c>
      <c r="F37634" t="n">
        <v>62.09789531250269</v>
      </c>
      <c r="G37634" t="inlineStr">
        <is>
          <t>O</t>
        </is>
      </c>
      <c r="H37634" t="n">
        <v>44.19247995395619</v>
      </c>
      <c r="I37634" t="n">
        <v>60.44774043649899</v>
      </c>
    </row>
    <row r="37635">
      <c r="A37635" s="26" t="n">
        <v>9163</v>
      </c>
      <c r="B37635" t="n">
        <v>91</v>
      </c>
      <c r="C37635" t="n">
        <v>84</v>
      </c>
      <c r="D37635" t="inlineStr">
        <is>
          <t>9/1/2021</t>
        </is>
      </c>
      <c r="E37635" t="n">
        <v>67092.56917453017</v>
      </c>
      <c r="F37635" t="n">
        <v>57.11198991727477</v>
      </c>
      <c r="G37635" t="inlineStr">
        <is>
          <t>O</t>
        </is>
      </c>
      <c r="H37635" t="n">
        <v>38.71720673785478</v>
      </c>
      <c r="I37635" t="n">
        <v>55.93806874099187</v>
      </c>
    </row>
    <row r="37636">
      <c r="A37636" s="26" t="n">
        <v>9919</v>
      </c>
      <c r="B37636" t="n">
        <v>91</v>
      </c>
      <c r="C37636" t="n">
        <v>84</v>
      </c>
      <c r="D37636" t="inlineStr">
        <is>
          <t>10/1/2021</t>
        </is>
      </c>
      <c r="E37636" t="n">
        <v>68977.74576670122</v>
      </c>
      <c r="F37636" t="n">
        <v>43.78142546477881</v>
      </c>
      <c r="G37636" t="inlineStr">
        <is>
          <t>O</t>
        </is>
      </c>
      <c r="H37636" t="n">
        <v>29.26203811824399</v>
      </c>
      <c r="I37636" t="n">
        <v>42.95379571104192</v>
      </c>
    </row>
    <row r="37637">
      <c r="A37637" s="26" t="n">
        <v>10675</v>
      </c>
      <c r="B37637" t="n">
        <v>91</v>
      </c>
      <c r="C37637" t="n">
        <v>84</v>
      </c>
      <c r="D37637" t="inlineStr">
        <is>
          <t>11/1/2021</t>
        </is>
      </c>
      <c r="E37637" t="n">
        <v>70389.89048064248</v>
      </c>
      <c r="F37637" t="n">
        <v>45.56690131815851</v>
      </c>
      <c r="G37637" t="inlineStr">
        <is>
          <t>O</t>
        </is>
      </c>
      <c r="H37637" t="n">
        <v>28.1282382087091</v>
      </c>
      <c r="I37637" t="n">
        <v>43.87156885470649</v>
      </c>
    </row>
    <row r="37638">
      <c r="A37638" s="26" t="n">
        <v>11467</v>
      </c>
      <c r="B37638" t="n">
        <v>127</v>
      </c>
      <c r="C37638" t="n">
        <v>84</v>
      </c>
      <c r="D37638" t="inlineStr">
        <is>
          <t>12/1/2021</t>
        </is>
      </c>
      <c r="E37638" t="n">
        <v>77929.18721087567</v>
      </c>
      <c r="F37638" t="n">
        <v>56.72820587051577</v>
      </c>
      <c r="G37638" t="inlineStr">
        <is>
          <t>O</t>
        </is>
      </c>
      <c r="H37638" t="n">
        <v>36.26608174898897</v>
      </c>
      <c r="I37638" t="n">
        <v>53.86278750144793</v>
      </c>
    </row>
    <row r="37639">
      <c r="A37639" s="26" t="n">
        <v>12223</v>
      </c>
      <c r="B37639" t="n">
        <v>127</v>
      </c>
      <c r="C37639" t="n">
        <v>84</v>
      </c>
      <c r="D37639" t="inlineStr">
        <is>
          <t>1/1/2022</t>
        </is>
      </c>
      <c r="E37639" t="n">
        <v>77953.23945435099</v>
      </c>
      <c r="F37639" t="n">
        <v>53.23545835430596</v>
      </c>
      <c r="G37639" t="inlineStr">
        <is>
          <t>O</t>
        </is>
      </c>
      <c r="H37639" t="n">
        <v>33.15986768236511</v>
      </c>
      <c r="I37639" t="n">
        <v>50.33217083513004</v>
      </c>
    </row>
    <row r="37640">
      <c r="A37640" s="26" t="n">
        <v>12978</v>
      </c>
      <c r="B37640" t="n">
        <v>126</v>
      </c>
      <c r="C37640" t="n">
        <v>84</v>
      </c>
      <c r="D37640" t="inlineStr">
        <is>
          <t>2/1/2022</t>
        </is>
      </c>
      <c r="E37640" t="n">
        <v>67387.66239928328</v>
      </c>
      <c r="F37640" t="n">
        <v>49.02243730060201</v>
      </c>
      <c r="G37640" t="inlineStr">
        <is>
          <t>O</t>
        </is>
      </c>
      <c r="H37640" t="n">
        <v>31.32663469773996</v>
      </c>
      <c r="I37640" t="n">
        <v>47.92980105195832</v>
      </c>
    </row>
    <row r="37641">
      <c r="A37641" s="26" t="n">
        <v>13755</v>
      </c>
      <c r="B37641" t="n">
        <v>147</v>
      </c>
      <c r="C37641" t="n">
        <v>84</v>
      </c>
      <c r="D37641" t="inlineStr">
        <is>
          <t>3/1/2022</t>
        </is>
      </c>
      <c r="E37641" t="n">
        <v>73003.59946964326</v>
      </c>
      <c r="F37641" t="n">
        <v>43.00110689465708</v>
      </c>
      <c r="G37641" t="inlineStr">
        <is>
          <t>O</t>
        </is>
      </c>
      <c r="H37641" t="n">
        <v>26.57718129549574</v>
      </c>
      <c r="I37641" t="n">
        <v>40.020375368789</v>
      </c>
    </row>
    <row r="37642">
      <c r="A37642" s="26" t="n">
        <v>14532</v>
      </c>
      <c r="B37642" t="n">
        <v>168</v>
      </c>
      <c r="C37642" t="n">
        <v>84</v>
      </c>
      <c r="D37642" t="inlineStr">
        <is>
          <t>4/1/2022</t>
        </is>
      </c>
      <c r="E37642" t="n">
        <v>68726.36916640226</v>
      </c>
      <c r="F37642" t="n">
        <v>30.51187814928837</v>
      </c>
      <c r="G37642" t="inlineStr">
        <is>
          <t>O</t>
        </is>
      </c>
      <c r="H37642" t="n">
        <v>19.16588617473969</v>
      </c>
      <c r="I37642" t="n">
        <v>29.41408929880021</v>
      </c>
    </row>
    <row r="37643">
      <c r="A37643" s="26" t="n">
        <v>15313</v>
      </c>
      <c r="B37643" t="n">
        <v>193</v>
      </c>
      <c r="C37643" t="n">
        <v>84</v>
      </c>
      <c r="D37643" t="inlineStr">
        <is>
          <t>5/1/2022</t>
        </is>
      </c>
      <c r="E37643" t="n">
        <v>67113.98059117152</v>
      </c>
      <c r="F37643" t="n">
        <v>29.29172543511946</v>
      </c>
      <c r="G37643" t="inlineStr">
        <is>
          <t>O</t>
        </is>
      </c>
      <c r="H37643" t="n">
        <v>17.74543013920703</v>
      </c>
      <c r="I37643" t="n">
        <v>29.09673836279826</v>
      </c>
    </row>
    <row r="37644">
      <c r="A37644" s="26" t="n">
        <v>16093</v>
      </c>
      <c r="B37644" t="n">
        <v>217</v>
      </c>
      <c r="C37644" t="n">
        <v>84</v>
      </c>
      <c r="D37644" t="inlineStr">
        <is>
          <t>6/1/2022</t>
        </is>
      </c>
      <c r="E37644" t="n">
        <v>65989.7918830984</v>
      </c>
      <c r="F37644" t="n">
        <v>31.19039609752936</v>
      </c>
      <c r="G37644" t="inlineStr">
        <is>
          <t>O</t>
        </is>
      </c>
      <c r="H37644" t="n">
        <v>17.6783723650103</v>
      </c>
      <c r="I37644" t="n">
        <v>30.543433772109</v>
      </c>
    </row>
    <row r="37645">
      <c r="A37645" s="26" t="n">
        <v>16863</v>
      </c>
      <c r="B37645" t="n">
        <v>231</v>
      </c>
      <c r="C37645" t="n">
        <v>84</v>
      </c>
      <c r="D37645" t="inlineStr">
        <is>
          <t>7/1/2022</t>
        </is>
      </c>
      <c r="E37645" t="n">
        <v>67672.41022743286</v>
      </c>
      <c r="F37645" t="n">
        <v>97.63528776201652</v>
      </c>
      <c r="G37645" t="inlineStr">
        <is>
          <t>O</t>
        </is>
      </c>
      <c r="H37645" t="n">
        <v>32.44476583128836</v>
      </c>
      <c r="I37645" t="n">
        <v>55.29765352310695</v>
      </c>
    </row>
    <row r="37646">
      <c r="A37646" s="26" t="n">
        <v>17640</v>
      </c>
      <c r="B37646" t="n">
        <v>252</v>
      </c>
      <c r="C37646" t="n">
        <v>84</v>
      </c>
      <c r="D37646" t="inlineStr">
        <is>
          <t>8/1/2022</t>
        </is>
      </c>
      <c r="E37646" t="n">
        <v>69806.56820565202</v>
      </c>
      <c r="F37646" t="n">
        <v>95.89459468917137</v>
      </c>
      <c r="G37646" t="inlineStr">
        <is>
          <t>O</t>
        </is>
      </c>
      <c r="H37646" t="n">
        <v>36.66714144257687</v>
      </c>
      <c r="I37646" t="n">
        <v>58.09335006896619</v>
      </c>
    </row>
    <row r="37647">
      <c r="A37647" s="26" t="n">
        <v>18417</v>
      </c>
      <c r="B37647" t="n">
        <v>273</v>
      </c>
      <c r="C37647" t="n">
        <v>84</v>
      </c>
      <c r="D37647" t="inlineStr">
        <is>
          <t>9/1/2022</t>
        </is>
      </c>
      <c r="E37647" t="n">
        <v>67412.1990935924</v>
      </c>
      <c r="F37647" t="n">
        <v>101.963723888125</v>
      </c>
      <c r="G37647" t="inlineStr">
        <is>
          <t>O</t>
        </is>
      </c>
      <c r="H37647" t="n">
        <v>33.67338923642193</v>
      </c>
      <c r="I37647" t="n">
        <v>56.9935312165729</v>
      </c>
    </row>
    <row r="37648">
      <c r="A37648" s="26" t="n">
        <v>19194</v>
      </c>
      <c r="B37648" t="n">
        <v>294</v>
      </c>
      <c r="C37648" t="n">
        <v>84</v>
      </c>
      <c r="D37648" t="inlineStr">
        <is>
          <t>10/1/2022</t>
        </is>
      </c>
      <c r="E37648" t="n">
        <v>69067.17992164352</v>
      </c>
      <c r="F37648" t="n">
        <v>90.66508045451165</v>
      </c>
      <c r="G37648" t="inlineStr">
        <is>
          <t>O</t>
        </is>
      </c>
      <c r="H37648" t="n">
        <v>25.97750228998197</v>
      </c>
      <c r="I37648" t="n">
        <v>43.96017143871113</v>
      </c>
    </row>
    <row r="37649">
      <c r="A37649" s="26" t="n">
        <v>19971</v>
      </c>
      <c r="B37649" t="n">
        <v>315</v>
      </c>
      <c r="C37649" t="n">
        <v>84</v>
      </c>
      <c r="D37649" t="inlineStr">
        <is>
          <t>11/1/2022</t>
        </is>
      </c>
      <c r="E37649" t="n">
        <v>70379.62491833139</v>
      </c>
      <c r="F37649" t="n">
        <v>93.6618924867378</v>
      </c>
      <c r="G37649" t="inlineStr">
        <is>
          <t>O</t>
        </is>
      </c>
      <c r="H37649" t="n">
        <v>24.51228874690624</v>
      </c>
      <c r="I37649" t="n">
        <v>44.87825410171352</v>
      </c>
    </row>
    <row r="37650">
      <c r="A37650" s="26" t="n">
        <v>20748</v>
      </c>
      <c r="B37650" t="n">
        <v>336</v>
      </c>
      <c r="C37650" t="n">
        <v>84</v>
      </c>
      <c r="D37650" t="inlineStr">
        <is>
          <t>12/1/2022</t>
        </is>
      </c>
      <c r="E37650" t="n">
        <v>77680.55005804409</v>
      </c>
      <c r="F37650" t="n">
        <v>85.48188128095758</v>
      </c>
      <c r="G37650" t="inlineStr">
        <is>
          <t>O</t>
        </is>
      </c>
      <c r="H37650" t="n">
        <v>27.01083264931328</v>
      </c>
      <c r="I37650" t="n">
        <v>47.27518918453042</v>
      </c>
    </row>
    <row r="37651">
      <c r="A37651" s="26" t="n">
        <v>21525</v>
      </c>
      <c r="B37651" t="n">
        <v>357</v>
      </c>
      <c r="C37651" t="n">
        <v>84</v>
      </c>
      <c r="D37651" t="inlineStr">
        <is>
          <t>1/1/2023</t>
        </is>
      </c>
      <c r="E37651" t="n">
        <v>77953.23945435099</v>
      </c>
      <c r="F37651" t="n">
        <v>102.5739388912374</v>
      </c>
      <c r="G37651" t="inlineStr">
        <is>
          <t>O</t>
        </is>
      </c>
      <c r="H37651" t="n">
        <v>29.96040089267763</v>
      </c>
      <c r="I37651" t="n">
        <v>54.23055575114085</v>
      </c>
    </row>
    <row r="37652">
      <c r="A37652" s="26" t="n">
        <v>22302</v>
      </c>
      <c r="B37652" t="n">
        <v>378</v>
      </c>
      <c r="C37652" t="n">
        <v>84</v>
      </c>
      <c r="D37652" t="inlineStr">
        <is>
          <t>2/1/2023</t>
        </is>
      </c>
      <c r="E37652" t="n">
        <v>67387.66239928328</v>
      </c>
      <c r="F37652" t="n">
        <v>77.68631401270721</v>
      </c>
      <c r="G37652" t="inlineStr">
        <is>
          <t>O</t>
        </is>
      </c>
      <c r="H37652" t="n">
        <v>28.97247057923597</v>
      </c>
      <c r="I37652" t="n">
        <v>50.1458316371474</v>
      </c>
    </row>
    <row r="37653">
      <c r="A37653" s="26" t="n">
        <v>23079</v>
      </c>
      <c r="B37653" t="n">
        <v>399</v>
      </c>
      <c r="C37653" t="n">
        <v>84</v>
      </c>
      <c r="D37653" t="inlineStr">
        <is>
          <t>3/1/2023</t>
        </is>
      </c>
      <c r="E37653" t="n">
        <v>73003.59946964326</v>
      </c>
      <c r="F37653" t="n">
        <v>77.77093191256381</v>
      </c>
      <c r="G37653" t="inlineStr">
        <is>
          <t>O</t>
        </is>
      </c>
      <c r="H37653" t="n">
        <v>25.70378818911991</v>
      </c>
      <c r="I37653" t="n">
        <v>46.52698879807861</v>
      </c>
    </row>
    <row r="37654">
      <c r="A37654" s="26" t="n">
        <v>23856</v>
      </c>
      <c r="B37654" t="n">
        <v>420</v>
      </c>
      <c r="C37654" t="n">
        <v>84</v>
      </c>
      <c r="D37654" t="inlineStr">
        <is>
          <t>4/1/2023</t>
        </is>
      </c>
      <c r="E37654" t="n">
        <v>68726.36916640226</v>
      </c>
      <c r="F37654" t="n">
        <v>60.87331641307055</v>
      </c>
      <c r="G37654" t="inlineStr">
        <is>
          <t>O</t>
        </is>
      </c>
      <c r="H37654" t="n">
        <v>17.40479379220082</v>
      </c>
      <c r="I37654" t="n">
        <v>31.95898168535615</v>
      </c>
    </row>
    <row r="37655">
      <c r="A37655" s="26" t="n">
        <v>24633</v>
      </c>
      <c r="B37655" t="n">
        <v>441</v>
      </c>
      <c r="C37655" t="n">
        <v>84</v>
      </c>
      <c r="D37655" t="inlineStr">
        <is>
          <t>5/1/2023</t>
        </is>
      </c>
      <c r="E37655" t="n">
        <v>67113.98059117152</v>
      </c>
      <c r="F37655" t="n">
        <v>57.87945962632048</v>
      </c>
      <c r="G37655" t="inlineStr">
        <is>
          <t>O</t>
        </is>
      </c>
      <c r="H37655" t="n">
        <v>15.95346487457992</v>
      </c>
      <c r="I37655" t="n">
        <v>31.37370343087224</v>
      </c>
    </row>
    <row r="37656">
      <c r="A37656" s="26" t="n">
        <v>25410</v>
      </c>
      <c r="B37656" t="n">
        <v>462</v>
      </c>
      <c r="C37656" t="n">
        <v>84</v>
      </c>
      <c r="D37656" t="inlineStr">
        <is>
          <t>6/1/2023</t>
        </is>
      </c>
      <c r="E37656" t="n">
        <v>65989.7918830984</v>
      </c>
      <c r="F37656" t="n">
        <v>48.40082589462347</v>
      </c>
      <c r="G37656" t="inlineStr">
        <is>
          <t>O</t>
        </is>
      </c>
      <c r="H37656" t="n">
        <v>15.47811792823127</v>
      </c>
      <c r="I37656" t="n">
        <v>33.34013866525601</v>
      </c>
    </row>
    <row r="37657">
      <c r="A37657" s="26" t="n">
        <v>26187</v>
      </c>
      <c r="B37657" t="n">
        <v>483</v>
      </c>
      <c r="C37657" t="n">
        <v>84</v>
      </c>
      <c r="D37657" t="inlineStr">
        <is>
          <t>7/1/2023</t>
        </is>
      </c>
      <c r="E37657" t="n">
        <v>67672.41022743286</v>
      </c>
      <c r="F37657" t="n">
        <v>111.5940131262908</v>
      </c>
      <c r="G37657" t="inlineStr">
        <is>
          <t>O</t>
        </is>
      </c>
      <c r="H37657" t="n">
        <v>22.64867411959906</v>
      </c>
      <c r="I37657" t="n">
        <v>46.7563250109389</v>
      </c>
    </row>
    <row r="37658">
      <c r="A37658" s="26" t="n">
        <v>26964</v>
      </c>
      <c r="B37658" t="n">
        <v>504</v>
      </c>
      <c r="C37658" t="n">
        <v>84</v>
      </c>
      <c r="D37658" t="inlineStr">
        <is>
          <t>8/1/2023</t>
        </is>
      </c>
      <c r="E37658" t="n">
        <v>69806.56820565202</v>
      </c>
      <c r="F37658" t="n">
        <v>106.2251593863729</v>
      </c>
      <c r="G37658" t="inlineStr">
        <is>
          <t>O</t>
        </is>
      </c>
      <c r="H37658" t="n">
        <v>27.0792280590735</v>
      </c>
      <c r="I37658" t="n">
        <v>50.44332439850705</v>
      </c>
    </row>
    <row r="37659">
      <c r="A37659" s="26" t="n">
        <v>1</v>
      </c>
      <c r="B37659" t="n">
        <v>1</v>
      </c>
      <c r="C37659" t="n">
        <v>85</v>
      </c>
      <c r="D37659" t="inlineStr">
        <is>
          <t>9/1/2020</t>
        </is>
      </c>
      <c r="E37659" t="n">
        <v>5742.016369729914</v>
      </c>
      <c r="F37659" t="n">
        <v>41.14040088588087</v>
      </c>
      <c r="G37659" t="inlineStr">
        <is>
          <t>O</t>
        </is>
      </c>
      <c r="H37659" t="n">
        <v>41.63238050041465</v>
      </c>
      <c r="I37659" t="n">
        <v>44.67298201513398</v>
      </c>
    </row>
    <row r="37660">
      <c r="A37660" s="26" t="n">
        <v>763</v>
      </c>
      <c r="B37660" t="n">
        <v>7</v>
      </c>
      <c r="C37660" t="n">
        <v>85</v>
      </c>
      <c r="D37660" t="inlineStr">
        <is>
          <t>10/1/2020</t>
        </is>
      </c>
      <c r="E37660" t="n">
        <v>14554.20482518943</v>
      </c>
      <c r="F37660" t="n">
        <v>35.41181689067041</v>
      </c>
      <c r="G37660" t="inlineStr">
        <is>
          <t>O</t>
        </is>
      </c>
      <c r="H37660" t="n">
        <v>35.51007631319344</v>
      </c>
      <c r="I37660" t="n">
        <v>39.31480288878975</v>
      </c>
    </row>
    <row r="37661">
      <c r="A37661" s="26" t="n">
        <v>1520</v>
      </c>
      <c r="B37661" t="n">
        <v>8</v>
      </c>
      <c r="C37661" t="n">
        <v>85</v>
      </c>
      <c r="D37661" t="inlineStr">
        <is>
          <t>11/1/2020</t>
        </is>
      </c>
      <c r="E37661" t="n">
        <v>35482.31660818786</v>
      </c>
      <c r="F37661" t="n">
        <v>36.17512832252824</v>
      </c>
      <c r="G37661" t="inlineStr">
        <is>
          <t>O</t>
        </is>
      </c>
      <c r="H37661" t="n">
        <v>36.86200032839415</v>
      </c>
      <c r="I37661" t="n">
        <v>42.54178790150901</v>
      </c>
    </row>
    <row r="37662">
      <c r="A37662" s="26" t="n">
        <v>2276</v>
      </c>
      <c r="B37662" t="n">
        <v>8</v>
      </c>
      <c r="C37662" t="n">
        <v>85</v>
      </c>
      <c r="D37662" t="inlineStr">
        <is>
          <t>12/1/2020</t>
        </is>
      </c>
      <c r="E37662" t="n">
        <v>50187.9566629915</v>
      </c>
      <c r="F37662" t="n">
        <v>42.34786157523718</v>
      </c>
      <c r="G37662" t="inlineStr">
        <is>
          <t>O</t>
        </is>
      </c>
      <c r="H37662" t="n">
        <v>42.5063474912458</v>
      </c>
      <c r="I37662" t="n">
        <v>50.53538346549405</v>
      </c>
    </row>
    <row r="37663">
      <c r="A37663" s="26" t="n">
        <v>3045</v>
      </c>
      <c r="B37663" t="n">
        <v>21</v>
      </c>
      <c r="C37663" t="n">
        <v>85</v>
      </c>
      <c r="D37663" t="inlineStr">
        <is>
          <t>1/1/2021</t>
        </is>
      </c>
      <c r="E37663" t="n">
        <v>73983.76675940336</v>
      </c>
      <c r="F37663" t="n">
        <v>41.6751415265925</v>
      </c>
      <c r="G37663" t="inlineStr">
        <is>
          <t>O</t>
        </is>
      </c>
      <c r="H37663" t="n">
        <v>42.37295688977294</v>
      </c>
      <c r="I37663" t="n">
        <v>51.89279555619243</v>
      </c>
    </row>
    <row r="37664">
      <c r="A37664" s="26" t="n">
        <v>3801</v>
      </c>
      <c r="B37664" t="n">
        <v>21</v>
      </c>
      <c r="C37664" t="n">
        <v>85</v>
      </c>
      <c r="D37664" t="inlineStr">
        <is>
          <t>2/1/2021</t>
        </is>
      </c>
      <c r="E37664" t="n">
        <v>51189.76851921593</v>
      </c>
      <c r="F37664" t="n">
        <v>36.23485567238946</v>
      </c>
      <c r="G37664" t="inlineStr">
        <is>
          <t>O</t>
        </is>
      </c>
      <c r="H37664" t="n">
        <v>36.33308491011509</v>
      </c>
      <c r="I37664" t="n">
        <v>44.7396762425798</v>
      </c>
    </row>
    <row r="37665">
      <c r="A37665" s="26" t="n">
        <v>4558</v>
      </c>
      <c r="B37665" t="n">
        <v>22</v>
      </c>
      <c r="C37665" t="n">
        <v>85</v>
      </c>
      <c r="D37665" t="inlineStr">
        <is>
          <t>3/1/2021</t>
        </is>
      </c>
      <c r="E37665" t="n">
        <v>41447.16071313039</v>
      </c>
      <c r="F37665" t="n">
        <v>27.14131189665993</v>
      </c>
      <c r="G37665" t="inlineStr">
        <is>
          <t>O</t>
        </is>
      </c>
      <c r="H37665" t="n">
        <v>28.0708391983142</v>
      </c>
      <c r="I37665" t="n">
        <v>34.67508491951918</v>
      </c>
    </row>
    <row r="37666">
      <c r="A37666" s="26" t="n">
        <v>5314</v>
      </c>
      <c r="B37666" t="n">
        <v>22</v>
      </c>
      <c r="C37666" t="n">
        <v>85</v>
      </c>
      <c r="D37666" t="inlineStr">
        <is>
          <t>4/1/2021</t>
        </is>
      </c>
      <c r="E37666" t="n">
        <v>25360.47972940134</v>
      </c>
      <c r="F37666" t="n">
        <v>23.33894376596155</v>
      </c>
      <c r="G37666" t="inlineStr">
        <is>
          <t>O</t>
        </is>
      </c>
      <c r="H37666" t="n">
        <v>23.98462144170269</v>
      </c>
      <c r="I37666" t="n">
        <v>30.51012188787535</v>
      </c>
    </row>
    <row r="37667">
      <c r="A37667" s="26" t="n">
        <v>6070</v>
      </c>
      <c r="B37667" t="n">
        <v>22</v>
      </c>
      <c r="C37667" t="n">
        <v>85</v>
      </c>
      <c r="D37667" t="inlineStr">
        <is>
          <t>5/1/2021</t>
        </is>
      </c>
      <c r="E37667" t="n">
        <v>2672.080843806283</v>
      </c>
      <c r="F37667" t="n">
        <v>21.37664070527282</v>
      </c>
      <c r="G37667" t="inlineStr">
        <is>
          <t>O</t>
        </is>
      </c>
      <c r="H37667" t="n">
        <v>21.52309336418745</v>
      </c>
      <c r="I37667" t="n">
        <v>29.50156313887917</v>
      </c>
    </row>
    <row r="37668">
      <c r="A37668" s="26" t="n">
        <v>6826</v>
      </c>
      <c r="B37668" t="n">
        <v>22</v>
      </c>
      <c r="C37668" t="n">
        <v>85</v>
      </c>
      <c r="D37668" t="inlineStr">
        <is>
          <t>6/1/2021</t>
        </is>
      </c>
      <c r="E37668" t="n">
        <v>14101.12675222488</v>
      </c>
      <c r="F37668" t="n">
        <v>29.30630109316435</v>
      </c>
      <c r="G37668" t="inlineStr">
        <is>
          <t>O</t>
        </is>
      </c>
      <c r="H37668" t="n">
        <v>29.31722564775302</v>
      </c>
      <c r="I37668" t="n">
        <v>41.11578891209925</v>
      </c>
    </row>
    <row r="37669">
      <c r="A37669" s="26" t="n">
        <v>7585</v>
      </c>
      <c r="B37669" t="n">
        <v>25</v>
      </c>
      <c r="C37669" t="n">
        <v>85</v>
      </c>
      <c r="D37669" t="inlineStr">
        <is>
          <t>7/1/2021</t>
        </is>
      </c>
      <c r="E37669" t="n">
        <v>66916.40446031277</v>
      </c>
      <c r="F37669" t="n">
        <v>40.60478836627379</v>
      </c>
      <c r="G37669" t="inlineStr">
        <is>
          <t>O</t>
        </is>
      </c>
      <c r="H37669" t="n">
        <v>40.76555499662669</v>
      </c>
      <c r="I37669" t="n">
        <v>58.07767617505321</v>
      </c>
    </row>
    <row r="37670">
      <c r="A37670" s="26" t="n">
        <v>8342</v>
      </c>
      <c r="B37670" t="n">
        <v>26</v>
      </c>
      <c r="C37670" t="n">
        <v>85</v>
      </c>
      <c r="D37670" t="inlineStr">
        <is>
          <t>8/1/2021</t>
        </is>
      </c>
      <c r="E37670" t="n">
        <v>68755.56912090881</v>
      </c>
      <c r="F37670" t="n">
        <v>43.97730086306836</v>
      </c>
      <c r="G37670" t="inlineStr">
        <is>
          <t>O</t>
        </is>
      </c>
      <c r="H37670" t="n">
        <v>44.19247995395619</v>
      </c>
      <c r="I37670" t="n">
        <v>60.44774043649899</v>
      </c>
    </row>
    <row r="37671">
      <c r="A37671" s="26" t="n">
        <v>9106</v>
      </c>
      <c r="B37671" t="n">
        <v>34</v>
      </c>
      <c r="C37671" t="n">
        <v>85</v>
      </c>
      <c r="D37671" t="inlineStr">
        <is>
          <t>9/1/2021</t>
        </is>
      </c>
      <c r="E37671" t="n">
        <v>67092.56917453017</v>
      </c>
      <c r="F37671" t="n">
        <v>38.36017724905871</v>
      </c>
      <c r="G37671" t="inlineStr">
        <is>
          <t>O</t>
        </is>
      </c>
      <c r="H37671" t="n">
        <v>38.71720673785478</v>
      </c>
      <c r="I37671" t="n">
        <v>55.93806874099187</v>
      </c>
    </row>
    <row r="37672">
      <c r="A37672" s="26" t="n">
        <v>9870</v>
      </c>
      <c r="B37672" t="n">
        <v>42</v>
      </c>
      <c r="C37672" t="n">
        <v>85</v>
      </c>
      <c r="D37672" t="inlineStr">
        <is>
          <t>10/1/2021</t>
        </is>
      </c>
      <c r="E37672" t="n">
        <v>68977.74576670122</v>
      </c>
      <c r="F37672" t="n">
        <v>28.77696053533257</v>
      </c>
      <c r="G37672" t="inlineStr">
        <is>
          <t>O</t>
        </is>
      </c>
      <c r="H37672" t="n">
        <v>29.26203811824399</v>
      </c>
      <c r="I37672" t="n">
        <v>42.95379571104192</v>
      </c>
    </row>
    <row r="37673">
      <c r="A37673" s="26" t="n">
        <v>10649</v>
      </c>
      <c r="B37673" t="n">
        <v>65</v>
      </c>
      <c r="C37673" t="n">
        <v>85</v>
      </c>
      <c r="D37673" t="inlineStr">
        <is>
          <t>11/1/2021</t>
        </is>
      </c>
      <c r="E37673" t="n">
        <v>70389.89048064248</v>
      </c>
      <c r="F37673" t="n">
        <v>28.04559360218944</v>
      </c>
      <c r="G37673" t="inlineStr">
        <is>
          <t>O</t>
        </is>
      </c>
      <c r="H37673" t="n">
        <v>28.1282382087091</v>
      </c>
      <c r="I37673" t="n">
        <v>43.87156885470649</v>
      </c>
    </row>
    <row r="37674">
      <c r="A37674" s="26" t="n">
        <v>11472</v>
      </c>
      <c r="B37674" t="n">
        <v>132</v>
      </c>
      <c r="C37674" t="n">
        <v>85</v>
      </c>
      <c r="D37674" t="inlineStr">
        <is>
          <t>12/1/2021</t>
        </is>
      </c>
      <c r="E37674" t="n">
        <v>77929.18721087567</v>
      </c>
      <c r="F37674" t="n">
        <v>36.13538640998598</v>
      </c>
      <c r="G37674" t="inlineStr">
        <is>
          <t>O</t>
        </is>
      </c>
      <c r="H37674" t="n">
        <v>36.26608174898897</v>
      </c>
      <c r="I37674" t="n">
        <v>53.86278750144793</v>
      </c>
    </row>
    <row r="37675">
      <c r="A37675" s="26" t="n">
        <v>12232</v>
      </c>
      <c r="B37675" t="n">
        <v>136</v>
      </c>
      <c r="C37675" t="n">
        <v>85</v>
      </c>
      <c r="D37675" t="inlineStr">
        <is>
          <t>1/1/2022</t>
        </is>
      </c>
      <c r="E37675" t="n">
        <v>77953.23945435099</v>
      </c>
      <c r="F37675" t="n">
        <v>30.9193387546042</v>
      </c>
      <c r="G37675" t="inlineStr">
        <is>
          <t>O</t>
        </is>
      </c>
      <c r="H37675" t="n">
        <v>33.15986768236511</v>
      </c>
      <c r="I37675" t="n">
        <v>50.33217083513004</v>
      </c>
    </row>
    <row r="37676">
      <c r="A37676" s="26" t="n">
        <v>12988</v>
      </c>
      <c r="B37676" t="n">
        <v>136</v>
      </c>
      <c r="C37676" t="n">
        <v>85</v>
      </c>
      <c r="D37676" t="inlineStr">
        <is>
          <t>2/1/2022</t>
        </is>
      </c>
      <c r="E37676" t="n">
        <v>67387.66239928328</v>
      </c>
      <c r="F37676" t="n">
        <v>30.48034510239949</v>
      </c>
      <c r="G37676" t="inlineStr">
        <is>
          <t>O</t>
        </is>
      </c>
      <c r="H37676" t="n">
        <v>31.32663469773996</v>
      </c>
      <c r="I37676" t="n">
        <v>47.92980105195832</v>
      </c>
    </row>
    <row r="37677">
      <c r="A37677" s="26" t="n">
        <v>13760</v>
      </c>
      <c r="B37677" t="n">
        <v>152</v>
      </c>
      <c r="C37677" t="n">
        <v>85</v>
      </c>
      <c r="D37677" t="inlineStr">
        <is>
          <t>3/1/2022</t>
        </is>
      </c>
      <c r="E37677" t="n">
        <v>73003.59946964326</v>
      </c>
      <c r="F37677" t="n">
        <v>40.83052300562719</v>
      </c>
      <c r="G37677" t="inlineStr">
        <is>
          <t>O</t>
        </is>
      </c>
      <c r="H37677" t="n">
        <v>26.57718129549574</v>
      </c>
      <c r="I37677" t="n">
        <v>40.020375368789</v>
      </c>
    </row>
    <row r="37678">
      <c r="A37678" s="26" t="n">
        <v>14534</v>
      </c>
      <c r="B37678" t="n">
        <v>170</v>
      </c>
      <c r="C37678" t="n">
        <v>85</v>
      </c>
      <c r="D37678" t="inlineStr">
        <is>
          <t>4/1/2022</t>
        </is>
      </c>
      <c r="E37678" t="n">
        <v>68726.36916640226</v>
      </c>
      <c r="F37678" t="n">
        <v>29.97081157848228</v>
      </c>
      <c r="G37678" t="inlineStr">
        <is>
          <t>O</t>
        </is>
      </c>
      <c r="H37678" t="n">
        <v>19.16588617473969</v>
      </c>
      <c r="I37678" t="n">
        <v>29.41408929880021</v>
      </c>
    </row>
    <row r="37679">
      <c r="A37679" s="26" t="n">
        <v>15312</v>
      </c>
      <c r="B37679" t="n">
        <v>192</v>
      </c>
      <c r="C37679" t="n">
        <v>85</v>
      </c>
      <c r="D37679" t="inlineStr">
        <is>
          <t>5/1/2022</t>
        </is>
      </c>
      <c r="E37679" t="n">
        <v>67113.98059117152</v>
      </c>
      <c r="F37679" t="n">
        <v>30.05472424416394</v>
      </c>
      <c r="G37679" t="inlineStr">
        <is>
          <t>O</t>
        </is>
      </c>
      <c r="H37679" t="n">
        <v>17.74543013920703</v>
      </c>
      <c r="I37679" t="n">
        <v>29.09673836279826</v>
      </c>
    </row>
    <row r="37680">
      <c r="A37680" s="26" t="n">
        <v>16086</v>
      </c>
      <c r="B37680" t="n">
        <v>210</v>
      </c>
      <c r="C37680" t="n">
        <v>85</v>
      </c>
      <c r="D37680" t="inlineStr">
        <is>
          <t>6/1/2022</t>
        </is>
      </c>
      <c r="E37680" t="n">
        <v>65989.7918830984</v>
      </c>
      <c r="F37680" t="n">
        <v>34.06542455883978</v>
      </c>
      <c r="G37680" t="inlineStr">
        <is>
          <t>O</t>
        </is>
      </c>
      <c r="H37680" t="n">
        <v>17.6783723650103</v>
      </c>
      <c r="I37680" t="n">
        <v>30.543433772109</v>
      </c>
    </row>
    <row r="37681">
      <c r="A37681" s="26" t="n">
        <v>16863</v>
      </c>
      <c r="B37681" t="n">
        <v>231</v>
      </c>
      <c r="C37681" t="n">
        <v>85</v>
      </c>
      <c r="D37681" t="inlineStr">
        <is>
          <t>7/1/2022</t>
        </is>
      </c>
      <c r="E37681" t="n">
        <v>67672.41022743286</v>
      </c>
      <c r="F37681" t="n">
        <v>57.65554206417222</v>
      </c>
      <c r="G37681" t="inlineStr">
        <is>
          <t>O</t>
        </is>
      </c>
      <c r="H37681" t="n">
        <v>32.44476583128836</v>
      </c>
      <c r="I37681" t="n">
        <v>55.29765352310695</v>
      </c>
    </row>
    <row r="37682">
      <c r="A37682" s="26" t="n">
        <v>17640</v>
      </c>
      <c r="B37682" t="n">
        <v>252</v>
      </c>
      <c r="C37682" t="n">
        <v>85</v>
      </c>
      <c r="D37682" t="inlineStr">
        <is>
          <t>8/1/2022</t>
        </is>
      </c>
      <c r="E37682" t="n">
        <v>69806.56820565202</v>
      </c>
      <c r="F37682" t="n">
        <v>61.27973736632303</v>
      </c>
      <c r="G37682" t="inlineStr">
        <is>
          <t>O</t>
        </is>
      </c>
      <c r="H37682" t="n">
        <v>36.66714144257687</v>
      </c>
      <c r="I37682" t="n">
        <v>58.09335006896619</v>
      </c>
    </row>
    <row r="37683">
      <c r="A37683" s="26" t="n">
        <v>18417</v>
      </c>
      <c r="B37683" t="n">
        <v>273</v>
      </c>
      <c r="C37683" t="n">
        <v>85</v>
      </c>
      <c r="D37683" t="inlineStr">
        <is>
          <t>9/1/2022</t>
        </is>
      </c>
      <c r="E37683" t="n">
        <v>67412.1990935924</v>
      </c>
      <c r="F37683" t="n">
        <v>61.73699552503052</v>
      </c>
      <c r="G37683" t="inlineStr">
        <is>
          <t>O</t>
        </is>
      </c>
      <c r="H37683" t="n">
        <v>33.67338923642193</v>
      </c>
      <c r="I37683" t="n">
        <v>56.9935312165729</v>
      </c>
    </row>
    <row r="37684">
      <c r="A37684" s="26" t="n">
        <v>19248</v>
      </c>
      <c r="B37684" t="n">
        <v>348</v>
      </c>
      <c r="C37684" t="n">
        <v>85</v>
      </c>
      <c r="D37684" t="inlineStr">
        <is>
          <t>10/1/2022</t>
        </is>
      </c>
      <c r="E37684" t="n">
        <v>69067.17992164352</v>
      </c>
      <c r="F37684" t="n">
        <v>25.956436727909</v>
      </c>
      <c r="G37684" t="inlineStr">
        <is>
          <t>O</t>
        </is>
      </c>
      <c r="H37684" t="n">
        <v>25.97750228998197</v>
      </c>
      <c r="I37684" t="n">
        <v>43.96017143871113</v>
      </c>
    </row>
    <row r="37685">
      <c r="A37685" s="26" t="n">
        <v>20005</v>
      </c>
      <c r="B37685" t="n">
        <v>349</v>
      </c>
      <c r="C37685" t="n">
        <v>85</v>
      </c>
      <c r="D37685" t="inlineStr">
        <is>
          <t>11/1/2022</t>
        </is>
      </c>
      <c r="E37685" t="n">
        <v>70379.62491833139</v>
      </c>
      <c r="F37685" t="n">
        <v>23.74582578647721</v>
      </c>
      <c r="G37685" t="inlineStr">
        <is>
          <t>O</t>
        </is>
      </c>
      <c r="H37685" t="n">
        <v>24.51228874690624</v>
      </c>
      <c r="I37685" t="n">
        <v>44.87825410171352</v>
      </c>
    </row>
    <row r="37686">
      <c r="A37686" s="26" t="n">
        <v>20762</v>
      </c>
      <c r="B37686" t="n">
        <v>350</v>
      </c>
      <c r="C37686" t="n">
        <v>85</v>
      </c>
      <c r="D37686" t="inlineStr">
        <is>
          <t>12/1/2022</t>
        </is>
      </c>
      <c r="E37686" t="n">
        <v>77680.55005804409</v>
      </c>
      <c r="F37686" t="n">
        <v>26.04521126404271</v>
      </c>
      <c r="G37686" t="inlineStr">
        <is>
          <t>O</t>
        </is>
      </c>
      <c r="H37686" t="n">
        <v>27.01083264931328</v>
      </c>
      <c r="I37686" t="n">
        <v>47.27518918453042</v>
      </c>
    </row>
    <row r="37687">
      <c r="A37687" s="26" t="n">
        <v>21535</v>
      </c>
      <c r="B37687" t="n">
        <v>367</v>
      </c>
      <c r="C37687" t="n">
        <v>85</v>
      </c>
      <c r="D37687" t="inlineStr">
        <is>
          <t>1/1/2023</t>
        </is>
      </c>
      <c r="E37687" t="n">
        <v>77953.23945435099</v>
      </c>
      <c r="F37687" t="n">
        <v>29.72119090271198</v>
      </c>
      <c r="G37687" t="inlineStr">
        <is>
          <t>O</t>
        </is>
      </c>
      <c r="H37687" t="n">
        <v>29.96040089267763</v>
      </c>
      <c r="I37687" t="n">
        <v>54.23055575114085</v>
      </c>
    </row>
    <row r="37688">
      <c r="A37688" s="26" t="n">
        <v>22348</v>
      </c>
      <c r="B37688" t="n">
        <v>424</v>
      </c>
      <c r="C37688" t="n">
        <v>85</v>
      </c>
      <c r="D37688" t="inlineStr">
        <is>
          <t>2/1/2023</t>
        </is>
      </c>
      <c r="E37688" t="n">
        <v>67387.66239928328</v>
      </c>
      <c r="F37688" t="n">
        <v>51.38782547505522</v>
      </c>
      <c r="G37688" t="inlineStr">
        <is>
          <t>O</t>
        </is>
      </c>
      <c r="H37688" t="n">
        <v>28.97247057923597</v>
      </c>
      <c r="I37688" t="n">
        <v>50.1458316371474</v>
      </c>
    </row>
    <row r="37689">
      <c r="A37689" s="26" t="n">
        <v>23104</v>
      </c>
      <c r="B37689" t="n">
        <v>424</v>
      </c>
      <c r="C37689" t="n">
        <v>85</v>
      </c>
      <c r="D37689" t="inlineStr">
        <is>
          <t>3/1/2023</t>
        </is>
      </c>
      <c r="E37689" t="n">
        <v>73003.59946964326</v>
      </c>
      <c r="F37689" t="n">
        <v>47.71635929018593</v>
      </c>
      <c r="G37689" t="inlineStr">
        <is>
          <t>O</t>
        </is>
      </c>
      <c r="H37689" t="n">
        <v>25.70378818911991</v>
      </c>
      <c r="I37689" t="n">
        <v>46.52698879807861</v>
      </c>
    </row>
    <row r="37690">
      <c r="A37690" s="26" t="n">
        <v>23870</v>
      </c>
      <c r="B37690" t="n">
        <v>434</v>
      </c>
      <c r="C37690" t="n">
        <v>85</v>
      </c>
      <c r="D37690" t="inlineStr">
        <is>
          <t>4/1/2023</t>
        </is>
      </c>
      <c r="E37690" t="n">
        <v>68726.36916640226</v>
      </c>
      <c r="F37690" t="n">
        <v>32.28475791626858</v>
      </c>
      <c r="G37690" t="inlineStr">
        <is>
          <t>O</t>
        </is>
      </c>
      <c r="H37690" t="n">
        <v>17.40479379220082</v>
      </c>
      <c r="I37690" t="n">
        <v>31.95898168535615</v>
      </c>
    </row>
    <row r="37691">
      <c r="A37691" s="26" t="n">
        <v>24636</v>
      </c>
      <c r="B37691" t="n">
        <v>444</v>
      </c>
      <c r="C37691" t="n">
        <v>85</v>
      </c>
      <c r="D37691" t="inlineStr">
        <is>
          <t>5/1/2023</t>
        </is>
      </c>
      <c r="E37691" t="n">
        <v>67113.98059117152</v>
      </c>
      <c r="F37691" t="n">
        <v>31.57749242783177</v>
      </c>
      <c r="G37691" t="inlineStr">
        <is>
          <t>O</t>
        </is>
      </c>
      <c r="H37691" t="n">
        <v>15.95346487457992</v>
      </c>
      <c r="I37691" t="n">
        <v>31.37370343087224</v>
      </c>
    </row>
    <row r="37692">
      <c r="A37692" s="26" t="n">
        <v>25426</v>
      </c>
      <c r="B37692" t="n">
        <v>478</v>
      </c>
      <c r="C37692" t="n">
        <v>85</v>
      </c>
      <c r="D37692" t="inlineStr">
        <is>
          <t>6/1/2023</t>
        </is>
      </c>
      <c r="E37692" t="n">
        <v>65989.7918830984</v>
      </c>
      <c r="F37692" t="n">
        <v>34.46013990589265</v>
      </c>
      <c r="G37692" t="inlineStr">
        <is>
          <t>O</t>
        </is>
      </c>
      <c r="H37692" t="n">
        <v>15.47811792823127</v>
      </c>
      <c r="I37692" t="n">
        <v>33.34013866525601</v>
      </c>
    </row>
    <row r="37693">
      <c r="A37693" s="26" t="n">
        <v>26409</v>
      </c>
      <c r="B37693" t="n">
        <v>705</v>
      </c>
      <c r="C37693" t="n">
        <v>85</v>
      </c>
      <c r="D37693" t="inlineStr">
        <is>
          <t>7/1/2023</t>
        </is>
      </c>
      <c r="E37693" t="n">
        <v>67672.41022743286</v>
      </c>
      <c r="F37693" t="n">
        <v>22.58456142892345</v>
      </c>
      <c r="G37693" t="inlineStr">
        <is>
          <t>O</t>
        </is>
      </c>
      <c r="H37693" t="n">
        <v>22.64867411959906</v>
      </c>
      <c r="I37693" t="n">
        <v>46.7563250109389</v>
      </c>
    </row>
    <row r="37694">
      <c r="A37694" s="26" t="n">
        <v>26964</v>
      </c>
      <c r="B37694" t="n">
        <v>504</v>
      </c>
      <c r="C37694" t="n">
        <v>85</v>
      </c>
      <c r="D37694" t="inlineStr">
        <is>
          <t>8/1/2023</t>
        </is>
      </c>
      <c r="E37694" t="n">
        <v>69806.56820565202</v>
      </c>
      <c r="F37694" t="n">
        <v>53.85455487561054</v>
      </c>
      <c r="G37694" t="inlineStr">
        <is>
          <t>O</t>
        </is>
      </c>
      <c r="H37694" t="n">
        <v>27.0792280590735</v>
      </c>
      <c r="I37694" t="n">
        <v>50.44332439850705</v>
      </c>
    </row>
    <row r="37695">
      <c r="A37695" s="26" t="n">
        <v>3</v>
      </c>
      <c r="B37695" t="n">
        <v>3</v>
      </c>
      <c r="C37695" t="n">
        <v>86</v>
      </c>
      <c r="D37695" t="inlineStr">
        <is>
          <t>9/1/2020</t>
        </is>
      </c>
      <c r="E37695" t="n">
        <v>5742.016369729914</v>
      </c>
      <c r="F37695" t="n">
        <v>41.51019437138524</v>
      </c>
      <c r="G37695" t="inlineStr">
        <is>
          <t>O</t>
        </is>
      </c>
      <c r="H37695" t="n">
        <v>41.63238050041465</v>
      </c>
      <c r="I37695" t="n">
        <v>44.67298201513398</v>
      </c>
    </row>
    <row r="37696">
      <c r="A37696" s="26" t="n">
        <v>767</v>
      </c>
      <c r="B37696" t="n">
        <v>11</v>
      </c>
      <c r="C37696" t="n">
        <v>86</v>
      </c>
      <c r="D37696" t="inlineStr">
        <is>
          <t>10/1/2020</t>
        </is>
      </c>
      <c r="E37696" t="n">
        <v>14554.20482518943</v>
      </c>
      <c r="F37696" t="n">
        <v>34.92266324843362</v>
      </c>
      <c r="G37696" t="inlineStr">
        <is>
          <t>O</t>
        </is>
      </c>
      <c r="H37696" t="n">
        <v>35.51007631319344</v>
      </c>
      <c r="I37696" t="n">
        <v>39.31480288878975</v>
      </c>
    </row>
    <row r="37697">
      <c r="A37697" s="26" t="n">
        <v>1535</v>
      </c>
      <c r="B37697" t="n">
        <v>23</v>
      </c>
      <c r="C37697" t="n">
        <v>86</v>
      </c>
      <c r="D37697" t="inlineStr">
        <is>
          <t>11/1/2020</t>
        </is>
      </c>
      <c r="E37697" t="n">
        <v>35482.31660818786</v>
      </c>
      <c r="F37697" t="n">
        <v>42.86729165382823</v>
      </c>
      <c r="G37697" t="inlineStr">
        <is>
          <t>O</t>
        </is>
      </c>
      <c r="H37697" t="n">
        <v>36.86200032839415</v>
      </c>
      <c r="I37697" t="n">
        <v>42.54178790150901</v>
      </c>
    </row>
    <row r="37698">
      <c r="A37698" s="26" t="n">
        <v>2305</v>
      </c>
      <c r="B37698" t="n">
        <v>37</v>
      </c>
      <c r="C37698" t="n">
        <v>86</v>
      </c>
      <c r="D37698" t="inlineStr">
        <is>
          <t>12/1/2020</t>
        </is>
      </c>
      <c r="E37698" t="n">
        <v>50187.9566629915</v>
      </c>
      <c r="F37698" t="n">
        <v>41.82572368927885</v>
      </c>
      <c r="G37698" t="inlineStr">
        <is>
          <t>O</t>
        </is>
      </c>
      <c r="H37698" t="n">
        <v>42.5063474912458</v>
      </c>
      <c r="I37698" t="n">
        <v>50.53538346549405</v>
      </c>
    </row>
    <row r="37699">
      <c r="A37699" s="26" t="n">
        <v>3062</v>
      </c>
      <c r="B37699" t="n">
        <v>38</v>
      </c>
      <c r="C37699" t="n">
        <v>86</v>
      </c>
      <c r="D37699" t="inlineStr">
        <is>
          <t>1/1/2021</t>
        </is>
      </c>
      <c r="E37699" t="n">
        <v>73983.76675940336</v>
      </c>
      <c r="F37699" t="n">
        <v>41.46331393693159</v>
      </c>
      <c r="G37699" t="inlineStr">
        <is>
          <t>O</t>
        </is>
      </c>
      <c r="H37699" t="n">
        <v>42.37295688977294</v>
      </c>
      <c r="I37699" t="n">
        <v>51.89279555619243</v>
      </c>
    </row>
    <row r="37700">
      <c r="A37700" s="26" t="n">
        <v>3818</v>
      </c>
      <c r="B37700" t="n">
        <v>38</v>
      </c>
      <c r="C37700" t="n">
        <v>86</v>
      </c>
      <c r="D37700" t="inlineStr">
        <is>
          <t>2/1/2021</t>
        </is>
      </c>
      <c r="E37700" t="n">
        <v>51189.76851921593</v>
      </c>
      <c r="F37700" t="n">
        <v>36.1468126779443</v>
      </c>
      <c r="G37700" t="inlineStr">
        <is>
          <t>O</t>
        </is>
      </c>
      <c r="H37700" t="n">
        <v>36.33308491011509</v>
      </c>
      <c r="I37700" t="n">
        <v>44.7396762425798</v>
      </c>
    </row>
    <row r="37701">
      <c r="A37701" s="26" t="n">
        <v>4576</v>
      </c>
      <c r="B37701" t="n">
        <v>40</v>
      </c>
      <c r="C37701" t="n">
        <v>86</v>
      </c>
      <c r="D37701" t="inlineStr">
        <is>
          <t>3/1/2021</t>
        </is>
      </c>
      <c r="E37701" t="n">
        <v>41447.16071313039</v>
      </c>
      <c r="F37701" t="n">
        <v>27.26295052474837</v>
      </c>
      <c r="G37701" t="inlineStr">
        <is>
          <t>O</t>
        </is>
      </c>
      <c r="H37701" t="n">
        <v>28.0708391983142</v>
      </c>
      <c r="I37701" t="n">
        <v>34.67508491951918</v>
      </c>
    </row>
    <row r="37702">
      <c r="A37702" s="26" t="n">
        <v>5332</v>
      </c>
      <c r="B37702" t="n">
        <v>40</v>
      </c>
      <c r="C37702" t="n">
        <v>86</v>
      </c>
      <c r="D37702" t="inlineStr">
        <is>
          <t>4/1/2021</t>
        </is>
      </c>
      <c r="E37702" t="n">
        <v>25360.47972940134</v>
      </c>
      <c r="F37702" t="n">
        <v>23.5998090966898</v>
      </c>
      <c r="G37702" t="inlineStr">
        <is>
          <t>O</t>
        </is>
      </c>
      <c r="H37702" t="n">
        <v>23.98462144170269</v>
      </c>
      <c r="I37702" t="n">
        <v>30.51012188787535</v>
      </c>
    </row>
    <row r="37703">
      <c r="A37703" s="26" t="n">
        <v>6111</v>
      </c>
      <c r="B37703" t="n">
        <v>63</v>
      </c>
      <c r="C37703" t="n">
        <v>86</v>
      </c>
      <c r="D37703" t="inlineStr">
        <is>
          <t>5/1/2021</t>
        </is>
      </c>
      <c r="E37703" t="n">
        <v>2672.080843806283</v>
      </c>
      <c r="F37703" t="n">
        <v>29.65753932491695</v>
      </c>
      <c r="G37703" t="inlineStr">
        <is>
          <t>O</t>
        </is>
      </c>
      <c r="H37703" t="n">
        <v>21.52309336418745</v>
      </c>
      <c r="I37703" t="n">
        <v>29.50156313887917</v>
      </c>
    </row>
    <row r="37704">
      <c r="A37704" s="26" t="n">
        <v>6895</v>
      </c>
      <c r="B37704" t="n">
        <v>91</v>
      </c>
      <c r="C37704" t="n">
        <v>86</v>
      </c>
      <c r="D37704" t="inlineStr">
        <is>
          <t>6/1/2021</t>
        </is>
      </c>
      <c r="E37704" t="n">
        <v>14101.12675222488</v>
      </c>
      <c r="F37704" t="n">
        <v>28.33843731894963</v>
      </c>
      <c r="G37704" t="inlineStr">
        <is>
          <t>O</t>
        </is>
      </c>
      <c r="H37704" t="n">
        <v>29.31722564775302</v>
      </c>
      <c r="I37704" t="n">
        <v>41.11578891209925</v>
      </c>
    </row>
    <row r="37705">
      <c r="A37705" s="26" t="n">
        <v>7651</v>
      </c>
      <c r="B37705" t="n">
        <v>91</v>
      </c>
      <c r="C37705" t="n">
        <v>86</v>
      </c>
      <c r="D37705" t="inlineStr">
        <is>
          <t>7/1/2021</t>
        </is>
      </c>
      <c r="E37705" t="n">
        <v>66916.40446031277</v>
      </c>
      <c r="F37705" t="n">
        <v>39.31251130592091</v>
      </c>
      <c r="G37705" t="inlineStr">
        <is>
          <t>O</t>
        </is>
      </c>
      <c r="H37705" t="n">
        <v>40.76555499662669</v>
      </c>
      <c r="I37705" t="n">
        <v>58.07767617505321</v>
      </c>
    </row>
    <row r="37706">
      <c r="A37706" s="26" t="n">
        <v>8407</v>
      </c>
      <c r="B37706" t="n">
        <v>91</v>
      </c>
      <c r="C37706" t="n">
        <v>86</v>
      </c>
      <c r="D37706" t="inlineStr">
        <is>
          <t>8/1/2021</t>
        </is>
      </c>
      <c r="E37706" t="n">
        <v>68755.56912090881</v>
      </c>
      <c r="F37706" t="n">
        <v>44.0291267009251</v>
      </c>
      <c r="G37706" t="inlineStr">
        <is>
          <t>O</t>
        </is>
      </c>
      <c r="H37706" t="n">
        <v>44.19247995395619</v>
      </c>
      <c r="I37706" t="n">
        <v>60.44774043649899</v>
      </c>
    </row>
    <row r="37707">
      <c r="A37707" s="26" t="n">
        <v>9168</v>
      </c>
      <c r="B37707" t="n">
        <v>96</v>
      </c>
      <c r="C37707" t="n">
        <v>86</v>
      </c>
      <c r="D37707" t="inlineStr">
        <is>
          <t>9/1/2021</t>
        </is>
      </c>
      <c r="E37707" t="n">
        <v>67092.56917453017</v>
      </c>
      <c r="F37707" t="n">
        <v>36.46211593050075</v>
      </c>
      <c r="G37707" t="inlineStr">
        <is>
          <t>O</t>
        </is>
      </c>
      <c r="H37707" t="n">
        <v>38.71720673785478</v>
      </c>
      <c r="I37707" t="n">
        <v>55.93806874099187</v>
      </c>
    </row>
    <row r="37708">
      <c r="A37708" s="26" t="n">
        <v>9924</v>
      </c>
      <c r="B37708" t="n">
        <v>96</v>
      </c>
      <c r="C37708" t="n">
        <v>86</v>
      </c>
      <c r="D37708" t="inlineStr">
        <is>
          <t>10/1/2021</t>
        </is>
      </c>
      <c r="E37708" t="n">
        <v>68977.74576670122</v>
      </c>
      <c r="F37708" t="n">
        <v>28.08297595538151</v>
      </c>
      <c r="G37708" t="inlineStr">
        <is>
          <t>O</t>
        </is>
      </c>
      <c r="H37708" t="n">
        <v>29.26203811824399</v>
      </c>
      <c r="I37708" t="n">
        <v>42.95379571104192</v>
      </c>
    </row>
    <row r="37709">
      <c r="A37709" s="26" t="n">
        <v>10680</v>
      </c>
      <c r="B37709" t="n">
        <v>96</v>
      </c>
      <c r="C37709" t="n">
        <v>86</v>
      </c>
      <c r="D37709" t="inlineStr">
        <is>
          <t>11/1/2021</t>
        </is>
      </c>
      <c r="E37709" t="n">
        <v>70389.89048064248</v>
      </c>
      <c r="F37709" t="n">
        <v>26.81117082564566</v>
      </c>
      <c r="G37709" t="inlineStr">
        <is>
          <t>O</t>
        </is>
      </c>
      <c r="H37709" t="n">
        <v>28.1282382087091</v>
      </c>
      <c r="I37709" t="n">
        <v>43.87156885470649</v>
      </c>
    </row>
    <row r="37710">
      <c r="A37710" s="26" t="n">
        <v>11436</v>
      </c>
      <c r="B37710" t="n">
        <v>96</v>
      </c>
      <c r="C37710" t="n">
        <v>86</v>
      </c>
      <c r="D37710" t="inlineStr">
        <is>
          <t>12/1/2021</t>
        </is>
      </c>
      <c r="E37710" t="n">
        <v>77929.18721087567</v>
      </c>
      <c r="F37710" t="n">
        <v>35.31335582189799</v>
      </c>
      <c r="G37710" t="inlineStr">
        <is>
          <t>O</t>
        </is>
      </c>
      <c r="H37710" t="n">
        <v>36.26608174898897</v>
      </c>
      <c r="I37710" t="n">
        <v>53.86278750144793</v>
      </c>
    </row>
    <row r="37711">
      <c r="A37711" s="26" t="n">
        <v>12251</v>
      </c>
      <c r="B37711" t="n">
        <v>155</v>
      </c>
      <c r="C37711" t="n">
        <v>86</v>
      </c>
      <c r="D37711" t="inlineStr">
        <is>
          <t>1/1/2022</t>
        </is>
      </c>
      <c r="E37711" t="n">
        <v>77953.23945435099</v>
      </c>
      <c r="F37711" t="n">
        <v>32.15146868077509</v>
      </c>
      <c r="G37711" t="inlineStr">
        <is>
          <t>O</t>
        </is>
      </c>
      <c r="H37711" t="n">
        <v>33.15986768236511</v>
      </c>
      <c r="I37711" t="n">
        <v>50.33217083513004</v>
      </c>
    </row>
    <row r="37712">
      <c r="A37712" s="26" t="n">
        <v>13007</v>
      </c>
      <c r="B37712" t="n">
        <v>155</v>
      </c>
      <c r="C37712" t="n">
        <v>86</v>
      </c>
      <c r="D37712" t="inlineStr">
        <is>
          <t>2/1/2022</t>
        </is>
      </c>
      <c r="E37712" t="n">
        <v>67387.66239928328</v>
      </c>
      <c r="F37712" t="n">
        <v>30.09891665759573</v>
      </c>
      <c r="G37712" t="inlineStr">
        <is>
          <t>O</t>
        </is>
      </c>
      <c r="H37712" t="n">
        <v>31.32663469773996</v>
      </c>
      <c r="I37712" t="n">
        <v>47.92980105195832</v>
      </c>
    </row>
    <row r="37713">
      <c r="A37713" s="26" t="n">
        <v>13763</v>
      </c>
      <c r="B37713" t="n">
        <v>155</v>
      </c>
      <c r="C37713" t="n">
        <v>86</v>
      </c>
      <c r="D37713" t="inlineStr">
        <is>
          <t>3/1/2022</t>
        </is>
      </c>
      <c r="E37713" t="n">
        <v>73003.59946964326</v>
      </c>
      <c r="F37713" t="n">
        <v>25.8575938141862</v>
      </c>
      <c r="G37713" t="inlineStr">
        <is>
          <t>O</t>
        </is>
      </c>
      <c r="H37713" t="n">
        <v>26.57718129549574</v>
      </c>
      <c r="I37713" t="n">
        <v>40.020375368789</v>
      </c>
    </row>
    <row r="37714">
      <c r="A37714" s="26" t="n">
        <v>14532</v>
      </c>
      <c r="B37714" t="n">
        <v>168</v>
      </c>
      <c r="C37714" t="n">
        <v>86</v>
      </c>
      <c r="D37714" t="inlineStr">
        <is>
          <t>4/1/2022</t>
        </is>
      </c>
      <c r="E37714" t="n">
        <v>68726.36916640226</v>
      </c>
      <c r="F37714" t="n">
        <v>16.16337805875294</v>
      </c>
      <c r="G37714" t="inlineStr">
        <is>
          <t>O</t>
        </is>
      </c>
      <c r="H37714" t="n">
        <v>19.16588617473969</v>
      </c>
      <c r="I37714" t="n">
        <v>29.41408929880021</v>
      </c>
    </row>
    <row r="37715">
      <c r="A37715" s="26" t="n">
        <v>15309</v>
      </c>
      <c r="B37715" t="n">
        <v>189</v>
      </c>
      <c r="C37715" t="n">
        <v>86</v>
      </c>
      <c r="D37715" t="inlineStr">
        <is>
          <t>5/1/2022</t>
        </is>
      </c>
      <c r="E37715" t="n">
        <v>67113.98059117152</v>
      </c>
      <c r="F37715" t="n">
        <v>15.49756511624293</v>
      </c>
      <c r="G37715" t="inlineStr">
        <is>
          <t>O</t>
        </is>
      </c>
      <c r="H37715" t="n">
        <v>17.74543013920703</v>
      </c>
      <c r="I37715" t="n">
        <v>29.09673836279826</v>
      </c>
    </row>
    <row r="37716">
      <c r="A37716" s="26" t="n">
        <v>16086</v>
      </c>
      <c r="B37716" t="n">
        <v>210</v>
      </c>
      <c r="C37716" t="n">
        <v>86</v>
      </c>
      <c r="D37716" t="inlineStr">
        <is>
          <t>6/1/2022</t>
        </is>
      </c>
      <c r="E37716" t="n">
        <v>65989.7918830984</v>
      </c>
      <c r="F37716" t="n">
        <v>13.82821536320623</v>
      </c>
      <c r="G37716" t="inlineStr">
        <is>
          <t>O</t>
        </is>
      </c>
      <c r="H37716" t="n">
        <v>17.6783723650103</v>
      </c>
      <c r="I37716" t="n">
        <v>30.543433772109</v>
      </c>
    </row>
    <row r="37717">
      <c r="A37717" s="26" t="n">
        <v>16923</v>
      </c>
      <c r="B37717" t="n">
        <v>291</v>
      </c>
      <c r="C37717" t="n">
        <v>86</v>
      </c>
      <c r="D37717" t="inlineStr">
        <is>
          <t>7/1/2022</t>
        </is>
      </c>
      <c r="E37717" t="n">
        <v>67672.41022743286</v>
      </c>
      <c r="F37717" t="n">
        <v>31.00284497000819</v>
      </c>
      <c r="G37717" t="inlineStr">
        <is>
          <t>O</t>
        </is>
      </c>
      <c r="H37717" t="n">
        <v>32.44476583128836</v>
      </c>
      <c r="I37717" t="n">
        <v>55.29765352310695</v>
      </c>
    </row>
    <row r="37718">
      <c r="A37718" s="26" t="n">
        <v>17682</v>
      </c>
      <c r="B37718" t="n">
        <v>294</v>
      </c>
      <c r="C37718" t="n">
        <v>86</v>
      </c>
      <c r="D37718" t="inlineStr">
        <is>
          <t>8/1/2022</t>
        </is>
      </c>
      <c r="E37718" t="n">
        <v>69806.56820565202</v>
      </c>
      <c r="F37718" t="n">
        <v>35.76604532034484</v>
      </c>
      <c r="G37718" t="inlineStr">
        <is>
          <t>O</t>
        </is>
      </c>
      <c r="H37718" t="n">
        <v>36.66714144257687</v>
      </c>
      <c r="I37718" t="n">
        <v>58.09335006896619</v>
      </c>
    </row>
    <row r="37719">
      <c r="A37719" s="26" t="n">
        <v>18438</v>
      </c>
      <c r="B37719" t="n">
        <v>294</v>
      </c>
      <c r="C37719" t="n">
        <v>86</v>
      </c>
      <c r="D37719" t="inlineStr">
        <is>
          <t>9/1/2022</t>
        </is>
      </c>
      <c r="E37719" t="n">
        <v>67412.1990935924</v>
      </c>
      <c r="F37719" t="n">
        <v>32.62918068942518</v>
      </c>
      <c r="G37719" t="inlineStr">
        <is>
          <t>O</t>
        </is>
      </c>
      <c r="H37719" t="n">
        <v>33.67338923642193</v>
      </c>
      <c r="I37719" t="n">
        <v>56.9935312165729</v>
      </c>
    </row>
    <row r="37720">
      <c r="A37720" s="26" t="n">
        <v>19194</v>
      </c>
      <c r="B37720" t="n">
        <v>294</v>
      </c>
      <c r="C37720" t="n">
        <v>86</v>
      </c>
      <c r="D37720" t="inlineStr">
        <is>
          <t>10/1/2022</t>
        </is>
      </c>
      <c r="E37720" t="n">
        <v>69067.17992164352</v>
      </c>
      <c r="F37720" t="n">
        <v>25.72705778708123</v>
      </c>
      <c r="G37720" t="inlineStr">
        <is>
          <t>O</t>
        </is>
      </c>
      <c r="H37720" t="n">
        <v>25.97750228998197</v>
      </c>
      <c r="I37720" t="n">
        <v>43.96017143871113</v>
      </c>
    </row>
    <row r="37721">
      <c r="A37721" s="26" t="n">
        <v>19971</v>
      </c>
      <c r="B37721" t="n">
        <v>315</v>
      </c>
      <c r="C37721" t="n">
        <v>86</v>
      </c>
      <c r="D37721" t="inlineStr">
        <is>
          <t>11/1/2022</t>
        </is>
      </c>
      <c r="E37721" t="n">
        <v>70379.62491833139</v>
      </c>
      <c r="F37721" t="n">
        <v>23.82347909190698</v>
      </c>
      <c r="G37721" t="inlineStr">
        <is>
          <t>O</t>
        </is>
      </c>
      <c r="H37721" t="n">
        <v>24.51228874690624</v>
      </c>
      <c r="I37721" t="n">
        <v>44.87825410171352</v>
      </c>
    </row>
    <row r="37722">
      <c r="A37722" s="26" t="n">
        <v>20748</v>
      </c>
      <c r="B37722" t="n">
        <v>336</v>
      </c>
      <c r="C37722" t="n">
        <v>86</v>
      </c>
      <c r="D37722" t="inlineStr">
        <is>
          <t>12/1/2022</t>
        </is>
      </c>
      <c r="E37722" t="n">
        <v>77680.55005804409</v>
      </c>
      <c r="F37722" t="n">
        <v>26.16598698435428</v>
      </c>
      <c r="G37722" t="inlineStr">
        <is>
          <t>O</t>
        </is>
      </c>
      <c r="H37722" t="n">
        <v>27.01083264931328</v>
      </c>
      <c r="I37722" t="n">
        <v>47.27518918453042</v>
      </c>
    </row>
    <row r="37723">
      <c r="A37723" s="26" t="n">
        <v>21571</v>
      </c>
      <c r="B37723" t="n">
        <v>403</v>
      </c>
      <c r="C37723" t="n">
        <v>86</v>
      </c>
      <c r="D37723" t="inlineStr">
        <is>
          <t>1/1/2023</t>
        </is>
      </c>
      <c r="E37723" t="n">
        <v>77953.23945435099</v>
      </c>
      <c r="F37723" t="n">
        <v>55.89755546087063</v>
      </c>
      <c r="G37723" t="inlineStr">
        <is>
          <t>O</t>
        </is>
      </c>
      <c r="H37723" t="n">
        <v>29.96040089267763</v>
      </c>
      <c r="I37723" t="n">
        <v>54.23055575114085</v>
      </c>
    </row>
    <row r="37724">
      <c r="A37724" s="26" t="n">
        <v>22325</v>
      </c>
      <c r="B37724" t="n">
        <v>401</v>
      </c>
      <c r="C37724" t="n">
        <v>86</v>
      </c>
      <c r="D37724" t="inlineStr">
        <is>
          <t>2/1/2023</t>
        </is>
      </c>
      <c r="E37724" t="n">
        <v>67387.66239928328</v>
      </c>
      <c r="F37724" t="n">
        <v>50.97851290129086</v>
      </c>
      <c r="G37724" t="inlineStr">
        <is>
          <t>O</t>
        </is>
      </c>
      <c r="H37724" t="n">
        <v>28.97247057923597</v>
      </c>
      <c r="I37724" t="n">
        <v>50.1458316371474</v>
      </c>
    </row>
    <row r="37725">
      <c r="A37725" s="26" t="n">
        <v>23082</v>
      </c>
      <c r="B37725" t="n">
        <v>402</v>
      </c>
      <c r="C37725" t="n">
        <v>86</v>
      </c>
      <c r="D37725" t="inlineStr">
        <is>
          <t>3/1/2023</t>
        </is>
      </c>
      <c r="E37725" t="n">
        <v>73003.59946964326</v>
      </c>
      <c r="F37725" t="n">
        <v>48.15274339183454</v>
      </c>
      <c r="G37725" t="inlineStr">
        <is>
          <t>O</t>
        </is>
      </c>
      <c r="H37725" t="n">
        <v>25.70378818911991</v>
      </c>
      <c r="I37725" t="n">
        <v>46.52698879807861</v>
      </c>
    </row>
    <row r="37726">
      <c r="A37726" s="26" t="n">
        <v>23856</v>
      </c>
      <c r="B37726" t="n">
        <v>420</v>
      </c>
      <c r="C37726" t="n">
        <v>86</v>
      </c>
      <c r="D37726" t="inlineStr">
        <is>
          <t>4/1/2023</t>
        </is>
      </c>
      <c r="E37726" t="n">
        <v>68726.36916640226</v>
      </c>
      <c r="F37726" t="n">
        <v>35.60963713351706</v>
      </c>
      <c r="G37726" t="inlineStr">
        <is>
          <t>O</t>
        </is>
      </c>
      <c r="H37726" t="n">
        <v>17.40479379220082</v>
      </c>
      <c r="I37726" t="n">
        <v>31.95898168535615</v>
      </c>
    </row>
    <row r="37727">
      <c r="A37727" s="26" t="n">
        <v>24633</v>
      </c>
      <c r="B37727" t="n">
        <v>441</v>
      </c>
      <c r="C37727" t="n">
        <v>86</v>
      </c>
      <c r="D37727" t="inlineStr">
        <is>
          <t>5/1/2023</t>
        </is>
      </c>
      <c r="E37727" t="n">
        <v>67113.98059117152</v>
      </c>
      <c r="F37727" t="n">
        <v>31.49461491314494</v>
      </c>
      <c r="G37727" t="inlineStr">
        <is>
          <t>O</t>
        </is>
      </c>
      <c r="H37727" t="n">
        <v>15.95346487457992</v>
      </c>
      <c r="I37727" t="n">
        <v>31.37370343087224</v>
      </c>
    </row>
    <row r="37728">
      <c r="A37728" s="26" t="n">
        <v>25624</v>
      </c>
      <c r="B37728" t="n">
        <v>676</v>
      </c>
      <c r="C37728" t="n">
        <v>86</v>
      </c>
      <c r="D37728" t="inlineStr">
        <is>
          <t>6/1/2023</t>
        </is>
      </c>
      <c r="E37728" t="n">
        <v>65989.7918830984</v>
      </c>
      <c r="F37728" t="n">
        <v>34.38465158871771</v>
      </c>
      <c r="G37728" t="inlineStr">
        <is>
          <t>O</t>
        </is>
      </c>
      <c r="H37728" t="n">
        <v>15.47811792823127</v>
      </c>
      <c r="I37728" t="n">
        <v>33.34013866525601</v>
      </c>
    </row>
    <row r="37729">
      <c r="A37729" s="26" t="n">
        <v>26367</v>
      </c>
      <c r="B37729" t="n">
        <v>663</v>
      </c>
      <c r="C37729" t="n">
        <v>86</v>
      </c>
      <c r="D37729" t="inlineStr">
        <is>
          <t>7/1/2023</t>
        </is>
      </c>
      <c r="E37729" t="n">
        <v>67672.41022743286</v>
      </c>
      <c r="F37729" t="n">
        <v>46.93516613225977</v>
      </c>
      <c r="G37729" t="inlineStr">
        <is>
          <t>O</t>
        </is>
      </c>
      <c r="H37729" t="n">
        <v>22.64867411959906</v>
      </c>
      <c r="I37729" t="n">
        <v>46.7563250109389</v>
      </c>
    </row>
    <row r="37730">
      <c r="A37730" s="26" t="n">
        <v>27025</v>
      </c>
      <c r="B37730" t="n">
        <v>565</v>
      </c>
      <c r="C37730" t="n">
        <v>86</v>
      </c>
      <c r="D37730" t="inlineStr">
        <is>
          <t>8/1/2023</t>
        </is>
      </c>
      <c r="E37730" t="n">
        <v>69806.56820565202</v>
      </c>
      <c r="F37730" t="n">
        <v>50.64276201168719</v>
      </c>
      <c r="G37730" t="inlineStr">
        <is>
          <t>O</t>
        </is>
      </c>
      <c r="H37730" t="n">
        <v>27.0792280590735</v>
      </c>
      <c r="I37730" t="n">
        <v>50.44332439850705</v>
      </c>
    </row>
    <row r="37731">
      <c r="A37731" s="26" t="n">
        <v>5</v>
      </c>
      <c r="B37731" t="n">
        <v>5</v>
      </c>
      <c r="C37731" t="n">
        <v>87</v>
      </c>
      <c r="D37731" t="inlineStr">
        <is>
          <t>9/1/2020</t>
        </is>
      </c>
      <c r="E37731" t="n">
        <v>5742.016369729914</v>
      </c>
      <c r="F37731" t="n">
        <v>41.05202978297611</v>
      </c>
      <c r="G37731" t="inlineStr">
        <is>
          <t>O</t>
        </is>
      </c>
      <c r="H37731" t="n">
        <v>41.63238050041465</v>
      </c>
      <c r="I37731" t="n">
        <v>44.67298201513398</v>
      </c>
    </row>
    <row r="37732">
      <c r="A37732" s="26" t="n">
        <v>762</v>
      </c>
      <c r="B37732" t="n">
        <v>6</v>
      </c>
      <c r="C37732" t="n">
        <v>87</v>
      </c>
      <c r="D37732" t="inlineStr">
        <is>
          <t>10/1/2020</t>
        </is>
      </c>
      <c r="E37732" t="n">
        <v>14554.20482518943</v>
      </c>
      <c r="F37732" t="n">
        <v>35.35102592517408</v>
      </c>
      <c r="G37732" t="inlineStr">
        <is>
          <t>O</t>
        </is>
      </c>
      <c r="H37732" t="n">
        <v>35.51007631319344</v>
      </c>
      <c r="I37732" t="n">
        <v>39.31480288878975</v>
      </c>
    </row>
    <row r="37733">
      <c r="A37733" s="26" t="n">
        <v>1529</v>
      </c>
      <c r="B37733" t="n">
        <v>17</v>
      </c>
      <c r="C37733" t="n">
        <v>87</v>
      </c>
      <c r="D37733" t="inlineStr">
        <is>
          <t>11/1/2020</t>
        </is>
      </c>
      <c r="E37733" t="n">
        <v>35482.31660818786</v>
      </c>
      <c r="F37733" t="n">
        <v>36.61374515342581</v>
      </c>
      <c r="G37733" t="inlineStr">
        <is>
          <t>O</t>
        </is>
      </c>
      <c r="H37733" t="n">
        <v>36.86200032839415</v>
      </c>
      <c r="I37733" t="n">
        <v>42.54178790150901</v>
      </c>
    </row>
    <row r="37734">
      <c r="A37734" s="26" t="n">
        <v>2298</v>
      </c>
      <c r="B37734" t="n">
        <v>30</v>
      </c>
      <c r="C37734" t="n">
        <v>87</v>
      </c>
      <c r="D37734" t="inlineStr">
        <is>
          <t>12/1/2020</t>
        </is>
      </c>
      <c r="E37734" t="n">
        <v>50187.9566629915</v>
      </c>
      <c r="F37734" t="n">
        <v>50.73257726376081</v>
      </c>
      <c r="G37734" t="inlineStr">
        <is>
          <t>O</t>
        </is>
      </c>
      <c r="H37734" t="n">
        <v>42.5063474912458</v>
      </c>
      <c r="I37734" t="n">
        <v>50.53538346549405</v>
      </c>
    </row>
    <row r="37735">
      <c r="A37735" s="26" t="n">
        <v>3056</v>
      </c>
      <c r="B37735" t="n">
        <v>32</v>
      </c>
      <c r="C37735" t="n">
        <v>87</v>
      </c>
      <c r="D37735" t="inlineStr">
        <is>
          <t>1/1/2021</t>
        </is>
      </c>
      <c r="E37735" t="n">
        <v>73983.76675940336</v>
      </c>
      <c r="F37735" t="n">
        <v>54.74444976180926</v>
      </c>
      <c r="G37735" t="inlineStr">
        <is>
          <t>O</t>
        </is>
      </c>
      <c r="H37735" t="n">
        <v>42.37295688977294</v>
      </c>
      <c r="I37735" t="n">
        <v>51.89279555619243</v>
      </c>
    </row>
    <row r="37736">
      <c r="A37736" s="26" t="n">
        <v>3812</v>
      </c>
      <c r="B37736" t="n">
        <v>32</v>
      </c>
      <c r="C37736" t="n">
        <v>87</v>
      </c>
      <c r="D37736" t="inlineStr">
        <is>
          <t>2/1/2021</t>
        </is>
      </c>
      <c r="E37736" t="n">
        <v>51189.76851921593</v>
      </c>
      <c r="F37736" t="n">
        <v>46.5182746378681</v>
      </c>
      <c r="G37736" t="inlineStr">
        <is>
          <t>O</t>
        </is>
      </c>
      <c r="H37736" t="n">
        <v>36.33308491011509</v>
      </c>
      <c r="I37736" t="n">
        <v>44.7396762425798</v>
      </c>
    </row>
    <row r="37737">
      <c r="A37737" s="26" t="n">
        <v>4568</v>
      </c>
      <c r="B37737" t="n">
        <v>32</v>
      </c>
      <c r="C37737" t="n">
        <v>87</v>
      </c>
      <c r="D37737" t="inlineStr">
        <is>
          <t>3/1/2021</t>
        </is>
      </c>
      <c r="E37737" t="n">
        <v>41447.16071313039</v>
      </c>
      <c r="F37737" t="n">
        <v>35.78138110324939</v>
      </c>
      <c r="G37737" t="inlineStr">
        <is>
          <t>O</t>
        </is>
      </c>
      <c r="H37737" t="n">
        <v>28.0708391983142</v>
      </c>
      <c r="I37737" t="n">
        <v>34.67508491951918</v>
      </c>
    </row>
    <row r="37738">
      <c r="A37738" s="26" t="n">
        <v>5324</v>
      </c>
      <c r="B37738" t="n">
        <v>32</v>
      </c>
      <c r="C37738" t="n">
        <v>87</v>
      </c>
      <c r="D37738" t="inlineStr">
        <is>
          <t>4/1/2021</t>
        </is>
      </c>
      <c r="E37738" t="n">
        <v>25360.47972940134</v>
      </c>
      <c r="F37738" t="n">
        <v>31.14315315212522</v>
      </c>
      <c r="G37738" t="inlineStr">
        <is>
          <t>O</t>
        </is>
      </c>
      <c r="H37738" t="n">
        <v>23.98462144170269</v>
      </c>
      <c r="I37738" t="n">
        <v>30.51012188787535</v>
      </c>
    </row>
    <row r="37739">
      <c r="A37739" s="26" t="n">
        <v>6080</v>
      </c>
      <c r="B37739" t="n">
        <v>32</v>
      </c>
      <c r="C37739" t="n">
        <v>87</v>
      </c>
      <c r="D37739" t="inlineStr">
        <is>
          <t>5/1/2021</t>
        </is>
      </c>
      <c r="E37739" t="n">
        <v>2672.080843806283</v>
      </c>
      <c r="F37739" t="n">
        <v>30.21374014545722</v>
      </c>
      <c r="G37739" t="inlineStr">
        <is>
          <t>O</t>
        </is>
      </c>
      <c r="H37739" t="n">
        <v>21.52309336418745</v>
      </c>
      <c r="I37739" t="n">
        <v>29.50156313887917</v>
      </c>
    </row>
    <row r="37740">
      <c r="A37740" s="26" t="n">
        <v>6836</v>
      </c>
      <c r="B37740" t="n">
        <v>32</v>
      </c>
      <c r="C37740" t="n">
        <v>87</v>
      </c>
      <c r="D37740" t="inlineStr">
        <is>
          <t>6/1/2021</t>
        </is>
      </c>
      <c r="E37740" t="n">
        <v>14101.12675222488</v>
      </c>
      <c r="F37740" t="n">
        <v>41.84420006905663</v>
      </c>
      <c r="G37740" t="inlineStr">
        <is>
          <t>O</t>
        </is>
      </c>
      <c r="H37740" t="n">
        <v>29.31722564775302</v>
      </c>
      <c r="I37740" t="n">
        <v>41.11578891209925</v>
      </c>
    </row>
    <row r="37741">
      <c r="A37741" s="26" t="n">
        <v>7592</v>
      </c>
      <c r="B37741" t="n">
        <v>32</v>
      </c>
      <c r="C37741" t="n">
        <v>87</v>
      </c>
      <c r="D37741" t="inlineStr">
        <is>
          <t>7/1/2021</t>
        </is>
      </c>
      <c r="E37741" t="n">
        <v>66916.40446031277</v>
      </c>
      <c r="F37741" t="n">
        <v>59.14291938141128</v>
      </c>
      <c r="G37741" t="inlineStr">
        <is>
          <t>O</t>
        </is>
      </c>
      <c r="H37741" t="n">
        <v>40.76555499662669</v>
      </c>
      <c r="I37741" t="n">
        <v>58.07767617505321</v>
      </c>
    </row>
    <row r="37742">
      <c r="A37742" s="26" t="n">
        <v>8349</v>
      </c>
      <c r="B37742" t="n">
        <v>33</v>
      </c>
      <c r="C37742" t="n">
        <v>87</v>
      </c>
      <c r="D37742" t="inlineStr">
        <is>
          <t>8/1/2021</t>
        </is>
      </c>
      <c r="E37742" t="n">
        <v>68755.56912090881</v>
      </c>
      <c r="F37742" t="n">
        <v>63.14886586274413</v>
      </c>
      <c r="G37742" t="inlineStr">
        <is>
          <t>O</t>
        </is>
      </c>
      <c r="H37742" t="n">
        <v>44.19247995395619</v>
      </c>
      <c r="I37742" t="n">
        <v>60.44774043649899</v>
      </c>
    </row>
    <row r="37743">
      <c r="A37743" s="26" t="n">
        <v>9104</v>
      </c>
      <c r="B37743" t="n">
        <v>32</v>
      </c>
      <c r="C37743" t="n">
        <v>87</v>
      </c>
      <c r="D37743" t="inlineStr">
        <is>
          <t>9/1/2021</t>
        </is>
      </c>
      <c r="E37743" t="n">
        <v>67092.56917453017</v>
      </c>
      <c r="F37743" t="n">
        <v>56.34546771208814</v>
      </c>
      <c r="G37743" t="inlineStr">
        <is>
          <t>O</t>
        </is>
      </c>
      <c r="H37743" t="n">
        <v>38.71720673785478</v>
      </c>
      <c r="I37743" t="n">
        <v>55.93806874099187</v>
      </c>
    </row>
    <row r="37744">
      <c r="A37744" s="26" t="n">
        <v>9871</v>
      </c>
      <c r="B37744" t="n">
        <v>43</v>
      </c>
      <c r="C37744" t="n">
        <v>87</v>
      </c>
      <c r="D37744" t="inlineStr">
        <is>
          <t>10/1/2021</t>
        </is>
      </c>
      <c r="E37744" t="n">
        <v>68977.74576670122</v>
      </c>
      <c r="F37744" t="n">
        <v>45.96511028109778</v>
      </c>
      <c r="G37744" t="inlineStr">
        <is>
          <t>O</t>
        </is>
      </c>
      <c r="H37744" t="n">
        <v>29.26203811824399</v>
      </c>
      <c r="I37744" t="n">
        <v>42.95379571104192</v>
      </c>
    </row>
    <row r="37745">
      <c r="A37745" s="26" t="n">
        <v>10651</v>
      </c>
      <c r="B37745" t="n">
        <v>67</v>
      </c>
      <c r="C37745" t="n">
        <v>87</v>
      </c>
      <c r="D37745" t="inlineStr">
        <is>
          <t>11/1/2021</t>
        </is>
      </c>
      <c r="E37745" t="n">
        <v>70389.89048064248</v>
      </c>
      <c r="F37745" t="n">
        <v>44.96326065631006</v>
      </c>
      <c r="G37745" t="inlineStr">
        <is>
          <t>O</t>
        </is>
      </c>
      <c r="H37745" t="n">
        <v>28.1282382087091</v>
      </c>
      <c r="I37745" t="n">
        <v>43.87156885470649</v>
      </c>
    </row>
    <row r="37746">
      <c r="A37746" s="26" t="n">
        <v>11480</v>
      </c>
      <c r="B37746" t="n">
        <v>140</v>
      </c>
      <c r="C37746" t="n">
        <v>87</v>
      </c>
      <c r="D37746" t="inlineStr">
        <is>
          <t>12/1/2021</t>
        </is>
      </c>
      <c r="E37746" t="n">
        <v>77929.18721087567</v>
      </c>
      <c r="F37746" t="n">
        <v>53.96340823468307</v>
      </c>
      <c r="G37746" t="inlineStr">
        <is>
          <t>O</t>
        </is>
      </c>
      <c r="H37746" t="n">
        <v>36.26608174898897</v>
      </c>
      <c r="I37746" t="n">
        <v>53.86278750144793</v>
      </c>
    </row>
    <row r="37747">
      <c r="A37747" s="26" t="n">
        <v>12236</v>
      </c>
      <c r="B37747" t="n">
        <v>140</v>
      </c>
      <c r="C37747" t="n">
        <v>87</v>
      </c>
      <c r="D37747" t="inlineStr">
        <is>
          <t>1/1/2022</t>
        </is>
      </c>
      <c r="E37747" t="n">
        <v>77953.23945435099</v>
      </c>
      <c r="F37747" t="n">
        <v>50.40799336651811</v>
      </c>
      <c r="G37747" t="inlineStr">
        <is>
          <t>O</t>
        </is>
      </c>
      <c r="H37747" t="n">
        <v>33.15986768236511</v>
      </c>
      <c r="I37747" t="n">
        <v>50.33217083513004</v>
      </c>
    </row>
    <row r="37748">
      <c r="A37748" s="26" t="n">
        <v>12997</v>
      </c>
      <c r="B37748" t="n">
        <v>145</v>
      </c>
      <c r="C37748" t="n">
        <v>87</v>
      </c>
      <c r="D37748" t="inlineStr">
        <is>
          <t>2/1/2022</t>
        </is>
      </c>
      <c r="E37748" t="n">
        <v>67387.66239928328</v>
      </c>
      <c r="F37748" t="n">
        <v>51.38258551399302</v>
      </c>
      <c r="G37748" t="inlineStr">
        <is>
          <t>O</t>
        </is>
      </c>
      <c r="H37748" t="n">
        <v>31.32663469773996</v>
      </c>
      <c r="I37748" t="n">
        <v>47.92980105195832</v>
      </c>
    </row>
    <row r="37749">
      <c r="A37749" s="26" t="n">
        <v>13755</v>
      </c>
      <c r="B37749" t="n">
        <v>147</v>
      </c>
      <c r="C37749" t="n">
        <v>87</v>
      </c>
      <c r="D37749" t="inlineStr">
        <is>
          <t>3/1/2022</t>
        </is>
      </c>
      <c r="E37749" t="n">
        <v>73003.59946964326</v>
      </c>
      <c r="F37749" t="n">
        <v>44.84206755415406</v>
      </c>
      <c r="G37749" t="inlineStr">
        <is>
          <t>O</t>
        </is>
      </c>
      <c r="H37749" t="n">
        <v>26.57718129549574</v>
      </c>
      <c r="I37749" t="n">
        <v>40.020375368789</v>
      </c>
    </row>
    <row r="37750">
      <c r="A37750" s="26" t="n">
        <v>14532</v>
      </c>
      <c r="B37750" t="n">
        <v>168</v>
      </c>
      <c r="C37750" t="n">
        <v>87</v>
      </c>
      <c r="D37750" t="inlineStr">
        <is>
          <t>4/1/2022</t>
        </is>
      </c>
      <c r="E37750" t="n">
        <v>68726.36916640226</v>
      </c>
      <c r="F37750" t="n">
        <v>46.69323611274673</v>
      </c>
      <c r="G37750" t="inlineStr">
        <is>
          <t>O</t>
        </is>
      </c>
      <c r="H37750" t="n">
        <v>19.16588617473969</v>
      </c>
      <c r="I37750" t="n">
        <v>29.41408929880021</v>
      </c>
    </row>
    <row r="37751">
      <c r="A37751" s="26" t="n">
        <v>15309</v>
      </c>
      <c r="B37751" t="n">
        <v>189</v>
      </c>
      <c r="C37751" t="n">
        <v>87</v>
      </c>
      <c r="D37751" t="inlineStr">
        <is>
          <t>5/1/2022</t>
        </is>
      </c>
      <c r="E37751" t="n">
        <v>67113.98059117152</v>
      </c>
      <c r="F37751" t="n">
        <v>52.82068872684349</v>
      </c>
      <c r="G37751" t="inlineStr">
        <is>
          <t>O</t>
        </is>
      </c>
      <c r="H37751" t="n">
        <v>17.74543013920703</v>
      </c>
      <c r="I37751" t="n">
        <v>29.09673836279826</v>
      </c>
    </row>
    <row r="37752">
      <c r="A37752" s="26" t="n">
        <v>16086</v>
      </c>
      <c r="B37752" t="n">
        <v>210</v>
      </c>
      <c r="C37752" t="n">
        <v>87</v>
      </c>
      <c r="D37752" t="inlineStr">
        <is>
          <t>6/1/2022</t>
        </is>
      </c>
      <c r="E37752" t="n">
        <v>65989.7918830984</v>
      </c>
      <c r="F37752" t="n">
        <v>51.85632866055516</v>
      </c>
      <c r="G37752" t="inlineStr">
        <is>
          <t>O</t>
        </is>
      </c>
      <c r="H37752" t="n">
        <v>17.6783723650103</v>
      </c>
      <c r="I37752" t="n">
        <v>30.543433772109</v>
      </c>
    </row>
    <row r="37753">
      <c r="A37753" s="26" t="n">
        <v>16863</v>
      </c>
      <c r="B37753" t="n">
        <v>231</v>
      </c>
      <c r="C37753" t="n">
        <v>87</v>
      </c>
      <c r="D37753" t="inlineStr">
        <is>
          <t>7/1/2022</t>
        </is>
      </c>
      <c r="E37753" t="n">
        <v>67672.41022743286</v>
      </c>
      <c r="F37753" t="n">
        <v>103.4107180523152</v>
      </c>
      <c r="G37753" t="inlineStr">
        <is>
          <t>O</t>
        </is>
      </c>
      <c r="H37753" t="n">
        <v>32.44476583128836</v>
      </c>
      <c r="I37753" t="n">
        <v>55.29765352310695</v>
      </c>
    </row>
    <row r="37754">
      <c r="A37754" s="26" t="n">
        <v>17640</v>
      </c>
      <c r="B37754" t="n">
        <v>252</v>
      </c>
      <c r="C37754" t="n">
        <v>87</v>
      </c>
      <c r="D37754" t="inlineStr">
        <is>
          <t>8/1/2022</t>
        </is>
      </c>
      <c r="E37754" t="n">
        <v>69806.56820565202</v>
      </c>
      <c r="F37754" t="n">
        <v>92.52619416761868</v>
      </c>
      <c r="G37754" t="inlineStr">
        <is>
          <t>O</t>
        </is>
      </c>
      <c r="H37754" t="n">
        <v>36.66714144257687</v>
      </c>
      <c r="I37754" t="n">
        <v>58.09335006896619</v>
      </c>
    </row>
    <row r="37755">
      <c r="A37755" s="26" t="n">
        <v>18417</v>
      </c>
      <c r="B37755" t="n">
        <v>273</v>
      </c>
      <c r="C37755" t="n">
        <v>87</v>
      </c>
      <c r="D37755" t="inlineStr">
        <is>
          <t>9/1/2022</t>
        </is>
      </c>
      <c r="E37755" t="n">
        <v>67412.1990935924</v>
      </c>
      <c r="F37755" t="n">
        <v>108.7255853106045</v>
      </c>
      <c r="G37755" t="inlineStr">
        <is>
          <t>O</t>
        </is>
      </c>
      <c r="H37755" t="n">
        <v>33.67338923642193</v>
      </c>
      <c r="I37755" t="n">
        <v>56.9935312165729</v>
      </c>
    </row>
    <row r="37756">
      <c r="A37756" s="26" t="n">
        <v>19194</v>
      </c>
      <c r="B37756" t="n">
        <v>294</v>
      </c>
      <c r="C37756" t="n">
        <v>87</v>
      </c>
      <c r="D37756" t="inlineStr">
        <is>
          <t>10/1/2022</t>
        </is>
      </c>
      <c r="E37756" t="n">
        <v>69067.17992164352</v>
      </c>
      <c r="F37756" t="n">
        <v>75.12642578241447</v>
      </c>
      <c r="G37756" t="inlineStr">
        <is>
          <t>O</t>
        </is>
      </c>
      <c r="H37756" t="n">
        <v>25.97750228998197</v>
      </c>
      <c r="I37756" t="n">
        <v>43.96017143871113</v>
      </c>
    </row>
    <row r="37757">
      <c r="A37757" s="26" t="n">
        <v>19971</v>
      </c>
      <c r="B37757" t="n">
        <v>315</v>
      </c>
      <c r="C37757" t="n">
        <v>87</v>
      </c>
      <c r="D37757" t="inlineStr">
        <is>
          <t>11/1/2022</t>
        </is>
      </c>
      <c r="E37757" t="n">
        <v>70379.62491833139</v>
      </c>
      <c r="F37757" t="n">
        <v>71.17558519480724</v>
      </c>
      <c r="G37757" t="inlineStr">
        <is>
          <t>O</t>
        </is>
      </c>
      <c r="H37757" t="n">
        <v>24.51228874690624</v>
      </c>
      <c r="I37757" t="n">
        <v>44.87825410171352</v>
      </c>
    </row>
    <row r="37758">
      <c r="A37758" s="26" t="n">
        <v>20748</v>
      </c>
      <c r="B37758" t="n">
        <v>336</v>
      </c>
      <c r="C37758" t="n">
        <v>87</v>
      </c>
      <c r="D37758" t="inlineStr">
        <is>
          <t>12/1/2022</t>
        </is>
      </c>
      <c r="E37758" t="n">
        <v>77680.55005804409</v>
      </c>
      <c r="F37758" t="n">
        <v>53.59431318848742</v>
      </c>
      <c r="G37758" t="inlineStr">
        <is>
          <t>O</t>
        </is>
      </c>
      <c r="H37758" t="n">
        <v>27.01083264931328</v>
      </c>
      <c r="I37758" t="n">
        <v>47.27518918453042</v>
      </c>
    </row>
    <row r="37759">
      <c r="A37759" s="26" t="n">
        <v>21540</v>
      </c>
      <c r="B37759" t="n">
        <v>372</v>
      </c>
      <c r="C37759" t="n">
        <v>87</v>
      </c>
      <c r="D37759" t="inlineStr">
        <is>
          <t>1/1/2023</t>
        </is>
      </c>
      <c r="E37759" t="n">
        <v>77953.23945435099</v>
      </c>
      <c r="F37759" t="n">
        <v>54.50134503290759</v>
      </c>
      <c r="G37759" t="inlineStr">
        <is>
          <t>O</t>
        </is>
      </c>
      <c r="H37759" t="n">
        <v>29.96040089267763</v>
      </c>
      <c r="I37759" t="n">
        <v>54.23055575114085</v>
      </c>
    </row>
    <row r="37760">
      <c r="A37760" s="26" t="n">
        <v>22302</v>
      </c>
      <c r="B37760" t="n">
        <v>378</v>
      </c>
      <c r="C37760" t="n">
        <v>87</v>
      </c>
      <c r="D37760" t="inlineStr">
        <is>
          <t>2/1/2023</t>
        </is>
      </c>
      <c r="E37760" t="n">
        <v>67387.66239928328</v>
      </c>
      <c r="F37760" t="n">
        <v>51.51621170308974</v>
      </c>
      <c r="G37760" t="inlineStr">
        <is>
          <t>O</t>
        </is>
      </c>
      <c r="H37760" t="n">
        <v>28.97247057923597</v>
      </c>
      <c r="I37760" t="n">
        <v>50.1458316371474</v>
      </c>
    </row>
    <row r="37761">
      <c r="A37761" s="26" t="n">
        <v>23096</v>
      </c>
      <c r="B37761" t="n">
        <v>416</v>
      </c>
      <c r="C37761" t="n">
        <v>87</v>
      </c>
      <c r="D37761" t="inlineStr">
        <is>
          <t>3/1/2023</t>
        </is>
      </c>
      <c r="E37761" t="n">
        <v>73003.59946964326</v>
      </c>
      <c r="F37761" t="n">
        <v>48.00040427273833</v>
      </c>
      <c r="G37761" t="inlineStr">
        <is>
          <t>O</t>
        </is>
      </c>
      <c r="H37761" t="n">
        <v>25.70378818911991</v>
      </c>
      <c r="I37761" t="n">
        <v>46.52698879807861</v>
      </c>
    </row>
    <row r="37762">
      <c r="A37762" s="26" t="n">
        <v>23856</v>
      </c>
      <c r="B37762" t="n">
        <v>420</v>
      </c>
      <c r="C37762" t="n">
        <v>87</v>
      </c>
      <c r="D37762" t="inlineStr">
        <is>
          <t>4/1/2023</t>
        </is>
      </c>
      <c r="E37762" t="n">
        <v>68726.36916640226</v>
      </c>
      <c r="F37762" t="n">
        <v>34.82841954449651</v>
      </c>
      <c r="G37762" t="inlineStr">
        <is>
          <t>O</t>
        </is>
      </c>
      <c r="H37762" t="n">
        <v>17.40479379220082</v>
      </c>
      <c r="I37762" t="n">
        <v>31.95898168535615</v>
      </c>
    </row>
    <row r="37763">
      <c r="A37763" s="26" t="n">
        <v>24633</v>
      </c>
      <c r="B37763" t="n">
        <v>441</v>
      </c>
      <c r="C37763" t="n">
        <v>87</v>
      </c>
      <c r="D37763" t="inlineStr">
        <is>
          <t>5/1/2023</t>
        </is>
      </c>
      <c r="E37763" t="n">
        <v>67113.98059117152</v>
      </c>
      <c r="F37763" t="n">
        <v>42.2883157140573</v>
      </c>
      <c r="G37763" t="inlineStr">
        <is>
          <t>O</t>
        </is>
      </c>
      <c r="H37763" t="n">
        <v>15.95346487457992</v>
      </c>
      <c r="I37763" t="n">
        <v>31.37370343087224</v>
      </c>
    </row>
    <row r="37764">
      <c r="A37764" s="26" t="n">
        <v>25410</v>
      </c>
      <c r="B37764" t="n">
        <v>462</v>
      </c>
      <c r="C37764" t="n">
        <v>87</v>
      </c>
      <c r="D37764" t="inlineStr">
        <is>
          <t>6/1/2023</t>
        </is>
      </c>
      <c r="E37764" t="n">
        <v>65989.7918830984</v>
      </c>
      <c r="F37764" t="n">
        <v>43.8390511366097</v>
      </c>
      <c r="G37764" t="inlineStr">
        <is>
          <t>O</t>
        </is>
      </c>
      <c r="H37764" t="n">
        <v>15.47811792823127</v>
      </c>
      <c r="I37764" t="n">
        <v>33.34013866525601</v>
      </c>
    </row>
    <row r="37765">
      <c r="A37765" s="26" t="n">
        <v>26195</v>
      </c>
      <c r="B37765" t="n">
        <v>491</v>
      </c>
      <c r="C37765" t="n">
        <v>87</v>
      </c>
      <c r="D37765" t="inlineStr">
        <is>
          <t>7/1/2023</t>
        </is>
      </c>
      <c r="E37765" t="n">
        <v>67672.41022743286</v>
      </c>
      <c r="F37765" t="n">
        <v>47.39304969428411</v>
      </c>
      <c r="G37765" t="inlineStr">
        <is>
          <t>O</t>
        </is>
      </c>
      <c r="H37765" t="n">
        <v>22.64867411959906</v>
      </c>
      <c r="I37765" t="n">
        <v>46.7563250109389</v>
      </c>
    </row>
    <row r="37766">
      <c r="A37766" s="26" t="n">
        <v>26964</v>
      </c>
      <c r="B37766" t="n">
        <v>504</v>
      </c>
      <c r="C37766" t="n">
        <v>87</v>
      </c>
      <c r="D37766" t="inlineStr">
        <is>
          <t>8/1/2023</t>
        </is>
      </c>
      <c r="E37766" t="n">
        <v>69806.56820565202</v>
      </c>
      <c r="F37766" t="n">
        <v>62.07609447352109</v>
      </c>
      <c r="G37766" t="inlineStr">
        <is>
          <t>O</t>
        </is>
      </c>
      <c r="H37766" t="n">
        <v>27.0792280590735</v>
      </c>
      <c r="I37766" t="n">
        <v>50.44332439850705</v>
      </c>
    </row>
    <row r="37767">
      <c r="A37767" s="26" t="n">
        <v>2</v>
      </c>
      <c r="B37767" t="n">
        <v>2</v>
      </c>
      <c r="C37767" t="n">
        <v>88</v>
      </c>
      <c r="D37767" t="inlineStr">
        <is>
          <t>9/1/2020</t>
        </is>
      </c>
      <c r="E37767" t="n">
        <v>5742.016369729914</v>
      </c>
      <c r="F37767" t="n">
        <v>44.92023513306456</v>
      </c>
      <c r="G37767" t="inlineStr">
        <is>
          <t>O</t>
        </is>
      </c>
      <c r="H37767" t="n">
        <v>41.63238050041465</v>
      </c>
      <c r="I37767" t="n">
        <v>44.67298201513398</v>
      </c>
    </row>
    <row r="37768">
      <c r="A37768" s="26" t="n">
        <v>763</v>
      </c>
      <c r="B37768" t="n">
        <v>7</v>
      </c>
      <c r="C37768" t="n">
        <v>88</v>
      </c>
      <c r="D37768" t="inlineStr">
        <is>
          <t>10/1/2020</t>
        </is>
      </c>
      <c r="E37768" t="n">
        <v>14554.20482518943</v>
      </c>
      <c r="F37768" t="n">
        <v>39.59400489563588</v>
      </c>
      <c r="G37768" t="inlineStr">
        <is>
          <t>O</t>
        </is>
      </c>
      <c r="H37768" t="n">
        <v>35.51007631319344</v>
      </c>
      <c r="I37768" t="n">
        <v>39.31480288878975</v>
      </c>
    </row>
    <row r="37769">
      <c r="A37769" s="26" t="n">
        <v>1520</v>
      </c>
      <c r="B37769" t="n">
        <v>8</v>
      </c>
      <c r="C37769" t="n">
        <v>88</v>
      </c>
      <c r="D37769" t="inlineStr">
        <is>
          <t>11/1/2020</t>
        </is>
      </c>
      <c r="E37769" t="n">
        <v>35482.31660818786</v>
      </c>
      <c r="F37769" t="n">
        <v>43.40445495261977</v>
      </c>
      <c r="G37769" t="inlineStr">
        <is>
          <t>O</t>
        </is>
      </c>
      <c r="H37769" t="n">
        <v>36.86200032839415</v>
      </c>
      <c r="I37769" t="n">
        <v>42.54178790150901</v>
      </c>
    </row>
    <row r="37770">
      <c r="A37770" s="26" t="n">
        <v>2276</v>
      </c>
      <c r="B37770" t="n">
        <v>8</v>
      </c>
      <c r="C37770" t="n">
        <v>88</v>
      </c>
      <c r="D37770" t="inlineStr">
        <is>
          <t>12/1/2020</t>
        </is>
      </c>
      <c r="E37770" t="n">
        <v>50187.9566629915</v>
      </c>
      <c r="F37770" t="n">
        <v>50.81076240267218</v>
      </c>
      <c r="G37770" t="inlineStr">
        <is>
          <t>O</t>
        </is>
      </c>
      <c r="H37770" t="n">
        <v>42.5063474912458</v>
      </c>
      <c r="I37770" t="n">
        <v>50.53538346549405</v>
      </c>
    </row>
    <row r="37771">
      <c r="A37771" s="26" t="n">
        <v>3032</v>
      </c>
      <c r="B37771" t="n">
        <v>8</v>
      </c>
      <c r="C37771" t="n">
        <v>88</v>
      </c>
      <c r="D37771" t="inlineStr">
        <is>
          <t>1/1/2021</t>
        </is>
      </c>
      <c r="E37771" t="n">
        <v>73983.76675940336</v>
      </c>
      <c r="F37771" t="n">
        <v>51.9946036267502</v>
      </c>
      <c r="G37771" t="inlineStr">
        <is>
          <t>O</t>
        </is>
      </c>
      <c r="H37771" t="n">
        <v>42.37295688977294</v>
      </c>
      <c r="I37771" t="n">
        <v>51.89279555619243</v>
      </c>
    </row>
    <row r="37772">
      <c r="A37772" s="26" t="n">
        <v>3791</v>
      </c>
      <c r="B37772" t="n">
        <v>11</v>
      </c>
      <c r="C37772" t="n">
        <v>88</v>
      </c>
      <c r="D37772" t="inlineStr">
        <is>
          <t>2/1/2021</t>
        </is>
      </c>
      <c r="E37772" t="n">
        <v>51189.76851921593</v>
      </c>
      <c r="F37772" t="n">
        <v>46.97897352565812</v>
      </c>
      <c r="G37772" t="inlineStr">
        <is>
          <t>O</t>
        </is>
      </c>
      <c r="H37772" t="n">
        <v>36.33308491011509</v>
      </c>
      <c r="I37772" t="n">
        <v>44.7396762425798</v>
      </c>
    </row>
    <row r="37773">
      <c r="A37773" s="26" t="n">
        <v>4547</v>
      </c>
      <c r="B37773" t="n">
        <v>11</v>
      </c>
      <c r="C37773" t="n">
        <v>88</v>
      </c>
      <c r="D37773" t="inlineStr">
        <is>
          <t>3/1/2021</t>
        </is>
      </c>
      <c r="E37773" t="n">
        <v>41447.16071313039</v>
      </c>
      <c r="F37773" t="n">
        <v>35.51971059209225</v>
      </c>
      <c r="G37773" t="inlineStr">
        <is>
          <t>O</t>
        </is>
      </c>
      <c r="H37773" t="n">
        <v>28.0708391983142</v>
      </c>
      <c r="I37773" t="n">
        <v>34.67508491951918</v>
      </c>
    </row>
    <row r="37774">
      <c r="A37774" s="26" t="n">
        <v>5303</v>
      </c>
      <c r="B37774" t="n">
        <v>11</v>
      </c>
      <c r="C37774" t="n">
        <v>88</v>
      </c>
      <c r="D37774" t="inlineStr">
        <is>
          <t>4/1/2021</t>
        </is>
      </c>
      <c r="E37774" t="n">
        <v>25360.47972940134</v>
      </c>
      <c r="F37774" t="n">
        <v>31.26981736117397</v>
      </c>
      <c r="G37774" t="inlineStr">
        <is>
          <t>O</t>
        </is>
      </c>
      <c r="H37774" t="n">
        <v>23.98462144170269</v>
      </c>
      <c r="I37774" t="n">
        <v>30.51012188787535</v>
      </c>
    </row>
    <row r="37775">
      <c r="A37775" s="26" t="n">
        <v>6059</v>
      </c>
      <c r="B37775" t="n">
        <v>11</v>
      </c>
      <c r="C37775" t="n">
        <v>88</v>
      </c>
      <c r="D37775" t="inlineStr">
        <is>
          <t>5/1/2021</t>
        </is>
      </c>
      <c r="E37775" t="n">
        <v>2672.080843806283</v>
      </c>
      <c r="F37775" t="n">
        <v>30.35133252978327</v>
      </c>
      <c r="G37775" t="inlineStr">
        <is>
          <t>O</t>
        </is>
      </c>
      <c r="H37775" t="n">
        <v>21.52309336418745</v>
      </c>
      <c r="I37775" t="n">
        <v>29.50156313887917</v>
      </c>
    </row>
    <row r="37776">
      <c r="A37776" s="26" t="n">
        <v>6815</v>
      </c>
      <c r="B37776" t="n">
        <v>11</v>
      </c>
      <c r="C37776" t="n">
        <v>88</v>
      </c>
      <c r="D37776" t="inlineStr">
        <is>
          <t>6/1/2021</t>
        </is>
      </c>
      <c r="E37776" t="n">
        <v>14101.12675222488</v>
      </c>
      <c r="F37776" t="n">
        <v>42.16291432923413</v>
      </c>
      <c r="G37776" t="inlineStr">
        <is>
          <t>O</t>
        </is>
      </c>
      <c r="H37776" t="n">
        <v>29.31722564775302</v>
      </c>
      <c r="I37776" t="n">
        <v>41.11578891209925</v>
      </c>
    </row>
    <row r="37777">
      <c r="A37777" s="26" t="n">
        <v>7571</v>
      </c>
      <c r="B37777" t="n">
        <v>11</v>
      </c>
      <c r="C37777" t="n">
        <v>88</v>
      </c>
      <c r="D37777" t="inlineStr">
        <is>
          <t>7/1/2021</t>
        </is>
      </c>
      <c r="E37777" t="n">
        <v>66916.40446031277</v>
      </c>
      <c r="F37777" t="n">
        <v>58.57384500088532</v>
      </c>
      <c r="G37777" t="inlineStr">
        <is>
          <t>O</t>
        </is>
      </c>
      <c r="H37777" t="n">
        <v>40.76555499662669</v>
      </c>
      <c r="I37777" t="n">
        <v>58.07767617505321</v>
      </c>
    </row>
    <row r="37778">
      <c r="A37778" s="26" t="n">
        <v>8329</v>
      </c>
      <c r="B37778" t="n">
        <v>13</v>
      </c>
      <c r="C37778" t="n">
        <v>88</v>
      </c>
      <c r="D37778" t="inlineStr">
        <is>
          <t>8/1/2021</t>
        </is>
      </c>
      <c r="E37778" t="n">
        <v>68755.56912090881</v>
      </c>
      <c r="F37778" t="n">
        <v>61.88717805032709</v>
      </c>
      <c r="G37778" t="inlineStr">
        <is>
          <t>O</t>
        </is>
      </c>
      <c r="H37778" t="n">
        <v>44.19247995395619</v>
      </c>
      <c r="I37778" t="n">
        <v>60.44774043649899</v>
      </c>
    </row>
    <row r="37779">
      <c r="A37779" s="26" t="n">
        <v>9103</v>
      </c>
      <c r="B37779" t="n">
        <v>31</v>
      </c>
      <c r="C37779" t="n">
        <v>88</v>
      </c>
      <c r="D37779" t="inlineStr">
        <is>
          <t>9/1/2021</t>
        </is>
      </c>
      <c r="E37779" t="n">
        <v>67092.56917453017</v>
      </c>
      <c r="F37779" t="n">
        <v>56.08935332588801</v>
      </c>
      <c r="G37779" t="inlineStr">
        <is>
          <t>O</t>
        </is>
      </c>
      <c r="H37779" t="n">
        <v>38.71720673785478</v>
      </c>
      <c r="I37779" t="n">
        <v>55.93806874099187</v>
      </c>
    </row>
    <row r="37780">
      <c r="A37780" s="26" t="n">
        <v>9870</v>
      </c>
      <c r="B37780" t="n">
        <v>42</v>
      </c>
      <c r="C37780" t="n">
        <v>88</v>
      </c>
      <c r="D37780" t="inlineStr">
        <is>
          <t>10/1/2021</t>
        </is>
      </c>
      <c r="E37780" t="n">
        <v>68977.74576670122</v>
      </c>
      <c r="F37780" t="n">
        <v>44.8678367265558</v>
      </c>
      <c r="G37780" t="inlineStr">
        <is>
          <t>O</t>
        </is>
      </c>
      <c r="H37780" t="n">
        <v>29.26203811824399</v>
      </c>
      <c r="I37780" t="n">
        <v>42.95379571104192</v>
      </c>
    </row>
    <row r="37781">
      <c r="A37781" s="26" t="n">
        <v>10647</v>
      </c>
      <c r="B37781" t="n">
        <v>63</v>
      </c>
      <c r="C37781" t="n">
        <v>88</v>
      </c>
      <c r="D37781" t="inlineStr">
        <is>
          <t>11/1/2021</t>
        </is>
      </c>
      <c r="E37781" t="n">
        <v>70389.89048064248</v>
      </c>
      <c r="F37781" t="n">
        <v>60.79390493631533</v>
      </c>
      <c r="G37781" t="inlineStr">
        <is>
          <t>O</t>
        </is>
      </c>
      <c r="H37781" t="n">
        <v>28.1282382087091</v>
      </c>
      <c r="I37781" t="n">
        <v>43.87156885470649</v>
      </c>
    </row>
    <row r="37782">
      <c r="A37782" s="26" t="n">
        <v>11424</v>
      </c>
      <c r="B37782" t="n">
        <v>84</v>
      </c>
      <c r="C37782" t="n">
        <v>88</v>
      </c>
      <c r="D37782" t="inlineStr">
        <is>
          <t>12/1/2021</t>
        </is>
      </c>
      <c r="E37782" t="n">
        <v>77929.18721087567</v>
      </c>
      <c r="F37782" t="n">
        <v>62.28123623028608</v>
      </c>
      <c r="G37782" t="inlineStr">
        <is>
          <t>O</t>
        </is>
      </c>
      <c r="H37782" t="n">
        <v>36.26608174898897</v>
      </c>
      <c r="I37782" t="n">
        <v>53.86278750144793</v>
      </c>
    </row>
    <row r="37783">
      <c r="A37783" s="26" t="n">
        <v>12201</v>
      </c>
      <c r="B37783" t="n">
        <v>105</v>
      </c>
      <c r="C37783" t="n">
        <v>88</v>
      </c>
      <c r="D37783" t="inlineStr">
        <is>
          <t>1/1/2022</t>
        </is>
      </c>
      <c r="E37783" t="n">
        <v>77953.23945435099</v>
      </c>
      <c r="F37783" t="n">
        <v>97.4595333575075</v>
      </c>
      <c r="G37783" t="inlineStr">
        <is>
          <t>O</t>
        </is>
      </c>
      <c r="H37783" t="n">
        <v>33.15986768236511</v>
      </c>
      <c r="I37783" t="n">
        <v>50.33217083513004</v>
      </c>
    </row>
    <row r="37784">
      <c r="A37784" s="26" t="n">
        <v>12978</v>
      </c>
      <c r="B37784" t="n">
        <v>126</v>
      </c>
      <c r="C37784" t="n">
        <v>88</v>
      </c>
      <c r="D37784" t="inlineStr">
        <is>
          <t>2/1/2022</t>
        </is>
      </c>
      <c r="E37784" t="n">
        <v>67387.66239928328</v>
      </c>
      <c r="F37784" t="n">
        <v>99.53071939038385</v>
      </c>
      <c r="G37784" t="inlineStr">
        <is>
          <t>O</t>
        </is>
      </c>
      <c r="H37784" t="n">
        <v>31.32663469773996</v>
      </c>
      <c r="I37784" t="n">
        <v>47.92980105195832</v>
      </c>
    </row>
    <row r="37785">
      <c r="A37785" s="26" t="n">
        <v>13755</v>
      </c>
      <c r="B37785" t="n">
        <v>147</v>
      </c>
      <c r="C37785" t="n">
        <v>88</v>
      </c>
      <c r="D37785" t="inlineStr">
        <is>
          <t>3/1/2022</t>
        </is>
      </c>
      <c r="E37785" t="n">
        <v>73003.59946964326</v>
      </c>
      <c r="F37785" t="n">
        <v>95.67994809095424</v>
      </c>
      <c r="G37785" t="inlineStr">
        <is>
          <t>O</t>
        </is>
      </c>
      <c r="H37785" t="n">
        <v>26.57718129549574</v>
      </c>
      <c r="I37785" t="n">
        <v>40.020375368789</v>
      </c>
    </row>
    <row r="37786">
      <c r="A37786" s="26" t="n">
        <v>14532</v>
      </c>
      <c r="B37786" t="n">
        <v>168</v>
      </c>
      <c r="C37786" t="n">
        <v>88</v>
      </c>
      <c r="D37786" t="inlineStr">
        <is>
          <t>4/1/2022</t>
        </is>
      </c>
      <c r="E37786" t="n">
        <v>68726.36916640226</v>
      </c>
      <c r="F37786" t="n">
        <v>87.28345609173746</v>
      </c>
      <c r="G37786" t="inlineStr">
        <is>
          <t>O</t>
        </is>
      </c>
      <c r="H37786" t="n">
        <v>19.16588617473969</v>
      </c>
      <c r="I37786" t="n">
        <v>29.41408929880021</v>
      </c>
    </row>
    <row r="37787">
      <c r="A37787" s="26" t="n">
        <v>15309</v>
      </c>
      <c r="B37787" t="n">
        <v>189</v>
      </c>
      <c r="C37787" t="n">
        <v>88</v>
      </c>
      <c r="D37787" t="inlineStr">
        <is>
          <t>5/1/2022</t>
        </is>
      </c>
      <c r="E37787" t="n">
        <v>67113.98059117152</v>
      </c>
      <c r="F37787" t="n">
        <v>87.32136884808746</v>
      </c>
      <c r="G37787" t="inlineStr">
        <is>
          <t>O</t>
        </is>
      </c>
      <c r="H37787" t="n">
        <v>17.74543013920703</v>
      </c>
      <c r="I37787" t="n">
        <v>29.09673836279826</v>
      </c>
    </row>
    <row r="37788">
      <c r="A37788" s="26" t="n">
        <v>16086</v>
      </c>
      <c r="B37788" t="n">
        <v>210</v>
      </c>
      <c r="C37788" t="n">
        <v>88</v>
      </c>
      <c r="D37788" t="inlineStr">
        <is>
          <t>6/1/2022</t>
        </is>
      </c>
      <c r="E37788" t="n">
        <v>65989.7918830984</v>
      </c>
      <c r="F37788" t="n">
        <v>68.99756395120058</v>
      </c>
      <c r="G37788" t="inlineStr">
        <is>
          <t>O</t>
        </is>
      </c>
      <c r="H37788" t="n">
        <v>17.6783723650103</v>
      </c>
      <c r="I37788" t="n">
        <v>30.543433772109</v>
      </c>
    </row>
    <row r="37789">
      <c r="A37789" s="26" t="n">
        <v>16863</v>
      </c>
      <c r="B37789" t="n">
        <v>231</v>
      </c>
      <c r="C37789" t="n">
        <v>88</v>
      </c>
      <c r="D37789" t="inlineStr">
        <is>
          <t>7/1/2022</t>
        </is>
      </c>
      <c r="E37789" t="n">
        <v>67672.41022743286</v>
      </c>
      <c r="F37789" t="n">
        <v>108.8689119905528</v>
      </c>
      <c r="G37789" t="inlineStr">
        <is>
          <t>O</t>
        </is>
      </c>
      <c r="H37789" t="n">
        <v>32.44476583128836</v>
      </c>
      <c r="I37789" t="n">
        <v>55.29765352310695</v>
      </c>
    </row>
    <row r="37790">
      <c r="A37790" s="26" t="n">
        <v>17640</v>
      </c>
      <c r="B37790" t="n">
        <v>252</v>
      </c>
      <c r="C37790" t="n">
        <v>88</v>
      </c>
      <c r="D37790" t="inlineStr">
        <is>
          <t>8/1/2022</t>
        </is>
      </c>
      <c r="E37790" t="n">
        <v>69806.56820565202</v>
      </c>
      <c r="F37790" t="n">
        <v>97.5710486540768</v>
      </c>
      <c r="G37790" t="inlineStr">
        <is>
          <t>O</t>
        </is>
      </c>
      <c r="H37790" t="n">
        <v>36.66714144257687</v>
      </c>
      <c r="I37790" t="n">
        <v>58.09335006896619</v>
      </c>
    </row>
    <row r="37791">
      <c r="A37791" s="26" t="n">
        <v>18417</v>
      </c>
      <c r="B37791" t="n">
        <v>273</v>
      </c>
      <c r="C37791" t="n">
        <v>88</v>
      </c>
      <c r="D37791" t="inlineStr">
        <is>
          <t>9/1/2022</t>
        </is>
      </c>
      <c r="E37791" t="n">
        <v>67412.1990935924</v>
      </c>
      <c r="F37791" t="n">
        <v>79.68406950177028</v>
      </c>
      <c r="G37791" t="inlineStr">
        <is>
          <t>O</t>
        </is>
      </c>
      <c r="H37791" t="n">
        <v>33.67338923642193</v>
      </c>
      <c r="I37791" t="n">
        <v>56.9935312165729</v>
      </c>
    </row>
    <row r="37792">
      <c r="A37792" s="26" t="n">
        <v>19194</v>
      </c>
      <c r="B37792" t="n">
        <v>294</v>
      </c>
      <c r="C37792" t="n">
        <v>88</v>
      </c>
      <c r="D37792" t="inlineStr">
        <is>
          <t>10/1/2022</t>
        </is>
      </c>
      <c r="E37792" t="n">
        <v>69067.17992164352</v>
      </c>
      <c r="F37792" t="n">
        <v>58.15003737739888</v>
      </c>
      <c r="G37792" t="inlineStr">
        <is>
          <t>O</t>
        </is>
      </c>
      <c r="H37792" t="n">
        <v>25.97750228998197</v>
      </c>
      <c r="I37792" t="n">
        <v>43.96017143871113</v>
      </c>
    </row>
    <row r="37793">
      <c r="A37793" s="26" t="n">
        <v>19971</v>
      </c>
      <c r="B37793" t="n">
        <v>315</v>
      </c>
      <c r="C37793" t="n">
        <v>88</v>
      </c>
      <c r="D37793" t="inlineStr">
        <is>
          <t>11/1/2022</t>
        </is>
      </c>
      <c r="E37793" t="n">
        <v>70379.62491833139</v>
      </c>
      <c r="F37793" t="n">
        <v>60.06045315801767</v>
      </c>
      <c r="G37793" t="inlineStr">
        <is>
          <t>O</t>
        </is>
      </c>
      <c r="H37793" t="n">
        <v>24.51228874690624</v>
      </c>
      <c r="I37793" t="n">
        <v>44.87825410171352</v>
      </c>
    </row>
    <row r="37794">
      <c r="A37794" s="26" t="n">
        <v>20748</v>
      </c>
      <c r="B37794" t="n">
        <v>336</v>
      </c>
      <c r="C37794" t="n">
        <v>88</v>
      </c>
      <c r="D37794" t="inlineStr">
        <is>
          <t>12/1/2022</t>
        </is>
      </c>
      <c r="E37794" t="n">
        <v>77680.55005804409</v>
      </c>
      <c r="F37794" t="n">
        <v>56.96593563595468</v>
      </c>
      <c r="G37794" t="inlineStr">
        <is>
          <t>O</t>
        </is>
      </c>
      <c r="H37794" t="n">
        <v>27.01083264931328</v>
      </c>
      <c r="I37794" t="n">
        <v>47.27518918453042</v>
      </c>
    </row>
    <row r="37795">
      <c r="A37795" s="26" t="n">
        <v>21525</v>
      </c>
      <c r="B37795" t="n">
        <v>357</v>
      </c>
      <c r="C37795" t="n">
        <v>88</v>
      </c>
      <c r="D37795" t="inlineStr">
        <is>
          <t>1/1/2023</t>
        </is>
      </c>
      <c r="E37795" t="n">
        <v>77953.23945435099</v>
      </c>
      <c r="F37795" t="n">
        <v>74.1591305216356</v>
      </c>
      <c r="G37795" t="inlineStr">
        <is>
          <t>O</t>
        </is>
      </c>
      <c r="H37795" t="n">
        <v>29.96040089267763</v>
      </c>
      <c r="I37795" t="n">
        <v>54.23055575114085</v>
      </c>
    </row>
    <row r="37796">
      <c r="A37796" s="26" t="n">
        <v>22302</v>
      </c>
      <c r="B37796" t="n">
        <v>378</v>
      </c>
      <c r="C37796" t="n">
        <v>88</v>
      </c>
      <c r="D37796" t="inlineStr">
        <is>
          <t>2/1/2023</t>
        </is>
      </c>
      <c r="E37796" t="n">
        <v>67387.66239928328</v>
      </c>
      <c r="F37796" t="n">
        <v>73.13398849132281</v>
      </c>
      <c r="G37796" t="inlineStr">
        <is>
          <t>O</t>
        </is>
      </c>
      <c r="H37796" t="n">
        <v>28.97247057923597</v>
      </c>
      <c r="I37796" t="n">
        <v>50.1458316371474</v>
      </c>
    </row>
    <row r="37797">
      <c r="A37797" s="26" t="n">
        <v>23079</v>
      </c>
      <c r="B37797" t="n">
        <v>399</v>
      </c>
      <c r="C37797" t="n">
        <v>88</v>
      </c>
      <c r="D37797" t="inlineStr">
        <is>
          <t>3/1/2023</t>
        </is>
      </c>
      <c r="E37797" t="n">
        <v>73003.59946964326</v>
      </c>
      <c r="F37797" t="n">
        <v>58.08267437789492</v>
      </c>
      <c r="G37797" t="inlineStr">
        <is>
          <t>O</t>
        </is>
      </c>
      <c r="H37797" t="n">
        <v>25.70378818911991</v>
      </c>
      <c r="I37797" t="n">
        <v>46.52698879807861</v>
      </c>
    </row>
    <row r="37798">
      <c r="A37798" s="26" t="n">
        <v>23856</v>
      </c>
      <c r="B37798" t="n">
        <v>420</v>
      </c>
      <c r="C37798" t="n">
        <v>88</v>
      </c>
      <c r="D37798" t="inlineStr">
        <is>
          <t>4/1/2023</t>
        </is>
      </c>
      <c r="E37798" t="n">
        <v>68726.36916640226</v>
      </c>
      <c r="F37798" t="n">
        <v>52.29284869376109</v>
      </c>
      <c r="G37798" t="inlineStr">
        <is>
          <t>O</t>
        </is>
      </c>
      <c r="H37798" t="n">
        <v>17.40479379220082</v>
      </c>
      <c r="I37798" t="n">
        <v>31.95898168535615</v>
      </c>
    </row>
    <row r="37799">
      <c r="A37799" s="26" t="n">
        <v>24633</v>
      </c>
      <c r="B37799" t="n">
        <v>441</v>
      </c>
      <c r="C37799" t="n">
        <v>88</v>
      </c>
      <c r="D37799" t="inlineStr">
        <is>
          <t>5/1/2023</t>
        </is>
      </c>
      <c r="E37799" t="n">
        <v>67113.98059117152</v>
      </c>
      <c r="F37799" t="n">
        <v>49.78265439220413</v>
      </c>
      <c r="G37799" t="inlineStr">
        <is>
          <t>O</t>
        </is>
      </c>
      <c r="H37799" t="n">
        <v>15.95346487457992</v>
      </c>
      <c r="I37799" t="n">
        <v>31.37370343087224</v>
      </c>
    </row>
    <row r="37800">
      <c r="A37800" s="26" t="n">
        <v>25410</v>
      </c>
      <c r="B37800" t="n">
        <v>462</v>
      </c>
      <c r="C37800" t="n">
        <v>88</v>
      </c>
      <c r="D37800" t="inlineStr">
        <is>
          <t>6/1/2023</t>
        </is>
      </c>
      <c r="E37800" t="n">
        <v>65989.7918830984</v>
      </c>
      <c r="F37800" t="n">
        <v>37.38821757963706</v>
      </c>
      <c r="G37800" t="inlineStr">
        <is>
          <t>O</t>
        </is>
      </c>
      <c r="H37800" t="n">
        <v>15.47811792823127</v>
      </c>
      <c r="I37800" t="n">
        <v>33.34013866525601</v>
      </c>
    </row>
    <row r="37801">
      <c r="A37801" s="26" t="n">
        <v>26187</v>
      </c>
      <c r="B37801" t="n">
        <v>483</v>
      </c>
      <c r="C37801" t="n">
        <v>88</v>
      </c>
      <c r="D37801" t="inlineStr">
        <is>
          <t>7/1/2023</t>
        </is>
      </c>
      <c r="E37801" t="n">
        <v>67672.41022743286</v>
      </c>
      <c r="F37801" t="n">
        <v>47.25484388241543</v>
      </c>
      <c r="G37801" t="inlineStr">
        <is>
          <t>O</t>
        </is>
      </c>
      <c r="H37801" t="n">
        <v>22.64867411959906</v>
      </c>
      <c r="I37801" t="n">
        <v>46.7563250109389</v>
      </c>
    </row>
    <row r="37802">
      <c r="A37802" s="26" t="n">
        <v>26986</v>
      </c>
      <c r="B37802" t="n">
        <v>526</v>
      </c>
      <c r="C37802" t="n">
        <v>88</v>
      </c>
      <c r="D37802" t="inlineStr">
        <is>
          <t>8/1/2023</t>
        </is>
      </c>
      <c r="E37802" t="n">
        <v>69806.56820565202</v>
      </c>
      <c r="F37802" t="n">
        <v>50.49830966967527</v>
      </c>
      <c r="G37802" t="inlineStr">
        <is>
          <t>O</t>
        </is>
      </c>
      <c r="H37802" t="n">
        <v>27.0792280590735</v>
      </c>
      <c r="I37802" t="n">
        <v>50.44332439850705</v>
      </c>
    </row>
    <row r="37803">
      <c r="A37803" s="26" t="n">
        <v>9</v>
      </c>
      <c r="B37803" t="n">
        <v>9</v>
      </c>
      <c r="C37803" t="n">
        <v>89</v>
      </c>
      <c r="D37803" t="inlineStr">
        <is>
          <t>9/1/2020</t>
        </is>
      </c>
      <c r="E37803" t="n">
        <v>5742.016369729914</v>
      </c>
      <c r="F37803" t="n">
        <v>41.58624421340563</v>
      </c>
      <c r="G37803" t="inlineStr">
        <is>
          <t>O</t>
        </is>
      </c>
      <c r="H37803" t="n">
        <v>41.63238050041465</v>
      </c>
      <c r="I37803" t="n">
        <v>44.67298201513398</v>
      </c>
    </row>
    <row r="37804">
      <c r="A37804" s="26" t="n">
        <v>767</v>
      </c>
      <c r="B37804" t="n">
        <v>11</v>
      </c>
      <c r="C37804" t="n">
        <v>89</v>
      </c>
      <c r="D37804" t="inlineStr">
        <is>
          <t>10/1/2020</t>
        </is>
      </c>
      <c r="E37804" t="n">
        <v>14554.20482518943</v>
      </c>
      <c r="F37804" t="n">
        <v>35.49602243320047</v>
      </c>
      <c r="G37804" t="inlineStr">
        <is>
          <t>O</t>
        </is>
      </c>
      <c r="H37804" t="n">
        <v>35.51007631319344</v>
      </c>
      <c r="I37804" t="n">
        <v>39.31480288878975</v>
      </c>
    </row>
    <row r="37805">
      <c r="A37805" s="26" t="n">
        <v>1528</v>
      </c>
      <c r="B37805" t="n">
        <v>16</v>
      </c>
      <c r="C37805" t="n">
        <v>89</v>
      </c>
      <c r="D37805" t="inlineStr">
        <is>
          <t>11/1/2020</t>
        </is>
      </c>
      <c r="E37805" t="n">
        <v>35482.31660818786</v>
      </c>
      <c r="F37805" t="n">
        <v>42.87786489914764</v>
      </c>
      <c r="G37805" t="inlineStr">
        <is>
          <t>O</t>
        </is>
      </c>
      <c r="H37805" t="n">
        <v>36.86200032839415</v>
      </c>
      <c r="I37805" t="n">
        <v>42.54178790150901</v>
      </c>
    </row>
    <row r="37806">
      <c r="A37806" s="26" t="n">
        <v>2293</v>
      </c>
      <c r="B37806" t="n">
        <v>25</v>
      </c>
      <c r="C37806" t="n">
        <v>89</v>
      </c>
      <c r="D37806" t="inlineStr">
        <is>
          <t>12/1/2020</t>
        </is>
      </c>
      <c r="E37806" t="n">
        <v>50187.9566629915</v>
      </c>
      <c r="F37806" t="n">
        <v>41.83059682106071</v>
      </c>
      <c r="G37806" t="inlineStr">
        <is>
          <t>O</t>
        </is>
      </c>
      <c r="H37806" t="n">
        <v>42.5063474912458</v>
      </c>
      <c r="I37806" t="n">
        <v>50.53538346549405</v>
      </c>
    </row>
    <row r="37807">
      <c r="A37807" s="26" t="n">
        <v>3050</v>
      </c>
      <c r="B37807" t="n">
        <v>26</v>
      </c>
      <c r="C37807" t="n">
        <v>89</v>
      </c>
      <c r="D37807" t="inlineStr">
        <is>
          <t>1/1/2021</t>
        </is>
      </c>
      <c r="E37807" t="n">
        <v>73983.76675940336</v>
      </c>
      <c r="F37807" t="n">
        <v>41.57214757294357</v>
      </c>
      <c r="G37807" t="inlineStr">
        <is>
          <t>O</t>
        </is>
      </c>
      <c r="H37807" t="n">
        <v>42.37295688977294</v>
      </c>
      <c r="I37807" t="n">
        <v>51.89279555619243</v>
      </c>
    </row>
    <row r="37808">
      <c r="A37808" s="26" t="n">
        <v>3806</v>
      </c>
      <c r="B37808" t="n">
        <v>26</v>
      </c>
      <c r="C37808" t="n">
        <v>89</v>
      </c>
      <c r="D37808" t="inlineStr">
        <is>
          <t>2/1/2021</t>
        </is>
      </c>
      <c r="E37808" t="n">
        <v>51189.76851921593</v>
      </c>
      <c r="F37808" t="n">
        <v>36.19710467971277</v>
      </c>
      <c r="G37808" t="inlineStr">
        <is>
          <t>O</t>
        </is>
      </c>
      <c r="H37808" t="n">
        <v>36.33308491011509</v>
      </c>
      <c r="I37808" t="n">
        <v>44.7396762425798</v>
      </c>
    </row>
    <row r="37809">
      <c r="A37809" s="26" t="n">
        <v>4578</v>
      </c>
      <c r="B37809" t="n">
        <v>42</v>
      </c>
      <c r="C37809" t="n">
        <v>89</v>
      </c>
      <c r="D37809" t="inlineStr">
        <is>
          <t>3/1/2021</t>
        </is>
      </c>
      <c r="E37809" t="n">
        <v>41447.16071313039</v>
      </c>
      <c r="F37809" t="n">
        <v>34.71935846491943</v>
      </c>
      <c r="G37809" t="inlineStr">
        <is>
          <t>O</t>
        </is>
      </c>
      <c r="H37809" t="n">
        <v>28.0708391983142</v>
      </c>
      <c r="I37809" t="n">
        <v>34.67508491951918</v>
      </c>
    </row>
    <row r="37810">
      <c r="A37810" s="26" t="n">
        <v>5335</v>
      </c>
      <c r="B37810" t="n">
        <v>43</v>
      </c>
      <c r="C37810" t="n">
        <v>89</v>
      </c>
      <c r="D37810" t="inlineStr">
        <is>
          <t>4/1/2021</t>
        </is>
      </c>
      <c r="E37810" t="n">
        <v>25360.47972940134</v>
      </c>
      <c r="F37810" t="n">
        <v>31.85057963595478</v>
      </c>
      <c r="G37810" t="inlineStr">
        <is>
          <t>O</t>
        </is>
      </c>
      <c r="H37810" t="n">
        <v>23.98462144170269</v>
      </c>
      <c r="I37810" t="n">
        <v>30.51012188787535</v>
      </c>
    </row>
    <row r="37811">
      <c r="A37811" s="26" t="n">
        <v>6091</v>
      </c>
      <c r="B37811" t="n">
        <v>43</v>
      </c>
      <c r="C37811" t="n">
        <v>89</v>
      </c>
      <c r="D37811" t="inlineStr">
        <is>
          <t>5/1/2021</t>
        </is>
      </c>
      <c r="E37811" t="n">
        <v>2672.080843806283</v>
      </c>
      <c r="F37811" t="n">
        <v>31.0800939561363</v>
      </c>
      <c r="G37811" t="inlineStr">
        <is>
          <t>O</t>
        </is>
      </c>
      <c r="H37811" t="n">
        <v>21.52309336418745</v>
      </c>
      <c r="I37811" t="n">
        <v>29.50156313887917</v>
      </c>
    </row>
    <row r="37812">
      <c r="A37812" s="26" t="n">
        <v>6847</v>
      </c>
      <c r="B37812" t="n">
        <v>43</v>
      </c>
      <c r="C37812" t="n">
        <v>89</v>
      </c>
      <c r="D37812" t="inlineStr">
        <is>
          <t>6/1/2021</t>
        </is>
      </c>
      <c r="E37812" t="n">
        <v>14101.12675222488</v>
      </c>
      <c r="F37812" t="n">
        <v>42.68283510270665</v>
      </c>
      <c r="G37812" t="inlineStr">
        <is>
          <t>O</t>
        </is>
      </c>
      <c r="H37812" t="n">
        <v>29.31722564775302</v>
      </c>
      <c r="I37812" t="n">
        <v>41.11578891209925</v>
      </c>
    </row>
    <row r="37813">
      <c r="A37813" s="26" t="n">
        <v>7603</v>
      </c>
      <c r="B37813" t="n">
        <v>43</v>
      </c>
      <c r="C37813" t="n">
        <v>89</v>
      </c>
      <c r="D37813" t="inlineStr">
        <is>
          <t>7/1/2021</t>
        </is>
      </c>
      <c r="E37813" t="n">
        <v>66916.40446031277</v>
      </c>
      <c r="F37813" t="n">
        <v>60.03769964341991</v>
      </c>
      <c r="G37813" t="inlineStr">
        <is>
          <t>O</t>
        </is>
      </c>
      <c r="H37813" t="n">
        <v>40.76555499662669</v>
      </c>
      <c r="I37813" t="n">
        <v>58.07767617505321</v>
      </c>
    </row>
    <row r="37814">
      <c r="A37814" s="26" t="n">
        <v>8359</v>
      </c>
      <c r="B37814" t="n">
        <v>43</v>
      </c>
      <c r="C37814" t="n">
        <v>89</v>
      </c>
      <c r="D37814" t="inlineStr">
        <is>
          <t>8/1/2021</t>
        </is>
      </c>
      <c r="E37814" t="n">
        <v>68755.56912090881</v>
      </c>
      <c r="F37814" t="n">
        <v>61.2053208853335</v>
      </c>
      <c r="G37814" t="inlineStr">
        <is>
          <t>O</t>
        </is>
      </c>
      <c r="H37814" t="n">
        <v>44.19247995395619</v>
      </c>
      <c r="I37814" t="n">
        <v>60.44774043649899</v>
      </c>
    </row>
    <row r="37815">
      <c r="A37815" s="26" t="n">
        <v>9115</v>
      </c>
      <c r="B37815" t="n">
        <v>43</v>
      </c>
      <c r="C37815" t="n">
        <v>89</v>
      </c>
      <c r="D37815" t="inlineStr">
        <is>
          <t>9/1/2021</t>
        </is>
      </c>
      <c r="E37815" t="n">
        <v>67092.56917453017</v>
      </c>
      <c r="F37815" t="n">
        <v>57.29859170736524</v>
      </c>
      <c r="G37815" t="inlineStr">
        <is>
          <t>O</t>
        </is>
      </c>
      <c r="H37815" t="n">
        <v>38.71720673785478</v>
      </c>
      <c r="I37815" t="n">
        <v>55.93806874099187</v>
      </c>
    </row>
    <row r="37816">
      <c r="A37816" s="26" t="n">
        <v>9871</v>
      </c>
      <c r="B37816" t="n">
        <v>43</v>
      </c>
      <c r="C37816" t="n">
        <v>89</v>
      </c>
      <c r="D37816" t="inlineStr">
        <is>
          <t>10/1/2021</t>
        </is>
      </c>
      <c r="E37816" t="n">
        <v>68977.74576670122</v>
      </c>
      <c r="F37816" t="n">
        <v>43.80450588170771</v>
      </c>
      <c r="G37816" t="inlineStr">
        <is>
          <t>O</t>
        </is>
      </c>
      <c r="H37816" t="n">
        <v>29.26203811824399</v>
      </c>
      <c r="I37816" t="n">
        <v>42.95379571104192</v>
      </c>
    </row>
    <row r="37817">
      <c r="A37817" s="26" t="n">
        <v>10654</v>
      </c>
      <c r="B37817" t="n">
        <v>70</v>
      </c>
      <c r="C37817" t="n">
        <v>89</v>
      </c>
      <c r="D37817" t="inlineStr">
        <is>
          <t>11/1/2021</t>
        </is>
      </c>
      <c r="E37817" t="n">
        <v>70389.89048064248</v>
      </c>
      <c r="F37817" t="n">
        <v>45.31078789159778</v>
      </c>
      <c r="G37817" t="inlineStr">
        <is>
          <t>O</t>
        </is>
      </c>
      <c r="H37817" t="n">
        <v>28.1282382087091</v>
      </c>
      <c r="I37817" t="n">
        <v>43.87156885470649</v>
      </c>
    </row>
    <row r="37818">
      <c r="A37818" s="26" t="n">
        <v>11439</v>
      </c>
      <c r="B37818" t="n">
        <v>99</v>
      </c>
      <c r="C37818" t="n">
        <v>89</v>
      </c>
      <c r="D37818" t="inlineStr">
        <is>
          <t>12/1/2021</t>
        </is>
      </c>
      <c r="E37818" t="n">
        <v>77929.18721087567</v>
      </c>
      <c r="F37818" t="n">
        <v>34.4109084176543</v>
      </c>
      <c r="G37818" t="inlineStr">
        <is>
          <t>O</t>
        </is>
      </c>
      <c r="H37818" t="n">
        <v>36.26608174898897</v>
      </c>
      <c r="I37818" t="n">
        <v>53.86278750144793</v>
      </c>
    </row>
    <row r="37819">
      <c r="A37819" s="26" t="n">
        <v>12201</v>
      </c>
      <c r="B37819" t="n">
        <v>105</v>
      </c>
      <c r="C37819" t="n">
        <v>89</v>
      </c>
      <c r="D37819" t="inlineStr">
        <is>
          <t>1/1/2022</t>
        </is>
      </c>
      <c r="E37819" t="n">
        <v>77953.23945435099</v>
      </c>
      <c r="F37819" t="n">
        <v>31.42133272131932</v>
      </c>
      <c r="G37819" t="inlineStr">
        <is>
          <t>O</t>
        </is>
      </c>
      <c r="H37819" t="n">
        <v>33.15986768236511</v>
      </c>
      <c r="I37819" t="n">
        <v>50.33217083513004</v>
      </c>
    </row>
    <row r="37820">
      <c r="A37820" s="26" t="n">
        <v>12978</v>
      </c>
      <c r="B37820" t="n">
        <v>126</v>
      </c>
      <c r="C37820" t="n">
        <v>89</v>
      </c>
      <c r="D37820" t="inlineStr">
        <is>
          <t>2/1/2022</t>
        </is>
      </c>
      <c r="E37820" t="n">
        <v>67387.66239928328</v>
      </c>
      <c r="F37820" t="n">
        <v>26.63252332729646</v>
      </c>
      <c r="G37820" t="inlineStr">
        <is>
          <t>O</t>
        </is>
      </c>
      <c r="H37820" t="n">
        <v>31.32663469773996</v>
      </c>
      <c r="I37820" t="n">
        <v>47.92980105195832</v>
      </c>
    </row>
    <row r="37821">
      <c r="A37821" s="26" t="n">
        <v>13755</v>
      </c>
      <c r="B37821" t="n">
        <v>147</v>
      </c>
      <c r="C37821" t="n">
        <v>89</v>
      </c>
      <c r="D37821" t="inlineStr">
        <is>
          <t>3/1/2022</t>
        </is>
      </c>
      <c r="E37821" t="n">
        <v>73003.59946964326</v>
      </c>
      <c r="F37821" t="n">
        <v>19.35524023651433</v>
      </c>
      <c r="G37821" t="inlineStr">
        <is>
          <t>O</t>
        </is>
      </c>
      <c r="H37821" t="n">
        <v>26.57718129549574</v>
      </c>
      <c r="I37821" t="n">
        <v>40.020375368789</v>
      </c>
    </row>
    <row r="37822">
      <c r="A37822" s="26" t="n">
        <v>14532</v>
      </c>
      <c r="B37822" t="n">
        <v>168</v>
      </c>
      <c r="C37822" t="n">
        <v>89</v>
      </c>
      <c r="D37822" t="inlineStr">
        <is>
          <t>4/1/2022</t>
        </is>
      </c>
      <c r="E37822" t="n">
        <v>68726.36916640226</v>
      </c>
      <c r="F37822" t="n">
        <v>13.2133371299681</v>
      </c>
      <c r="G37822" t="inlineStr">
        <is>
          <t>O</t>
        </is>
      </c>
      <c r="H37822" t="n">
        <v>19.16588617473969</v>
      </c>
      <c r="I37822" t="n">
        <v>29.41408929880021</v>
      </c>
    </row>
    <row r="37823">
      <c r="A37823" s="26" t="n">
        <v>15314</v>
      </c>
      <c r="B37823" t="n">
        <v>194</v>
      </c>
      <c r="C37823" t="n">
        <v>89</v>
      </c>
      <c r="D37823" t="inlineStr">
        <is>
          <t>5/1/2022</t>
        </is>
      </c>
      <c r="E37823" t="n">
        <v>67113.98059117152</v>
      </c>
      <c r="F37823" t="n">
        <v>17.74237381053967</v>
      </c>
      <c r="G37823" t="inlineStr">
        <is>
          <t>O</t>
        </is>
      </c>
      <c r="H37823" t="n">
        <v>17.74543013920703</v>
      </c>
      <c r="I37823" t="n">
        <v>29.09673836279826</v>
      </c>
    </row>
    <row r="37824">
      <c r="A37824" s="26" t="n">
        <v>16086</v>
      </c>
      <c r="B37824" t="n">
        <v>210</v>
      </c>
      <c r="C37824" t="n">
        <v>89</v>
      </c>
      <c r="D37824" t="inlineStr">
        <is>
          <t>6/1/2022</t>
        </is>
      </c>
      <c r="E37824" t="n">
        <v>65989.7918830984</v>
      </c>
      <c r="F37824" t="n">
        <v>17.64755661305722</v>
      </c>
      <c r="G37824" t="inlineStr">
        <is>
          <t>O</t>
        </is>
      </c>
      <c r="H37824" t="n">
        <v>17.6783723650103</v>
      </c>
      <c r="I37824" t="n">
        <v>30.543433772109</v>
      </c>
    </row>
    <row r="37825">
      <c r="A37825" s="26" t="n">
        <v>16863</v>
      </c>
      <c r="B37825" t="n">
        <v>231</v>
      </c>
      <c r="C37825" t="n">
        <v>89</v>
      </c>
      <c r="D37825" t="inlineStr">
        <is>
          <t>7/1/2022</t>
        </is>
      </c>
      <c r="E37825" t="n">
        <v>67672.41022743286</v>
      </c>
      <c r="F37825" t="n">
        <v>26.86596148812269</v>
      </c>
      <c r="G37825" t="inlineStr">
        <is>
          <t>O</t>
        </is>
      </c>
      <c r="H37825" t="n">
        <v>32.44476583128836</v>
      </c>
      <c r="I37825" t="n">
        <v>55.29765352310695</v>
      </c>
    </row>
    <row r="37826">
      <c r="A37826" s="26" t="n">
        <v>17640</v>
      </c>
      <c r="B37826" t="n">
        <v>252</v>
      </c>
      <c r="C37826" t="n">
        <v>89</v>
      </c>
      <c r="D37826" t="inlineStr">
        <is>
          <t>8/1/2022</t>
        </is>
      </c>
      <c r="E37826" t="n">
        <v>69806.56820565202</v>
      </c>
      <c r="F37826" t="n">
        <v>30.69916338015926</v>
      </c>
      <c r="G37826" t="inlineStr">
        <is>
          <t>O</t>
        </is>
      </c>
      <c r="H37826" t="n">
        <v>36.66714144257687</v>
      </c>
      <c r="I37826" t="n">
        <v>58.09335006896619</v>
      </c>
    </row>
    <row r="37827">
      <c r="A37827" s="26" t="n">
        <v>18417</v>
      </c>
      <c r="B37827" t="n">
        <v>273</v>
      </c>
      <c r="C37827" t="n">
        <v>89</v>
      </c>
      <c r="D37827" t="inlineStr">
        <is>
          <t>9/1/2022</t>
        </is>
      </c>
      <c r="E37827" t="n">
        <v>67412.1990935924</v>
      </c>
      <c r="F37827" t="n">
        <v>26.90898394469627</v>
      </c>
      <c r="G37827" t="inlineStr">
        <is>
          <t>O</t>
        </is>
      </c>
      <c r="H37827" t="n">
        <v>33.67338923642193</v>
      </c>
      <c r="I37827" t="n">
        <v>56.9935312165729</v>
      </c>
    </row>
    <row r="37828">
      <c r="A37828" s="26" t="n">
        <v>19194</v>
      </c>
      <c r="B37828" t="n">
        <v>294</v>
      </c>
      <c r="C37828" t="n">
        <v>89</v>
      </c>
      <c r="D37828" t="inlineStr">
        <is>
          <t>10/1/2022</t>
        </is>
      </c>
      <c r="E37828" t="n">
        <v>69067.17992164352</v>
      </c>
      <c r="F37828" t="n">
        <v>18.28029193241498</v>
      </c>
      <c r="G37828" t="inlineStr">
        <is>
          <t>O</t>
        </is>
      </c>
      <c r="H37828" t="n">
        <v>25.97750228998197</v>
      </c>
      <c r="I37828" t="n">
        <v>43.96017143871113</v>
      </c>
    </row>
    <row r="37829">
      <c r="A37829" s="26" t="n">
        <v>19971</v>
      </c>
      <c r="B37829" t="n">
        <v>315</v>
      </c>
      <c r="C37829" t="n">
        <v>89</v>
      </c>
      <c r="D37829" t="inlineStr">
        <is>
          <t>11/1/2022</t>
        </is>
      </c>
      <c r="E37829" t="n">
        <v>70379.62491833139</v>
      </c>
      <c r="F37829" t="n">
        <v>15.53371579360699</v>
      </c>
      <c r="G37829" t="inlineStr">
        <is>
          <t>O</t>
        </is>
      </c>
      <c r="H37829" t="n">
        <v>24.51228874690624</v>
      </c>
      <c r="I37829" t="n">
        <v>44.87825410171352</v>
      </c>
    </row>
    <row r="37830">
      <c r="A37830" s="26" t="n">
        <v>20748</v>
      </c>
      <c r="B37830" t="n">
        <v>336</v>
      </c>
      <c r="C37830" t="n">
        <v>89</v>
      </c>
      <c r="D37830" t="inlineStr">
        <is>
          <t>12/1/2022</t>
        </is>
      </c>
      <c r="E37830" t="n">
        <v>77680.55005804409</v>
      </c>
      <c r="F37830" t="n">
        <v>17.39392721406172</v>
      </c>
      <c r="G37830" t="inlineStr">
        <is>
          <t>O</t>
        </is>
      </c>
      <c r="H37830" t="n">
        <v>27.01083264931328</v>
      </c>
      <c r="I37830" t="n">
        <v>47.27518918453042</v>
      </c>
    </row>
    <row r="37831">
      <c r="A37831" s="26" t="n">
        <v>21525</v>
      </c>
      <c r="B37831" t="n">
        <v>357</v>
      </c>
      <c r="C37831" t="n">
        <v>89</v>
      </c>
      <c r="D37831" t="inlineStr">
        <is>
          <t>1/1/2023</t>
        </is>
      </c>
      <c r="E37831" t="n">
        <v>77953.23945435099</v>
      </c>
      <c r="F37831" t="n">
        <v>16.44378050665951</v>
      </c>
      <c r="G37831" t="inlineStr">
        <is>
          <t>O</t>
        </is>
      </c>
      <c r="H37831" t="n">
        <v>29.96040089267763</v>
      </c>
      <c r="I37831" t="n">
        <v>54.23055575114085</v>
      </c>
    </row>
    <row r="37832">
      <c r="A37832" s="26" t="n">
        <v>22302</v>
      </c>
      <c r="B37832" t="n">
        <v>378</v>
      </c>
      <c r="C37832" t="n">
        <v>89</v>
      </c>
      <c r="D37832" t="inlineStr">
        <is>
          <t>2/1/2023</t>
        </is>
      </c>
      <c r="E37832" t="n">
        <v>67387.66239928328</v>
      </c>
      <c r="F37832" t="n">
        <v>12.92442060469921</v>
      </c>
      <c r="G37832" t="inlineStr">
        <is>
          <t>O</t>
        </is>
      </c>
      <c r="H37832" t="n">
        <v>28.97247057923597</v>
      </c>
      <c r="I37832" t="n">
        <v>50.1458316371474</v>
      </c>
    </row>
    <row r="37833">
      <c r="A37833" s="26" t="n">
        <v>23079</v>
      </c>
      <c r="B37833" t="n">
        <v>399</v>
      </c>
      <c r="C37833" t="n">
        <v>89</v>
      </c>
      <c r="D37833" t="inlineStr">
        <is>
          <t>3/1/2023</t>
        </is>
      </c>
      <c r="E37833" t="n">
        <v>73003.59946964326</v>
      </c>
      <c r="F37833" t="n">
        <v>9.133950742673507</v>
      </c>
      <c r="G37833" t="inlineStr">
        <is>
          <t>O</t>
        </is>
      </c>
      <c r="H37833" t="n">
        <v>25.70378818911991</v>
      </c>
      <c r="I37833" t="n">
        <v>46.52698879807861</v>
      </c>
    </row>
    <row r="37834">
      <c r="A37834" s="26" t="n">
        <v>23856</v>
      </c>
      <c r="B37834" t="n">
        <v>420</v>
      </c>
      <c r="C37834" t="n">
        <v>89</v>
      </c>
      <c r="D37834" t="inlineStr">
        <is>
          <t>4/1/2023</t>
        </is>
      </c>
      <c r="E37834" t="n">
        <v>68726.36916640226</v>
      </c>
      <c r="F37834" t="n">
        <v>5.083204374028914</v>
      </c>
      <c r="G37834" t="inlineStr">
        <is>
          <t>O</t>
        </is>
      </c>
      <c r="H37834" t="n">
        <v>17.40479379220082</v>
      </c>
      <c r="I37834" t="n">
        <v>31.95898168535615</v>
      </c>
    </row>
    <row r="37835">
      <c r="A37835" s="26" t="n">
        <v>24633</v>
      </c>
      <c r="B37835" t="n">
        <v>441</v>
      </c>
      <c r="C37835" t="n">
        <v>89</v>
      </c>
      <c r="D37835" t="inlineStr">
        <is>
          <t>5/1/2023</t>
        </is>
      </c>
      <c r="E37835" t="n">
        <v>67113.98059117152</v>
      </c>
      <c r="F37835" t="n">
        <v>3.523900787333291</v>
      </c>
      <c r="G37835" t="inlineStr">
        <is>
          <t>O</t>
        </is>
      </c>
      <c r="H37835" t="n">
        <v>15.95346487457992</v>
      </c>
      <c r="I37835" t="n">
        <v>31.37370343087224</v>
      </c>
    </row>
    <row r="37836">
      <c r="A37836" s="26" t="n">
        <v>25410</v>
      </c>
      <c r="B37836" t="n">
        <v>462</v>
      </c>
      <c r="C37836" t="n">
        <v>89</v>
      </c>
      <c r="D37836" t="inlineStr">
        <is>
          <t>6/1/2023</t>
        </is>
      </c>
      <c r="E37836" t="n">
        <v>65989.7918830984</v>
      </c>
      <c r="F37836" t="n">
        <v>4.953270522677046</v>
      </c>
      <c r="G37836" t="inlineStr">
        <is>
          <t>O</t>
        </is>
      </c>
      <c r="H37836" t="n">
        <v>15.47811792823127</v>
      </c>
      <c r="I37836" t="n">
        <v>33.34013866525601</v>
      </c>
    </row>
    <row r="37837">
      <c r="A37837" s="26" t="n">
        <v>26187</v>
      </c>
      <c r="B37837" t="n">
        <v>483</v>
      </c>
      <c r="C37837" t="n">
        <v>89</v>
      </c>
      <c r="D37837" t="inlineStr">
        <is>
          <t>7/1/2023</t>
        </is>
      </c>
      <c r="E37837" t="n">
        <v>67672.41022743286</v>
      </c>
      <c r="F37837" t="n">
        <v>8.4595635393484</v>
      </c>
      <c r="G37837" t="inlineStr">
        <is>
          <t>O</t>
        </is>
      </c>
      <c r="H37837" t="n">
        <v>22.64867411959906</v>
      </c>
      <c r="I37837" t="n">
        <v>46.7563250109389</v>
      </c>
    </row>
    <row r="37838">
      <c r="A37838" s="26" t="n">
        <v>26964</v>
      </c>
      <c r="B37838" t="n">
        <v>504</v>
      </c>
      <c r="C37838" t="n">
        <v>89</v>
      </c>
      <c r="D37838" t="inlineStr">
        <is>
          <t>8/1/2023</t>
        </is>
      </c>
      <c r="E37838" t="n">
        <v>69806.56820565202</v>
      </c>
      <c r="F37838" t="n">
        <v>11.82629224616902</v>
      </c>
      <c r="G37838" t="inlineStr">
        <is>
          <t>O</t>
        </is>
      </c>
      <c r="H37838" t="n">
        <v>27.0792280590735</v>
      </c>
      <c r="I37838" t="n">
        <v>50.44332439850705</v>
      </c>
    </row>
    <row r="37839">
      <c r="A37839" s="26" t="n">
        <v>4</v>
      </c>
      <c r="B37839" t="n">
        <v>4</v>
      </c>
      <c r="C37839" t="n">
        <v>90</v>
      </c>
      <c r="D37839" t="inlineStr">
        <is>
          <t>9/1/2020</t>
        </is>
      </c>
      <c r="E37839" t="n">
        <v>5742.016369729914</v>
      </c>
      <c r="F37839" t="n">
        <v>44.80600715571055</v>
      </c>
      <c r="G37839" t="inlineStr">
        <is>
          <t>O</t>
        </is>
      </c>
      <c r="H37839" t="n">
        <v>41.63238050041465</v>
      </c>
      <c r="I37839" t="n">
        <v>44.67298201513398</v>
      </c>
    </row>
    <row r="37840">
      <c r="A37840" s="26" t="n">
        <v>767</v>
      </c>
      <c r="B37840" t="n">
        <v>11</v>
      </c>
      <c r="C37840" t="n">
        <v>90</v>
      </c>
      <c r="D37840" t="inlineStr">
        <is>
          <t>10/1/2020</t>
        </is>
      </c>
      <c r="E37840" t="n">
        <v>14554.20482518943</v>
      </c>
      <c r="F37840" t="n">
        <v>35.01648026360132</v>
      </c>
      <c r="G37840" t="inlineStr">
        <is>
          <t>O</t>
        </is>
      </c>
      <c r="H37840" t="n">
        <v>35.51007631319344</v>
      </c>
      <c r="I37840" t="n">
        <v>39.31480288878975</v>
      </c>
    </row>
    <row r="37841">
      <c r="A37841" s="26" t="n">
        <v>1524</v>
      </c>
      <c r="B37841" t="n">
        <v>12</v>
      </c>
      <c r="C37841" t="n">
        <v>90</v>
      </c>
      <c r="D37841" t="inlineStr">
        <is>
          <t>11/1/2020</t>
        </is>
      </c>
      <c r="E37841" t="n">
        <v>35482.31660818786</v>
      </c>
      <c r="F37841" t="n">
        <v>33.73659214156593</v>
      </c>
      <c r="G37841" t="inlineStr">
        <is>
          <t>O</t>
        </is>
      </c>
      <c r="H37841" t="n">
        <v>36.86200032839415</v>
      </c>
      <c r="I37841" t="n">
        <v>42.54178790150901</v>
      </c>
    </row>
    <row r="37842">
      <c r="A37842" s="26" t="n">
        <v>2280</v>
      </c>
      <c r="B37842" t="n">
        <v>12</v>
      </c>
      <c r="C37842" t="n">
        <v>90</v>
      </c>
      <c r="D37842" t="inlineStr">
        <is>
          <t>12/1/2020</t>
        </is>
      </c>
      <c r="E37842" t="n">
        <v>50187.9566629915</v>
      </c>
      <c r="F37842" t="n">
        <v>39.49322643153017</v>
      </c>
      <c r="G37842" t="inlineStr">
        <is>
          <t>O</t>
        </is>
      </c>
      <c r="H37842" t="n">
        <v>42.5063474912458</v>
      </c>
      <c r="I37842" t="n">
        <v>50.53538346549405</v>
      </c>
    </row>
    <row r="37843">
      <c r="A37843" s="26" t="n">
        <v>3036</v>
      </c>
      <c r="B37843" t="n">
        <v>12</v>
      </c>
      <c r="C37843" t="n">
        <v>90</v>
      </c>
      <c r="D37843" t="inlineStr">
        <is>
          <t>1/1/2021</t>
        </is>
      </c>
      <c r="E37843" t="n">
        <v>73983.76675940336</v>
      </c>
      <c r="F37843" t="n">
        <v>39.53178137187039</v>
      </c>
      <c r="G37843" t="inlineStr">
        <is>
          <t>O</t>
        </is>
      </c>
      <c r="H37843" t="n">
        <v>42.37295688977294</v>
      </c>
      <c r="I37843" t="n">
        <v>51.89279555619243</v>
      </c>
    </row>
    <row r="37844">
      <c r="A37844" s="26" t="n">
        <v>3792</v>
      </c>
      <c r="B37844" t="n">
        <v>12</v>
      </c>
      <c r="C37844" t="n">
        <v>90</v>
      </c>
      <c r="D37844" t="inlineStr">
        <is>
          <t>2/1/2021</t>
        </is>
      </c>
      <c r="E37844" t="n">
        <v>51189.76851921593</v>
      </c>
      <c r="F37844" t="n">
        <v>34.49684880668193</v>
      </c>
      <c r="G37844" t="inlineStr">
        <is>
          <t>O</t>
        </is>
      </c>
      <c r="H37844" t="n">
        <v>36.33308491011509</v>
      </c>
      <c r="I37844" t="n">
        <v>44.7396762425798</v>
      </c>
    </row>
    <row r="37845">
      <c r="A37845" s="26" t="n">
        <v>4548</v>
      </c>
      <c r="B37845" t="n">
        <v>12</v>
      </c>
      <c r="C37845" t="n">
        <v>90</v>
      </c>
      <c r="D37845" t="inlineStr">
        <is>
          <t>3/1/2021</t>
        </is>
      </c>
      <c r="E37845" t="n">
        <v>41447.16071313039</v>
      </c>
      <c r="F37845" t="n">
        <v>27.52296012383656</v>
      </c>
      <c r="G37845" t="inlineStr">
        <is>
          <t>O</t>
        </is>
      </c>
      <c r="H37845" t="n">
        <v>28.0708391983142</v>
      </c>
      <c r="I37845" t="n">
        <v>34.67508491951918</v>
      </c>
    </row>
    <row r="37846">
      <c r="A37846" s="26" t="n">
        <v>5304</v>
      </c>
      <c r="B37846" t="n">
        <v>12</v>
      </c>
      <c r="C37846" t="n">
        <v>90</v>
      </c>
      <c r="D37846" t="inlineStr">
        <is>
          <t>4/1/2021</t>
        </is>
      </c>
      <c r="E37846" t="n">
        <v>25360.47972940134</v>
      </c>
      <c r="F37846" t="n">
        <v>23.58725564976643</v>
      </c>
      <c r="G37846" t="inlineStr">
        <is>
          <t>O</t>
        </is>
      </c>
      <c r="H37846" t="n">
        <v>23.98462144170269</v>
      </c>
      <c r="I37846" t="n">
        <v>30.51012188787535</v>
      </c>
    </row>
    <row r="37847">
      <c r="A37847" s="26" t="n">
        <v>6061</v>
      </c>
      <c r="B37847" t="n">
        <v>13</v>
      </c>
      <c r="C37847" t="n">
        <v>90</v>
      </c>
      <c r="D37847" t="inlineStr">
        <is>
          <t>5/1/2021</t>
        </is>
      </c>
      <c r="E37847" t="n">
        <v>2672.080843806283</v>
      </c>
      <c r="F37847" t="n">
        <v>21.24544554701322</v>
      </c>
      <c r="G37847" t="inlineStr">
        <is>
          <t>O</t>
        </is>
      </c>
      <c r="H37847" t="n">
        <v>21.52309336418745</v>
      </c>
      <c r="I37847" t="n">
        <v>29.50156313887917</v>
      </c>
    </row>
    <row r="37848">
      <c r="A37848" s="26" t="n">
        <v>6817</v>
      </c>
      <c r="B37848" t="n">
        <v>13</v>
      </c>
      <c r="C37848" t="n">
        <v>90</v>
      </c>
      <c r="D37848" t="inlineStr">
        <is>
          <t>6/1/2021</t>
        </is>
      </c>
      <c r="E37848" t="n">
        <v>14101.12675222488</v>
      </c>
      <c r="F37848" t="n">
        <v>29.09416380001483</v>
      </c>
      <c r="G37848" t="inlineStr">
        <is>
          <t>O</t>
        </is>
      </c>
      <c r="H37848" t="n">
        <v>29.31722564775302</v>
      </c>
      <c r="I37848" t="n">
        <v>41.11578891209925</v>
      </c>
    </row>
    <row r="37849">
      <c r="A37849" s="26" t="n">
        <v>7700</v>
      </c>
      <c r="B37849" t="n">
        <v>140</v>
      </c>
      <c r="C37849" t="n">
        <v>90</v>
      </c>
      <c r="D37849" t="inlineStr">
        <is>
          <t>7/1/2021</t>
        </is>
      </c>
      <c r="E37849" t="n">
        <v>66916.40446031277</v>
      </c>
      <c r="F37849" t="n">
        <v>58.30703173868543</v>
      </c>
      <c r="G37849" t="inlineStr">
        <is>
          <t>O</t>
        </is>
      </c>
      <c r="H37849" t="n">
        <v>40.76555499662669</v>
      </c>
      <c r="I37849" t="n">
        <v>58.07767617505321</v>
      </c>
    </row>
    <row r="37850">
      <c r="A37850" s="26" t="n">
        <v>8456</v>
      </c>
      <c r="B37850" t="n">
        <v>140</v>
      </c>
      <c r="C37850" t="n">
        <v>90</v>
      </c>
      <c r="D37850" t="inlineStr">
        <is>
          <t>8/1/2021</t>
        </is>
      </c>
      <c r="E37850" t="n">
        <v>68755.56912090881</v>
      </c>
      <c r="F37850" t="n">
        <v>60.90402652646433</v>
      </c>
      <c r="G37850" t="inlineStr">
        <is>
          <t>O</t>
        </is>
      </c>
      <c r="H37850" t="n">
        <v>44.19247995395619</v>
      </c>
      <c r="I37850" t="n">
        <v>60.44774043649899</v>
      </c>
    </row>
    <row r="37851">
      <c r="A37851" s="26" t="n">
        <v>9212</v>
      </c>
      <c r="B37851" t="n">
        <v>140</v>
      </c>
      <c r="C37851" t="n">
        <v>90</v>
      </c>
      <c r="D37851" t="inlineStr">
        <is>
          <t>9/1/2021</t>
        </is>
      </c>
      <c r="E37851" t="n">
        <v>67092.56917453017</v>
      </c>
      <c r="F37851" t="n">
        <v>55.99519808550625</v>
      </c>
      <c r="G37851" t="inlineStr">
        <is>
          <t>O</t>
        </is>
      </c>
      <c r="H37851" t="n">
        <v>38.71720673785478</v>
      </c>
      <c r="I37851" t="n">
        <v>55.93806874099187</v>
      </c>
    </row>
    <row r="37852">
      <c r="A37852" s="26" t="n">
        <v>10057</v>
      </c>
      <c r="B37852" t="n">
        <v>229</v>
      </c>
      <c r="C37852" t="n">
        <v>90</v>
      </c>
      <c r="D37852" t="inlineStr">
        <is>
          <t>10/1/2021</t>
        </is>
      </c>
      <c r="E37852" t="n">
        <v>68977.74576670122</v>
      </c>
      <c r="F37852" t="n">
        <v>43.26101820276998</v>
      </c>
      <c r="G37852" t="inlineStr">
        <is>
          <t>O</t>
        </is>
      </c>
      <c r="H37852" t="n">
        <v>29.26203811824399</v>
      </c>
      <c r="I37852" t="n">
        <v>42.95379571104192</v>
      </c>
    </row>
    <row r="37853">
      <c r="A37853" s="26" t="n">
        <v>10813</v>
      </c>
      <c r="B37853" t="n">
        <v>229</v>
      </c>
      <c r="C37853" t="n">
        <v>90</v>
      </c>
      <c r="D37853" t="inlineStr">
        <is>
          <t>11/1/2021</t>
        </is>
      </c>
      <c r="E37853" t="n">
        <v>70389.89048064248</v>
      </c>
      <c r="F37853" t="n">
        <v>44.40027266463978</v>
      </c>
      <c r="G37853" t="inlineStr">
        <is>
          <t>O</t>
        </is>
      </c>
      <c r="H37853" t="n">
        <v>28.1282382087091</v>
      </c>
      <c r="I37853" t="n">
        <v>43.87156885470649</v>
      </c>
    </row>
    <row r="37854">
      <c r="A37854" s="26" t="n">
        <v>11573</v>
      </c>
      <c r="B37854" t="n">
        <v>233</v>
      </c>
      <c r="C37854" t="n">
        <v>90</v>
      </c>
      <c r="D37854" t="inlineStr">
        <is>
          <t>12/1/2021</t>
        </is>
      </c>
      <c r="E37854" t="n">
        <v>77929.18721087567</v>
      </c>
      <c r="F37854" t="n">
        <v>54.31559649399901</v>
      </c>
      <c r="G37854" t="inlineStr">
        <is>
          <t>O</t>
        </is>
      </c>
      <c r="H37854" t="n">
        <v>36.26608174898897</v>
      </c>
      <c r="I37854" t="n">
        <v>53.86278750144793</v>
      </c>
    </row>
    <row r="37855">
      <c r="A37855" s="26" t="n">
        <v>12329</v>
      </c>
      <c r="B37855" t="n">
        <v>233</v>
      </c>
      <c r="C37855" t="n">
        <v>90</v>
      </c>
      <c r="D37855" t="inlineStr">
        <is>
          <t>1/1/2022</t>
        </is>
      </c>
      <c r="E37855" t="n">
        <v>77953.23945435099</v>
      </c>
      <c r="F37855" t="n">
        <v>50.60005257324708</v>
      </c>
      <c r="G37855" t="inlineStr">
        <is>
          <t>O</t>
        </is>
      </c>
      <c r="H37855" t="n">
        <v>33.15986768236511</v>
      </c>
      <c r="I37855" t="n">
        <v>50.33217083513004</v>
      </c>
    </row>
    <row r="37856">
      <c r="A37856" s="26" t="n">
        <v>13096</v>
      </c>
      <c r="B37856" t="n">
        <v>244</v>
      </c>
      <c r="C37856" t="n">
        <v>90</v>
      </c>
      <c r="D37856" t="inlineStr">
        <is>
          <t>2/1/2022</t>
        </is>
      </c>
      <c r="E37856" t="n">
        <v>67387.66239928328</v>
      </c>
      <c r="F37856" t="n">
        <v>48.07948675345425</v>
      </c>
      <c r="G37856" t="inlineStr">
        <is>
          <t>O</t>
        </is>
      </c>
      <c r="H37856" t="n">
        <v>31.32663469773996</v>
      </c>
      <c r="I37856" t="n">
        <v>47.92980105195832</v>
      </c>
    </row>
    <row r="37857">
      <c r="A37857" s="26" t="n">
        <v>13851</v>
      </c>
      <c r="B37857" t="n">
        <v>243</v>
      </c>
      <c r="C37857" t="n">
        <v>90</v>
      </c>
      <c r="D37857" t="inlineStr">
        <is>
          <t>3/1/2022</t>
        </is>
      </c>
      <c r="E37857" t="n">
        <v>73003.59946964326</v>
      </c>
      <c r="F37857" t="n">
        <v>40.18980778447616</v>
      </c>
      <c r="G37857" t="inlineStr">
        <is>
          <t>O</t>
        </is>
      </c>
      <c r="H37857" t="n">
        <v>26.57718129549574</v>
      </c>
      <c r="I37857" t="n">
        <v>40.020375368789</v>
      </c>
    </row>
    <row r="37858">
      <c r="A37858" s="26" t="n">
        <v>14607</v>
      </c>
      <c r="B37858" t="n">
        <v>243</v>
      </c>
      <c r="C37858" t="n">
        <v>90</v>
      </c>
      <c r="D37858" t="inlineStr">
        <is>
          <t>4/1/2022</t>
        </is>
      </c>
      <c r="E37858" t="n">
        <v>68726.36916640226</v>
      </c>
      <c r="F37858" t="n">
        <v>29.43270665712355</v>
      </c>
      <c r="G37858" t="inlineStr">
        <is>
          <t>O</t>
        </is>
      </c>
      <c r="H37858" t="n">
        <v>19.16588617473969</v>
      </c>
      <c r="I37858" t="n">
        <v>29.41408929880021</v>
      </c>
    </row>
    <row r="37859">
      <c r="A37859" s="26" t="n">
        <v>15349</v>
      </c>
      <c r="B37859" t="n">
        <v>229</v>
      </c>
      <c r="C37859" t="n">
        <v>90</v>
      </c>
      <c r="D37859" t="inlineStr">
        <is>
          <t>5/1/2022</t>
        </is>
      </c>
      <c r="E37859" t="n">
        <v>67113.98059117152</v>
      </c>
      <c r="F37859" t="n">
        <v>29.16612605922077</v>
      </c>
      <c r="G37859" t="inlineStr">
        <is>
          <t>O</t>
        </is>
      </c>
      <c r="H37859" t="n">
        <v>17.74543013920703</v>
      </c>
      <c r="I37859" t="n">
        <v>29.09673836279826</v>
      </c>
    </row>
    <row r="37860">
      <c r="A37860" s="26" t="n">
        <v>16119</v>
      </c>
      <c r="B37860" t="n">
        <v>243</v>
      </c>
      <c r="C37860" t="n">
        <v>90</v>
      </c>
      <c r="D37860" t="inlineStr">
        <is>
          <t>6/1/2022</t>
        </is>
      </c>
      <c r="E37860" t="n">
        <v>65989.7918830984</v>
      </c>
      <c r="F37860" t="n">
        <v>30.55765626521337</v>
      </c>
      <c r="G37860" t="inlineStr">
        <is>
          <t>O</t>
        </is>
      </c>
      <c r="H37860" t="n">
        <v>17.6783723650103</v>
      </c>
      <c r="I37860" t="n">
        <v>30.543433772109</v>
      </c>
    </row>
    <row r="37861">
      <c r="A37861" s="26" t="n">
        <v>16865</v>
      </c>
      <c r="B37861" t="n">
        <v>233</v>
      </c>
      <c r="C37861" t="n">
        <v>90</v>
      </c>
      <c r="D37861" t="inlineStr">
        <is>
          <t>7/1/2022</t>
        </is>
      </c>
      <c r="E37861" t="n">
        <v>67672.41022743286</v>
      </c>
      <c r="F37861" t="n">
        <v>56.62646689734048</v>
      </c>
      <c r="G37861" t="inlineStr">
        <is>
          <t>O</t>
        </is>
      </c>
      <c r="H37861" t="n">
        <v>32.44476583128836</v>
      </c>
      <c r="I37861" t="n">
        <v>55.29765352310695</v>
      </c>
    </row>
    <row r="37862">
      <c r="A37862" s="26" t="n">
        <v>17640</v>
      </c>
      <c r="B37862" t="n">
        <v>252</v>
      </c>
      <c r="C37862" t="n">
        <v>90</v>
      </c>
      <c r="D37862" t="inlineStr">
        <is>
          <t>8/1/2022</t>
        </is>
      </c>
      <c r="E37862" t="n">
        <v>69806.56820565202</v>
      </c>
      <c r="F37862" t="n">
        <v>58.70437781172312</v>
      </c>
      <c r="G37862" t="inlineStr">
        <is>
          <t>O</t>
        </is>
      </c>
      <c r="H37862" t="n">
        <v>36.66714144257687</v>
      </c>
      <c r="I37862" t="n">
        <v>58.09335006896619</v>
      </c>
    </row>
    <row r="37863">
      <c r="A37863" s="26" t="n">
        <v>18419</v>
      </c>
      <c r="B37863" t="n">
        <v>275</v>
      </c>
      <c r="C37863" t="n">
        <v>90</v>
      </c>
      <c r="D37863" t="inlineStr">
        <is>
          <t>9/1/2022</t>
        </is>
      </c>
      <c r="E37863" t="n">
        <v>67412.1990935924</v>
      </c>
      <c r="F37863" t="n">
        <v>57.14285590201283</v>
      </c>
      <c r="G37863" t="inlineStr">
        <is>
          <t>O</t>
        </is>
      </c>
      <c r="H37863" t="n">
        <v>33.67338923642193</v>
      </c>
      <c r="I37863" t="n">
        <v>56.9935312165729</v>
      </c>
    </row>
    <row r="37864">
      <c r="A37864" s="26" t="n">
        <v>19194</v>
      </c>
      <c r="B37864" t="n">
        <v>294</v>
      </c>
      <c r="C37864" t="n">
        <v>90</v>
      </c>
      <c r="D37864" t="inlineStr">
        <is>
          <t>10/1/2022</t>
        </is>
      </c>
      <c r="E37864" t="n">
        <v>69067.17992164352</v>
      </c>
      <c r="F37864" t="n">
        <v>47.65813308497373</v>
      </c>
      <c r="G37864" t="inlineStr">
        <is>
          <t>O</t>
        </is>
      </c>
      <c r="H37864" t="n">
        <v>25.97750228998197</v>
      </c>
      <c r="I37864" t="n">
        <v>43.96017143871113</v>
      </c>
    </row>
    <row r="37865">
      <c r="A37865" s="26" t="n">
        <v>19971</v>
      </c>
      <c r="B37865" t="n">
        <v>315</v>
      </c>
      <c r="C37865" t="n">
        <v>90</v>
      </c>
      <c r="D37865" t="inlineStr">
        <is>
          <t>11/1/2022</t>
        </is>
      </c>
      <c r="E37865" t="n">
        <v>70379.62491833139</v>
      </c>
      <c r="F37865" t="n">
        <v>51.02078159595244</v>
      </c>
      <c r="G37865" t="inlineStr">
        <is>
          <t>O</t>
        </is>
      </c>
      <c r="H37865" t="n">
        <v>24.51228874690624</v>
      </c>
      <c r="I37865" t="n">
        <v>44.87825410171352</v>
      </c>
    </row>
    <row r="37866">
      <c r="A37866" s="26" t="n">
        <v>20753</v>
      </c>
      <c r="B37866" t="n">
        <v>341</v>
      </c>
      <c r="C37866" t="n">
        <v>90</v>
      </c>
      <c r="D37866" t="inlineStr">
        <is>
          <t>12/1/2022</t>
        </is>
      </c>
      <c r="E37866" t="n">
        <v>77680.55005804409</v>
      </c>
      <c r="F37866" t="n">
        <v>47.6173323950737</v>
      </c>
      <c r="G37866" t="inlineStr">
        <is>
          <t>O</t>
        </is>
      </c>
      <c r="H37866" t="n">
        <v>27.01083264931328</v>
      </c>
      <c r="I37866" t="n">
        <v>47.27518918453042</v>
      </c>
    </row>
    <row r="37867">
      <c r="A37867" s="26" t="n">
        <v>21525</v>
      </c>
      <c r="B37867" t="n">
        <v>357</v>
      </c>
      <c r="C37867" t="n">
        <v>90</v>
      </c>
      <c r="D37867" t="inlineStr">
        <is>
          <t>1/1/2023</t>
        </is>
      </c>
      <c r="E37867" t="n">
        <v>77953.23945435099</v>
      </c>
      <c r="F37867" t="n">
        <v>64.94466678886407</v>
      </c>
      <c r="G37867" t="inlineStr">
        <is>
          <t>O</t>
        </is>
      </c>
      <c r="H37867" t="n">
        <v>29.96040089267763</v>
      </c>
      <c r="I37867" t="n">
        <v>54.23055575114085</v>
      </c>
    </row>
    <row r="37868">
      <c r="A37868" s="26" t="n">
        <v>22302</v>
      </c>
      <c r="B37868" t="n">
        <v>378</v>
      </c>
      <c r="C37868" t="n">
        <v>90</v>
      </c>
      <c r="D37868" t="inlineStr">
        <is>
          <t>2/1/2023</t>
        </is>
      </c>
      <c r="E37868" t="n">
        <v>67387.66239928328</v>
      </c>
      <c r="F37868" t="n">
        <v>57.68267254862833</v>
      </c>
      <c r="G37868" t="inlineStr">
        <is>
          <t>O</t>
        </is>
      </c>
      <c r="H37868" t="n">
        <v>28.97247057923597</v>
      </c>
      <c r="I37868" t="n">
        <v>50.1458316371474</v>
      </c>
    </row>
    <row r="37869">
      <c r="A37869" s="26" t="n">
        <v>23079</v>
      </c>
      <c r="B37869" t="n">
        <v>399</v>
      </c>
      <c r="C37869" t="n">
        <v>90</v>
      </c>
      <c r="D37869" t="inlineStr">
        <is>
          <t>3/1/2023</t>
        </is>
      </c>
      <c r="E37869" t="n">
        <v>73003.59946964326</v>
      </c>
      <c r="F37869" t="n">
        <v>51.47421956717287</v>
      </c>
      <c r="G37869" t="inlineStr">
        <is>
          <t>O</t>
        </is>
      </c>
      <c r="H37869" t="n">
        <v>25.70378818911991</v>
      </c>
      <c r="I37869" t="n">
        <v>46.52698879807861</v>
      </c>
    </row>
    <row r="37870">
      <c r="A37870" s="26" t="n">
        <v>23856</v>
      </c>
      <c r="B37870" t="n">
        <v>420</v>
      </c>
      <c r="C37870" t="n">
        <v>90</v>
      </c>
      <c r="D37870" t="inlineStr">
        <is>
          <t>4/1/2023</t>
        </is>
      </c>
      <c r="E37870" t="n">
        <v>68726.36916640226</v>
      </c>
      <c r="F37870" t="n">
        <v>31.97333369583607</v>
      </c>
      <c r="G37870" t="inlineStr">
        <is>
          <t>O</t>
        </is>
      </c>
      <c r="H37870" t="n">
        <v>17.40479379220082</v>
      </c>
      <c r="I37870" t="n">
        <v>31.95898168535615</v>
      </c>
    </row>
    <row r="37871">
      <c r="A37871" s="26" t="n">
        <v>24633</v>
      </c>
      <c r="B37871" t="n">
        <v>441</v>
      </c>
      <c r="C37871" t="n">
        <v>90</v>
      </c>
      <c r="D37871" t="inlineStr">
        <is>
          <t>5/1/2023</t>
        </is>
      </c>
      <c r="E37871" t="n">
        <v>67113.98059117152</v>
      </c>
      <c r="F37871" t="n">
        <v>32.85111415141836</v>
      </c>
      <c r="G37871" t="inlineStr">
        <is>
          <t>O</t>
        </is>
      </c>
      <c r="H37871" t="n">
        <v>15.95346487457992</v>
      </c>
      <c r="I37871" t="n">
        <v>31.37370343087224</v>
      </c>
    </row>
    <row r="37872">
      <c r="A37872" s="26" t="n">
        <v>25410</v>
      </c>
      <c r="B37872" t="n">
        <v>462</v>
      </c>
      <c r="C37872" t="n">
        <v>90</v>
      </c>
      <c r="D37872" t="inlineStr">
        <is>
          <t>6/1/2023</t>
        </is>
      </c>
      <c r="E37872" t="n">
        <v>65989.7918830984</v>
      </c>
      <c r="F37872" t="n">
        <v>55.12644953519892</v>
      </c>
      <c r="G37872" t="inlineStr">
        <is>
          <t>O</t>
        </is>
      </c>
      <c r="H37872" t="n">
        <v>15.47811792823127</v>
      </c>
      <c r="I37872" t="n">
        <v>33.34013866525601</v>
      </c>
    </row>
    <row r="37873">
      <c r="A37873" s="26" t="n">
        <v>26187</v>
      </c>
      <c r="B37873" t="n">
        <v>483</v>
      </c>
      <c r="C37873" t="n">
        <v>90</v>
      </c>
      <c r="D37873" t="inlineStr">
        <is>
          <t>7/1/2023</t>
        </is>
      </c>
      <c r="E37873" t="n">
        <v>67672.41022743286</v>
      </c>
      <c r="F37873" t="n">
        <v>64.98167294104692</v>
      </c>
      <c r="G37873" t="inlineStr">
        <is>
          <t>O</t>
        </is>
      </c>
      <c r="H37873" t="n">
        <v>22.64867411959906</v>
      </c>
      <c r="I37873" t="n">
        <v>46.7563250109389</v>
      </c>
    </row>
    <row r="37874">
      <c r="A37874" s="26" t="n">
        <v>26964</v>
      </c>
      <c r="B37874" t="n">
        <v>504</v>
      </c>
      <c r="C37874" t="n">
        <v>90</v>
      </c>
      <c r="D37874" t="inlineStr">
        <is>
          <t>8/1/2023</t>
        </is>
      </c>
      <c r="E37874" t="n">
        <v>69806.56820565202</v>
      </c>
      <c r="F37874" t="n">
        <v>61.07196185595095</v>
      </c>
      <c r="G37874" t="inlineStr">
        <is>
          <t>O</t>
        </is>
      </c>
      <c r="H37874" t="n">
        <v>27.0792280590735</v>
      </c>
      <c r="I37874" t="n">
        <v>50.44332439850705</v>
      </c>
    </row>
    <row r="37875">
      <c r="A37875" s="26" t="n">
        <v>5</v>
      </c>
      <c r="B37875" t="n">
        <v>5</v>
      </c>
      <c r="C37875" t="n">
        <v>91</v>
      </c>
      <c r="D37875" t="inlineStr">
        <is>
          <t>9/1/2020</t>
        </is>
      </c>
      <c r="E37875" t="n">
        <v>5742.016369729914</v>
      </c>
      <c r="F37875" t="n">
        <v>40.41242477165147</v>
      </c>
      <c r="G37875" t="inlineStr">
        <is>
          <t>O</t>
        </is>
      </c>
      <c r="H37875" t="n">
        <v>41.63238050041465</v>
      </c>
      <c r="I37875" t="n">
        <v>44.67298201513398</v>
      </c>
    </row>
    <row r="37876">
      <c r="A37876" s="26" t="n">
        <v>761</v>
      </c>
      <c r="B37876" t="n">
        <v>5</v>
      </c>
      <c r="C37876" t="n">
        <v>91</v>
      </c>
      <c r="D37876" t="inlineStr">
        <is>
          <t>10/1/2020</t>
        </is>
      </c>
      <c r="E37876" t="n">
        <v>14554.20482518943</v>
      </c>
      <c r="F37876" t="n">
        <v>35.26058330297516</v>
      </c>
      <c r="G37876" t="inlineStr">
        <is>
          <t>O</t>
        </is>
      </c>
      <c r="H37876" t="n">
        <v>35.51007631319344</v>
      </c>
      <c r="I37876" t="n">
        <v>39.31480288878975</v>
      </c>
    </row>
    <row r="37877">
      <c r="A37877" s="26" t="n">
        <v>1522</v>
      </c>
      <c r="B37877" t="n">
        <v>10</v>
      </c>
      <c r="C37877" t="n">
        <v>91</v>
      </c>
      <c r="D37877" t="inlineStr">
        <is>
          <t>11/1/2020</t>
        </is>
      </c>
      <c r="E37877" t="n">
        <v>35482.31660818786</v>
      </c>
      <c r="F37877" t="n">
        <v>36.77448422246776</v>
      </c>
      <c r="G37877" t="inlineStr">
        <is>
          <t>O</t>
        </is>
      </c>
      <c r="H37877" t="n">
        <v>36.86200032839415</v>
      </c>
      <c r="I37877" t="n">
        <v>42.54178790150901</v>
      </c>
    </row>
    <row r="37878">
      <c r="A37878" s="26" t="n">
        <v>2309</v>
      </c>
      <c r="B37878" t="n">
        <v>41</v>
      </c>
      <c r="C37878" t="n">
        <v>91</v>
      </c>
      <c r="D37878" t="inlineStr">
        <is>
          <t>12/1/2020</t>
        </is>
      </c>
      <c r="E37878" t="n">
        <v>50187.9566629915</v>
      </c>
      <c r="F37878" t="n">
        <v>51.47483884466506</v>
      </c>
      <c r="G37878" t="inlineStr">
        <is>
          <t>O</t>
        </is>
      </c>
      <c r="H37878" t="n">
        <v>42.5063474912458</v>
      </c>
      <c r="I37878" t="n">
        <v>50.53538346549405</v>
      </c>
    </row>
    <row r="37879">
      <c r="A37879" s="26" t="n">
        <v>3065</v>
      </c>
      <c r="B37879" t="n">
        <v>41</v>
      </c>
      <c r="C37879" t="n">
        <v>91</v>
      </c>
      <c r="D37879" t="inlineStr">
        <is>
          <t>1/1/2021</t>
        </is>
      </c>
      <c r="E37879" t="n">
        <v>73983.76675940336</v>
      </c>
      <c r="F37879" t="n">
        <v>52.01618776741307</v>
      </c>
      <c r="G37879" t="inlineStr">
        <is>
          <t>O</t>
        </is>
      </c>
      <c r="H37879" t="n">
        <v>42.37295688977294</v>
      </c>
      <c r="I37879" t="n">
        <v>51.89279555619243</v>
      </c>
    </row>
    <row r="37880">
      <c r="A37880" s="26" t="n">
        <v>3822</v>
      </c>
      <c r="B37880" t="n">
        <v>42</v>
      </c>
      <c r="C37880" t="n">
        <v>91</v>
      </c>
      <c r="D37880" t="inlineStr">
        <is>
          <t>2/1/2021</t>
        </is>
      </c>
      <c r="E37880" t="n">
        <v>51189.76851921593</v>
      </c>
      <c r="F37880" t="n">
        <v>47.79147230943397</v>
      </c>
      <c r="G37880" t="inlineStr">
        <is>
          <t>O</t>
        </is>
      </c>
      <c r="H37880" t="n">
        <v>36.33308491011509</v>
      </c>
      <c r="I37880" t="n">
        <v>44.7396762425798</v>
      </c>
    </row>
    <row r="37881">
      <c r="A37881" s="26" t="n">
        <v>4578</v>
      </c>
      <c r="B37881" t="n">
        <v>42</v>
      </c>
      <c r="C37881" t="n">
        <v>91</v>
      </c>
      <c r="D37881" t="inlineStr">
        <is>
          <t>3/1/2021</t>
        </is>
      </c>
      <c r="E37881" t="n">
        <v>41447.16071313039</v>
      </c>
      <c r="F37881" t="n">
        <v>37.14246190092165</v>
      </c>
      <c r="G37881" t="inlineStr">
        <is>
          <t>O</t>
        </is>
      </c>
      <c r="H37881" t="n">
        <v>28.0708391983142</v>
      </c>
      <c r="I37881" t="n">
        <v>34.67508491951918</v>
      </c>
    </row>
    <row r="37882">
      <c r="A37882" s="26" t="n">
        <v>5334</v>
      </c>
      <c r="B37882" t="n">
        <v>42</v>
      </c>
      <c r="C37882" t="n">
        <v>91</v>
      </c>
      <c r="D37882" t="inlineStr">
        <is>
          <t>4/1/2021</t>
        </is>
      </c>
      <c r="E37882" t="n">
        <v>25360.47972940134</v>
      </c>
      <c r="F37882" t="n">
        <v>32.35427104854107</v>
      </c>
      <c r="G37882" t="inlineStr">
        <is>
          <t>O</t>
        </is>
      </c>
      <c r="H37882" t="n">
        <v>23.98462144170269</v>
      </c>
      <c r="I37882" t="n">
        <v>30.51012188787535</v>
      </c>
    </row>
    <row r="37883">
      <c r="A37883" s="26" t="n">
        <v>6090</v>
      </c>
      <c r="B37883" t="n">
        <v>42</v>
      </c>
      <c r="C37883" t="n">
        <v>91</v>
      </c>
      <c r="D37883" t="inlineStr">
        <is>
          <t>5/1/2021</t>
        </is>
      </c>
      <c r="E37883" t="n">
        <v>2672.080843806283</v>
      </c>
      <c r="F37883" t="n">
        <v>31.71887939077341</v>
      </c>
      <c r="G37883" t="inlineStr">
        <is>
          <t>O</t>
        </is>
      </c>
      <c r="H37883" t="n">
        <v>21.52309336418745</v>
      </c>
      <c r="I37883" t="n">
        <v>29.50156313887917</v>
      </c>
    </row>
    <row r="37884">
      <c r="A37884" s="26" t="n">
        <v>6846</v>
      </c>
      <c r="B37884" t="n">
        <v>42</v>
      </c>
      <c r="C37884" t="n">
        <v>91</v>
      </c>
      <c r="D37884" t="inlineStr">
        <is>
          <t>6/1/2021</t>
        </is>
      </c>
      <c r="E37884" t="n">
        <v>14101.12675222488</v>
      </c>
      <c r="F37884" t="n">
        <v>43.51380989309847</v>
      </c>
      <c r="G37884" t="inlineStr">
        <is>
          <t>O</t>
        </is>
      </c>
      <c r="H37884" t="n">
        <v>29.31722564775302</v>
      </c>
      <c r="I37884" t="n">
        <v>41.11578891209925</v>
      </c>
    </row>
    <row r="37885">
      <c r="A37885" s="26" t="n">
        <v>7602</v>
      </c>
      <c r="B37885" t="n">
        <v>42</v>
      </c>
      <c r="C37885" t="n">
        <v>91</v>
      </c>
      <c r="D37885" t="inlineStr">
        <is>
          <t>7/1/2021</t>
        </is>
      </c>
      <c r="E37885" t="n">
        <v>66916.40446031277</v>
      </c>
      <c r="F37885" t="n">
        <v>61.51368201670222</v>
      </c>
      <c r="G37885" t="inlineStr">
        <is>
          <t>O</t>
        </is>
      </c>
      <c r="H37885" t="n">
        <v>40.76555499662669</v>
      </c>
      <c r="I37885" t="n">
        <v>58.07767617505321</v>
      </c>
    </row>
    <row r="37886">
      <c r="A37886" s="26" t="n">
        <v>8358</v>
      </c>
      <c r="B37886" t="n">
        <v>42</v>
      </c>
      <c r="C37886" t="n">
        <v>91</v>
      </c>
      <c r="D37886" t="inlineStr">
        <is>
          <t>8/1/2021</t>
        </is>
      </c>
      <c r="E37886" t="n">
        <v>68755.56912090881</v>
      </c>
      <c r="F37886" t="n">
        <v>62.30135600463263</v>
      </c>
      <c r="G37886" t="inlineStr">
        <is>
          <t>O</t>
        </is>
      </c>
      <c r="H37886" t="n">
        <v>44.19247995395619</v>
      </c>
      <c r="I37886" t="n">
        <v>60.44774043649899</v>
      </c>
    </row>
    <row r="37887">
      <c r="A37887" s="26" t="n">
        <v>9114</v>
      </c>
      <c r="B37887" t="n">
        <v>42</v>
      </c>
      <c r="C37887" t="n">
        <v>91</v>
      </c>
      <c r="D37887" t="inlineStr">
        <is>
          <t>9/1/2021</t>
        </is>
      </c>
      <c r="E37887" t="n">
        <v>67092.56917453017</v>
      </c>
      <c r="F37887" t="n">
        <v>58.91870043398828</v>
      </c>
      <c r="G37887" t="inlineStr">
        <is>
          <t>O</t>
        </is>
      </c>
      <c r="H37887" t="n">
        <v>38.71720673785478</v>
      </c>
      <c r="I37887" t="n">
        <v>55.93806874099187</v>
      </c>
    </row>
    <row r="37888">
      <c r="A37888" s="26" t="n">
        <v>9870</v>
      </c>
      <c r="B37888" t="n">
        <v>42</v>
      </c>
      <c r="C37888" t="n">
        <v>91</v>
      </c>
      <c r="D37888" t="inlineStr">
        <is>
          <t>10/1/2021</t>
        </is>
      </c>
      <c r="E37888" t="n">
        <v>68977.74576670122</v>
      </c>
      <c r="F37888" t="n">
        <v>44.84488325362398</v>
      </c>
      <c r="G37888" t="inlineStr">
        <is>
          <t>O</t>
        </is>
      </c>
      <c r="H37888" t="n">
        <v>29.26203811824399</v>
      </c>
      <c r="I37888" t="n">
        <v>42.95379571104192</v>
      </c>
    </row>
    <row r="37889">
      <c r="A37889" s="26" t="n">
        <v>10647</v>
      </c>
      <c r="B37889" t="n">
        <v>63</v>
      </c>
      <c r="C37889" t="n">
        <v>91</v>
      </c>
      <c r="D37889" t="inlineStr">
        <is>
          <t>11/1/2021</t>
        </is>
      </c>
      <c r="E37889" t="n">
        <v>70389.89048064248</v>
      </c>
      <c r="F37889" t="n">
        <v>66.76340311969672</v>
      </c>
      <c r="G37889" t="inlineStr">
        <is>
          <t>O</t>
        </is>
      </c>
      <c r="H37889" t="n">
        <v>28.1282382087091</v>
      </c>
      <c r="I37889" t="n">
        <v>43.87156885470649</v>
      </c>
    </row>
    <row r="37890">
      <c r="A37890" s="26" t="n">
        <v>11424</v>
      </c>
      <c r="B37890" t="n">
        <v>84</v>
      </c>
      <c r="C37890" t="n">
        <v>91</v>
      </c>
      <c r="D37890" t="inlineStr">
        <is>
          <t>12/1/2021</t>
        </is>
      </c>
      <c r="E37890" t="n">
        <v>77929.18721087567</v>
      </c>
      <c r="F37890" t="n">
        <v>87.11447840968968</v>
      </c>
      <c r="G37890" t="inlineStr">
        <is>
          <t>O</t>
        </is>
      </c>
      <c r="H37890" t="n">
        <v>36.26608174898897</v>
      </c>
      <c r="I37890" t="n">
        <v>53.86278750144793</v>
      </c>
    </row>
    <row r="37891">
      <c r="A37891" s="26" t="n">
        <v>12201</v>
      </c>
      <c r="B37891" t="n">
        <v>105</v>
      </c>
      <c r="C37891" t="n">
        <v>91</v>
      </c>
      <c r="D37891" t="inlineStr">
        <is>
          <t>1/1/2022</t>
        </is>
      </c>
      <c r="E37891" t="n">
        <v>77953.23945435099</v>
      </c>
      <c r="F37891" t="n">
        <v>84.80889200792582</v>
      </c>
      <c r="G37891" t="inlineStr">
        <is>
          <t>O</t>
        </is>
      </c>
      <c r="H37891" t="n">
        <v>33.15986768236511</v>
      </c>
      <c r="I37891" t="n">
        <v>50.33217083513004</v>
      </c>
    </row>
    <row r="37892">
      <c r="A37892" s="26" t="n">
        <v>12978</v>
      </c>
      <c r="B37892" t="n">
        <v>126</v>
      </c>
      <c r="C37892" t="n">
        <v>91</v>
      </c>
      <c r="D37892" t="inlineStr">
        <is>
          <t>2/1/2022</t>
        </is>
      </c>
      <c r="E37892" t="n">
        <v>67387.66239928328</v>
      </c>
      <c r="F37892" t="n">
        <v>83.36405533596187</v>
      </c>
      <c r="G37892" t="inlineStr">
        <is>
          <t>O</t>
        </is>
      </c>
      <c r="H37892" t="n">
        <v>31.32663469773996</v>
      </c>
      <c r="I37892" t="n">
        <v>47.92980105195832</v>
      </c>
    </row>
    <row r="37893">
      <c r="A37893" s="26" t="n">
        <v>13755</v>
      </c>
      <c r="B37893" t="n">
        <v>147</v>
      </c>
      <c r="C37893" t="n">
        <v>91</v>
      </c>
      <c r="D37893" t="inlineStr">
        <is>
          <t>3/1/2022</t>
        </is>
      </c>
      <c r="E37893" t="n">
        <v>73003.59946964326</v>
      </c>
      <c r="F37893" t="n">
        <v>62.34978317376287</v>
      </c>
      <c r="G37893" t="inlineStr">
        <is>
          <t>O</t>
        </is>
      </c>
      <c r="H37893" t="n">
        <v>26.57718129549574</v>
      </c>
      <c r="I37893" t="n">
        <v>40.020375368789</v>
      </c>
    </row>
    <row r="37894">
      <c r="A37894" s="26" t="n">
        <v>14532</v>
      </c>
      <c r="B37894" t="n">
        <v>168</v>
      </c>
      <c r="C37894" t="n">
        <v>91</v>
      </c>
      <c r="D37894" t="inlineStr">
        <is>
          <t>4/1/2022</t>
        </is>
      </c>
      <c r="E37894" t="n">
        <v>68726.36916640226</v>
      </c>
      <c r="F37894" t="n">
        <v>45.43101597836996</v>
      </c>
      <c r="G37894" t="inlineStr">
        <is>
          <t>O</t>
        </is>
      </c>
      <c r="H37894" t="n">
        <v>19.16588617473969</v>
      </c>
      <c r="I37894" t="n">
        <v>29.41408929880021</v>
      </c>
    </row>
    <row r="37895">
      <c r="A37895" s="26" t="n">
        <v>15309</v>
      </c>
      <c r="B37895" t="n">
        <v>189</v>
      </c>
      <c r="C37895" t="n">
        <v>91</v>
      </c>
      <c r="D37895" t="inlineStr">
        <is>
          <t>5/1/2022</t>
        </is>
      </c>
      <c r="E37895" t="n">
        <v>67113.98059117152</v>
      </c>
      <c r="F37895" t="n">
        <v>40.43878216635363</v>
      </c>
      <c r="G37895" t="inlineStr">
        <is>
          <t>O</t>
        </is>
      </c>
      <c r="H37895" t="n">
        <v>17.74543013920703</v>
      </c>
      <c r="I37895" t="n">
        <v>29.09673836279826</v>
      </c>
    </row>
    <row r="37896">
      <c r="A37896" s="26" t="n">
        <v>16086</v>
      </c>
      <c r="B37896" t="n">
        <v>210</v>
      </c>
      <c r="C37896" t="n">
        <v>91</v>
      </c>
      <c r="D37896" t="inlineStr">
        <is>
          <t>6/1/2022</t>
        </is>
      </c>
      <c r="E37896" t="n">
        <v>65989.7918830984</v>
      </c>
      <c r="F37896" t="n">
        <v>49.34611464917688</v>
      </c>
      <c r="G37896" t="inlineStr">
        <is>
          <t>O</t>
        </is>
      </c>
      <c r="H37896" t="n">
        <v>17.6783723650103</v>
      </c>
      <c r="I37896" t="n">
        <v>30.543433772109</v>
      </c>
    </row>
    <row r="37897">
      <c r="A37897" s="26" t="n">
        <v>16863</v>
      </c>
      <c r="B37897" t="n">
        <v>231</v>
      </c>
      <c r="C37897" t="n">
        <v>91</v>
      </c>
      <c r="D37897" t="inlineStr">
        <is>
          <t>7/1/2022</t>
        </is>
      </c>
      <c r="E37897" t="n">
        <v>67672.41022743286</v>
      </c>
      <c r="F37897" t="n">
        <v>72.92386995994563</v>
      </c>
      <c r="G37897" t="inlineStr">
        <is>
          <t>O</t>
        </is>
      </c>
      <c r="H37897" t="n">
        <v>32.44476583128836</v>
      </c>
      <c r="I37897" t="n">
        <v>55.29765352310695</v>
      </c>
    </row>
    <row r="37898">
      <c r="A37898" s="26" t="n">
        <v>17640</v>
      </c>
      <c r="B37898" t="n">
        <v>252</v>
      </c>
      <c r="C37898" t="n">
        <v>91</v>
      </c>
      <c r="D37898" t="inlineStr">
        <is>
          <t>8/1/2022</t>
        </is>
      </c>
      <c r="E37898" t="n">
        <v>69806.56820565202</v>
      </c>
      <c r="F37898" t="n">
        <v>71.3739768282578</v>
      </c>
      <c r="G37898" t="inlineStr">
        <is>
          <t>O</t>
        </is>
      </c>
      <c r="H37898" t="n">
        <v>36.66714144257687</v>
      </c>
      <c r="I37898" t="n">
        <v>58.09335006896619</v>
      </c>
    </row>
    <row r="37899">
      <c r="A37899" s="26" t="n">
        <v>18417</v>
      </c>
      <c r="B37899" t="n">
        <v>273</v>
      </c>
      <c r="C37899" t="n">
        <v>91</v>
      </c>
      <c r="D37899" t="inlineStr">
        <is>
          <t>9/1/2022</t>
        </is>
      </c>
      <c r="E37899" t="n">
        <v>67412.1990935924</v>
      </c>
      <c r="F37899" t="n">
        <v>75.89344531566366</v>
      </c>
      <c r="G37899" t="inlineStr">
        <is>
          <t>O</t>
        </is>
      </c>
      <c r="H37899" t="n">
        <v>33.67338923642193</v>
      </c>
      <c r="I37899" t="n">
        <v>56.9935312165729</v>
      </c>
    </row>
    <row r="37900">
      <c r="A37900" s="26" t="n">
        <v>19194</v>
      </c>
      <c r="B37900" t="n">
        <v>294</v>
      </c>
      <c r="C37900" t="n">
        <v>91</v>
      </c>
      <c r="D37900" t="inlineStr">
        <is>
          <t>10/1/2022</t>
        </is>
      </c>
      <c r="E37900" t="n">
        <v>69067.17992164352</v>
      </c>
      <c r="F37900" t="n">
        <v>74.09149710630174</v>
      </c>
      <c r="G37900" t="inlineStr">
        <is>
          <t>O</t>
        </is>
      </c>
      <c r="H37900" t="n">
        <v>25.97750228998197</v>
      </c>
      <c r="I37900" t="n">
        <v>43.96017143871113</v>
      </c>
    </row>
    <row r="37901">
      <c r="A37901" s="26" t="n">
        <v>19971</v>
      </c>
      <c r="B37901" t="n">
        <v>315</v>
      </c>
      <c r="C37901" t="n">
        <v>91</v>
      </c>
      <c r="D37901" t="inlineStr">
        <is>
          <t>11/1/2022</t>
        </is>
      </c>
      <c r="E37901" t="n">
        <v>70379.62491833139</v>
      </c>
      <c r="F37901" t="n">
        <v>73.46152998783899</v>
      </c>
      <c r="G37901" t="inlineStr">
        <is>
          <t>O</t>
        </is>
      </c>
      <c r="H37901" t="n">
        <v>24.51228874690624</v>
      </c>
      <c r="I37901" t="n">
        <v>44.87825410171352</v>
      </c>
    </row>
    <row r="37902">
      <c r="A37902" s="26" t="n">
        <v>20748</v>
      </c>
      <c r="B37902" t="n">
        <v>336</v>
      </c>
      <c r="C37902" t="n">
        <v>91</v>
      </c>
      <c r="D37902" t="inlineStr">
        <is>
          <t>12/1/2022</t>
        </is>
      </c>
      <c r="E37902" t="n">
        <v>77680.55005804409</v>
      </c>
      <c r="F37902" t="n">
        <v>71.90213269912302</v>
      </c>
      <c r="G37902" t="inlineStr">
        <is>
          <t>O</t>
        </is>
      </c>
      <c r="H37902" t="n">
        <v>27.01083264931328</v>
      </c>
      <c r="I37902" t="n">
        <v>47.27518918453042</v>
      </c>
    </row>
    <row r="37903">
      <c r="A37903" s="26" t="n">
        <v>21525</v>
      </c>
      <c r="B37903" t="n">
        <v>357</v>
      </c>
      <c r="C37903" t="n">
        <v>91</v>
      </c>
      <c r="D37903" t="inlineStr">
        <is>
          <t>1/1/2023</t>
        </is>
      </c>
      <c r="E37903" t="n">
        <v>77953.23945435099</v>
      </c>
      <c r="F37903" t="n">
        <v>87.84144847859969</v>
      </c>
      <c r="G37903" t="inlineStr">
        <is>
          <t>O</t>
        </is>
      </c>
      <c r="H37903" t="n">
        <v>29.96040089267763</v>
      </c>
      <c r="I37903" t="n">
        <v>54.23055575114085</v>
      </c>
    </row>
    <row r="37904">
      <c r="A37904" s="26" t="n">
        <v>22302</v>
      </c>
      <c r="B37904" t="n">
        <v>378</v>
      </c>
      <c r="C37904" t="n">
        <v>91</v>
      </c>
      <c r="D37904" t="inlineStr">
        <is>
          <t>2/1/2023</t>
        </is>
      </c>
      <c r="E37904" t="n">
        <v>67387.66239928328</v>
      </c>
      <c r="F37904" t="n">
        <v>70.33988109678131</v>
      </c>
      <c r="G37904" t="inlineStr">
        <is>
          <t>O</t>
        </is>
      </c>
      <c r="H37904" t="n">
        <v>28.97247057923597</v>
      </c>
      <c r="I37904" t="n">
        <v>50.1458316371474</v>
      </c>
    </row>
    <row r="37905">
      <c r="A37905" s="26" t="n">
        <v>23079</v>
      </c>
      <c r="B37905" t="n">
        <v>399</v>
      </c>
      <c r="C37905" t="n">
        <v>91</v>
      </c>
      <c r="D37905" t="inlineStr">
        <is>
          <t>3/1/2023</t>
        </is>
      </c>
      <c r="E37905" t="n">
        <v>73003.59946964326</v>
      </c>
      <c r="F37905" t="n">
        <v>63.93843086498544</v>
      </c>
      <c r="G37905" t="inlineStr">
        <is>
          <t>O</t>
        </is>
      </c>
      <c r="H37905" t="n">
        <v>25.70378818911991</v>
      </c>
      <c r="I37905" t="n">
        <v>46.52698879807861</v>
      </c>
    </row>
    <row r="37906">
      <c r="A37906" s="26" t="n">
        <v>23856</v>
      </c>
      <c r="B37906" t="n">
        <v>420</v>
      </c>
      <c r="C37906" t="n">
        <v>91</v>
      </c>
      <c r="D37906" t="inlineStr">
        <is>
          <t>4/1/2023</t>
        </is>
      </c>
      <c r="E37906" t="n">
        <v>68726.36916640226</v>
      </c>
      <c r="F37906" t="n">
        <v>62.1590114246083</v>
      </c>
      <c r="G37906" t="inlineStr">
        <is>
          <t>O</t>
        </is>
      </c>
      <c r="H37906" t="n">
        <v>17.40479379220082</v>
      </c>
      <c r="I37906" t="n">
        <v>31.95898168535615</v>
      </c>
    </row>
    <row r="37907">
      <c r="A37907" s="26" t="n">
        <v>24633</v>
      </c>
      <c r="B37907" t="n">
        <v>441</v>
      </c>
      <c r="C37907" t="n">
        <v>91</v>
      </c>
      <c r="D37907" t="inlineStr">
        <is>
          <t>5/1/2023</t>
        </is>
      </c>
      <c r="E37907" t="n">
        <v>67113.98059117152</v>
      </c>
      <c r="F37907" t="n">
        <v>59.74910348303924</v>
      </c>
      <c r="G37907" t="inlineStr">
        <is>
          <t>O</t>
        </is>
      </c>
      <c r="H37907" t="n">
        <v>15.95346487457992</v>
      </c>
      <c r="I37907" t="n">
        <v>31.37370343087224</v>
      </c>
    </row>
    <row r="37908">
      <c r="A37908" s="26" t="n">
        <v>25410</v>
      </c>
      <c r="B37908" t="n">
        <v>462</v>
      </c>
      <c r="C37908" t="n">
        <v>91</v>
      </c>
      <c r="D37908" t="inlineStr">
        <is>
          <t>6/1/2023</t>
        </is>
      </c>
      <c r="E37908" t="n">
        <v>65989.7918830984</v>
      </c>
      <c r="F37908" t="n">
        <v>49.68820527953326</v>
      </c>
      <c r="G37908" t="inlineStr">
        <is>
          <t>O</t>
        </is>
      </c>
      <c r="H37908" t="n">
        <v>15.47811792823127</v>
      </c>
      <c r="I37908" t="n">
        <v>33.34013866525601</v>
      </c>
    </row>
    <row r="37909">
      <c r="A37909" s="26" t="n">
        <v>26187</v>
      </c>
      <c r="B37909" t="n">
        <v>483</v>
      </c>
      <c r="C37909" t="n">
        <v>91</v>
      </c>
      <c r="D37909" t="inlineStr">
        <is>
          <t>7/1/2023</t>
        </is>
      </c>
      <c r="E37909" t="n">
        <v>67672.41022743286</v>
      </c>
      <c r="F37909" t="n">
        <v>101.4359195349723</v>
      </c>
      <c r="G37909" t="inlineStr">
        <is>
          <t>O</t>
        </is>
      </c>
      <c r="H37909" t="n">
        <v>22.64867411959906</v>
      </c>
      <c r="I37909" t="n">
        <v>46.7563250109389</v>
      </c>
    </row>
    <row r="37910">
      <c r="A37910" s="26" t="n">
        <v>26964</v>
      </c>
      <c r="B37910" t="n">
        <v>504</v>
      </c>
      <c r="C37910" t="n">
        <v>91</v>
      </c>
      <c r="D37910" t="inlineStr">
        <is>
          <t>8/1/2023</t>
        </is>
      </c>
      <c r="E37910" t="n">
        <v>69806.56820565202</v>
      </c>
      <c r="F37910" t="n">
        <v>94.57422949672753</v>
      </c>
      <c r="G37910" t="inlineStr">
        <is>
          <t>O</t>
        </is>
      </c>
      <c r="H37910" t="n">
        <v>27.0792280590735</v>
      </c>
      <c r="I37910" t="n">
        <v>50.44332439850705</v>
      </c>
    </row>
    <row r="37911">
      <c r="A37911" s="26" t="n">
        <v>2</v>
      </c>
      <c r="B37911" t="n">
        <v>2</v>
      </c>
      <c r="C37911" t="n">
        <v>92</v>
      </c>
      <c r="D37911" t="inlineStr">
        <is>
          <t>9/1/2020</t>
        </is>
      </c>
      <c r="E37911" t="n">
        <v>5742.016369729914</v>
      </c>
      <c r="F37911" t="n">
        <v>45.91468926363692</v>
      </c>
      <c r="G37911" t="inlineStr">
        <is>
          <t>O</t>
        </is>
      </c>
      <c r="H37911" t="n">
        <v>41.63238050041465</v>
      </c>
      <c r="I37911" t="n">
        <v>44.67298201513398</v>
      </c>
    </row>
    <row r="37912">
      <c r="A37912" s="26" t="n">
        <v>758</v>
      </c>
      <c r="B37912" t="n">
        <v>2</v>
      </c>
      <c r="C37912" t="n">
        <v>92</v>
      </c>
      <c r="D37912" t="inlineStr">
        <is>
          <t>10/1/2020</t>
        </is>
      </c>
      <c r="E37912" t="n">
        <v>14554.20482518943</v>
      </c>
      <c r="F37912" t="n">
        <v>39.82782379377596</v>
      </c>
      <c r="G37912" t="inlineStr">
        <is>
          <t>O</t>
        </is>
      </c>
      <c r="H37912" t="n">
        <v>35.51007631319344</v>
      </c>
      <c r="I37912" t="n">
        <v>39.31480288878975</v>
      </c>
    </row>
    <row r="37913">
      <c r="A37913" s="26" t="n">
        <v>1514</v>
      </c>
      <c r="B37913" t="n">
        <v>2</v>
      </c>
      <c r="C37913" t="n">
        <v>92</v>
      </c>
      <c r="D37913" t="inlineStr">
        <is>
          <t>11/1/2020</t>
        </is>
      </c>
      <c r="E37913" t="n">
        <v>35482.31660818786</v>
      </c>
      <c r="F37913" t="n">
        <v>42.66234853966704</v>
      </c>
      <c r="G37913" t="inlineStr">
        <is>
          <t>O</t>
        </is>
      </c>
      <c r="H37913" t="n">
        <v>36.86200032839415</v>
      </c>
      <c r="I37913" t="n">
        <v>42.54178790150901</v>
      </c>
    </row>
    <row r="37914">
      <c r="A37914" s="26" t="n">
        <v>2273</v>
      </c>
      <c r="B37914" t="n">
        <v>5</v>
      </c>
      <c r="C37914" t="n">
        <v>92</v>
      </c>
      <c r="D37914" t="inlineStr">
        <is>
          <t>12/1/2020</t>
        </is>
      </c>
      <c r="E37914" t="n">
        <v>50187.9566629915</v>
      </c>
      <c r="F37914" t="n">
        <v>51.21172915820305</v>
      </c>
      <c r="G37914" t="inlineStr">
        <is>
          <t>O</t>
        </is>
      </c>
      <c r="H37914" t="n">
        <v>42.5063474912458</v>
      </c>
      <c r="I37914" t="n">
        <v>50.53538346549405</v>
      </c>
    </row>
    <row r="37915">
      <c r="A37915" s="26" t="n">
        <v>3029</v>
      </c>
      <c r="B37915" t="n">
        <v>5</v>
      </c>
      <c r="C37915" t="n">
        <v>92</v>
      </c>
      <c r="D37915" t="inlineStr">
        <is>
          <t>1/1/2021</t>
        </is>
      </c>
      <c r="E37915" t="n">
        <v>73983.76675940336</v>
      </c>
      <c r="F37915" t="n">
        <v>52.44643808003484</v>
      </c>
      <c r="G37915" t="inlineStr">
        <is>
          <t>O</t>
        </is>
      </c>
      <c r="H37915" t="n">
        <v>42.37295688977294</v>
      </c>
      <c r="I37915" t="n">
        <v>51.89279555619243</v>
      </c>
    </row>
    <row r="37916">
      <c r="A37916" s="26" t="n">
        <v>3787</v>
      </c>
      <c r="B37916" t="n">
        <v>7</v>
      </c>
      <c r="C37916" t="n">
        <v>92</v>
      </c>
      <c r="D37916" t="inlineStr">
        <is>
          <t>2/1/2021</t>
        </is>
      </c>
      <c r="E37916" t="n">
        <v>51189.76851921593</v>
      </c>
      <c r="F37916" t="n">
        <v>46.67810686156071</v>
      </c>
      <c r="G37916" t="inlineStr">
        <is>
          <t>O</t>
        </is>
      </c>
      <c r="H37916" t="n">
        <v>36.33308491011509</v>
      </c>
      <c r="I37916" t="n">
        <v>44.7396762425798</v>
      </c>
    </row>
    <row r="37917">
      <c r="A37917" s="26" t="n">
        <v>4543</v>
      </c>
      <c r="B37917" t="n">
        <v>7</v>
      </c>
      <c r="C37917" t="n">
        <v>92</v>
      </c>
      <c r="D37917" t="inlineStr">
        <is>
          <t>3/1/2021</t>
        </is>
      </c>
      <c r="E37917" t="n">
        <v>41447.16071313039</v>
      </c>
      <c r="F37917" t="n">
        <v>35.3239153638184</v>
      </c>
      <c r="G37917" t="inlineStr">
        <is>
          <t>O</t>
        </is>
      </c>
      <c r="H37917" t="n">
        <v>28.0708391983142</v>
      </c>
      <c r="I37917" t="n">
        <v>34.67508491951918</v>
      </c>
    </row>
    <row r="37918">
      <c r="A37918" s="26" t="n">
        <v>5299</v>
      </c>
      <c r="B37918" t="n">
        <v>7</v>
      </c>
      <c r="C37918" t="n">
        <v>92</v>
      </c>
      <c r="D37918" t="inlineStr">
        <is>
          <t>4/1/2021</t>
        </is>
      </c>
      <c r="E37918" t="n">
        <v>25360.47972940134</v>
      </c>
      <c r="F37918" t="n">
        <v>31.08313959552762</v>
      </c>
      <c r="G37918" t="inlineStr">
        <is>
          <t>O</t>
        </is>
      </c>
      <c r="H37918" t="n">
        <v>23.98462144170269</v>
      </c>
      <c r="I37918" t="n">
        <v>30.51012188787535</v>
      </c>
    </row>
    <row r="37919">
      <c r="A37919" s="26" t="n">
        <v>6055</v>
      </c>
      <c r="B37919" t="n">
        <v>7</v>
      </c>
      <c r="C37919" t="n">
        <v>92</v>
      </c>
      <c r="D37919" t="inlineStr">
        <is>
          <t>5/1/2021</t>
        </is>
      </c>
      <c r="E37919" t="n">
        <v>2672.080843806283</v>
      </c>
      <c r="F37919" t="n">
        <v>30.14447391194831</v>
      </c>
      <c r="G37919" t="inlineStr">
        <is>
          <t>O</t>
        </is>
      </c>
      <c r="H37919" t="n">
        <v>21.52309336418745</v>
      </c>
      <c r="I37919" t="n">
        <v>29.50156313887917</v>
      </c>
    </row>
    <row r="37920">
      <c r="A37920" s="26" t="n">
        <v>6811</v>
      </c>
      <c r="B37920" t="n">
        <v>7</v>
      </c>
      <c r="C37920" t="n">
        <v>92</v>
      </c>
      <c r="D37920" t="inlineStr">
        <is>
          <t>6/1/2021</t>
        </is>
      </c>
      <c r="E37920" t="n">
        <v>14101.12675222488</v>
      </c>
      <c r="F37920" t="n">
        <v>41.86725213176847</v>
      </c>
      <c r="G37920" t="inlineStr">
        <is>
          <t>O</t>
        </is>
      </c>
      <c r="H37920" t="n">
        <v>29.31722564775302</v>
      </c>
      <c r="I37920" t="n">
        <v>41.11578891209925</v>
      </c>
    </row>
    <row r="37921">
      <c r="A37921" s="26" t="n">
        <v>7567</v>
      </c>
      <c r="B37921" t="n">
        <v>7</v>
      </c>
      <c r="C37921" t="n">
        <v>92</v>
      </c>
      <c r="D37921" t="inlineStr">
        <is>
          <t>7/1/2021</t>
        </is>
      </c>
      <c r="E37921" t="n">
        <v>66916.40446031277</v>
      </c>
      <c r="F37921" t="n">
        <v>58.18650937425274</v>
      </c>
      <c r="G37921" t="inlineStr">
        <is>
          <t>O</t>
        </is>
      </c>
      <c r="H37921" t="n">
        <v>40.76555499662669</v>
      </c>
      <c r="I37921" t="n">
        <v>58.07767617505321</v>
      </c>
    </row>
    <row r="37922">
      <c r="A37922" s="26" t="n">
        <v>8325</v>
      </c>
      <c r="B37922" t="n">
        <v>9</v>
      </c>
      <c r="C37922" t="n">
        <v>92</v>
      </c>
      <c r="D37922" t="inlineStr">
        <is>
          <t>8/1/2021</t>
        </is>
      </c>
      <c r="E37922" t="n">
        <v>68755.56912090881</v>
      </c>
      <c r="F37922" t="n">
        <v>61.64710810318012</v>
      </c>
      <c r="G37922" t="inlineStr">
        <is>
          <t>O</t>
        </is>
      </c>
      <c r="H37922" t="n">
        <v>44.19247995395619</v>
      </c>
      <c r="I37922" t="n">
        <v>60.44774043649899</v>
      </c>
    </row>
    <row r="37923">
      <c r="A37923" s="26" t="n">
        <v>9094</v>
      </c>
      <c r="B37923" t="n">
        <v>22</v>
      </c>
      <c r="C37923" t="n">
        <v>92</v>
      </c>
      <c r="D37923" t="inlineStr">
        <is>
          <t>9/1/2021</t>
        </is>
      </c>
      <c r="E37923" t="n">
        <v>67092.56917453017</v>
      </c>
      <c r="F37923" t="n">
        <v>57.31238030020675</v>
      </c>
      <c r="G37923" t="inlineStr">
        <is>
          <t>O</t>
        </is>
      </c>
      <c r="H37923" t="n">
        <v>38.71720673785478</v>
      </c>
      <c r="I37923" t="n">
        <v>55.93806874099187</v>
      </c>
    </row>
    <row r="37924">
      <c r="A37924" s="26" t="n">
        <v>9870</v>
      </c>
      <c r="B37924" t="n">
        <v>42</v>
      </c>
      <c r="C37924" t="n">
        <v>92</v>
      </c>
      <c r="D37924" t="inlineStr">
        <is>
          <t>10/1/2021</t>
        </is>
      </c>
      <c r="E37924" t="n">
        <v>68977.74576670122</v>
      </c>
      <c r="F37924" t="n">
        <v>44.14370782684431</v>
      </c>
      <c r="G37924" t="inlineStr">
        <is>
          <t>O</t>
        </is>
      </c>
      <c r="H37924" t="n">
        <v>29.26203811824399</v>
      </c>
      <c r="I37924" t="n">
        <v>42.95379571104192</v>
      </c>
    </row>
    <row r="37925">
      <c r="A37925" s="26" t="n">
        <v>10647</v>
      </c>
      <c r="B37925" t="n">
        <v>63</v>
      </c>
      <c r="C37925" t="n">
        <v>92</v>
      </c>
      <c r="D37925" t="inlineStr">
        <is>
          <t>11/1/2021</t>
        </is>
      </c>
      <c r="E37925" t="n">
        <v>70389.89048064248</v>
      </c>
      <c r="F37925" t="n">
        <v>53.30790903232688</v>
      </c>
      <c r="G37925" t="inlineStr">
        <is>
          <t>O</t>
        </is>
      </c>
      <c r="H37925" t="n">
        <v>28.1282382087091</v>
      </c>
      <c r="I37925" t="n">
        <v>43.87156885470649</v>
      </c>
    </row>
    <row r="37926">
      <c r="A37926" s="26" t="n">
        <v>11424</v>
      </c>
      <c r="B37926" t="n">
        <v>84</v>
      </c>
      <c r="C37926" t="n">
        <v>92</v>
      </c>
      <c r="D37926" t="inlineStr">
        <is>
          <t>12/1/2021</t>
        </is>
      </c>
      <c r="E37926" t="n">
        <v>77929.18721087567</v>
      </c>
      <c r="F37926" t="n">
        <v>70.86804499928007</v>
      </c>
      <c r="G37926" t="inlineStr">
        <is>
          <t>O</t>
        </is>
      </c>
      <c r="H37926" t="n">
        <v>36.26608174898897</v>
      </c>
      <c r="I37926" t="n">
        <v>53.86278750144793</v>
      </c>
    </row>
    <row r="37927">
      <c r="A37927" s="26" t="n">
        <v>12201</v>
      </c>
      <c r="B37927" t="n">
        <v>105</v>
      </c>
      <c r="C37927" t="n">
        <v>92</v>
      </c>
      <c r="D37927" t="inlineStr">
        <is>
          <t>1/1/2022</t>
        </is>
      </c>
      <c r="E37927" t="n">
        <v>77953.23945435099</v>
      </c>
      <c r="F37927" t="n">
        <v>60.06927699423148</v>
      </c>
      <c r="G37927" t="inlineStr">
        <is>
          <t>O</t>
        </is>
      </c>
      <c r="H37927" t="n">
        <v>33.15986768236511</v>
      </c>
      <c r="I37927" t="n">
        <v>50.33217083513004</v>
      </c>
    </row>
    <row r="37928">
      <c r="A37928" s="26" t="n">
        <v>12978</v>
      </c>
      <c r="B37928" t="n">
        <v>126</v>
      </c>
      <c r="C37928" t="n">
        <v>92</v>
      </c>
      <c r="D37928" t="inlineStr">
        <is>
          <t>2/1/2022</t>
        </is>
      </c>
      <c r="E37928" t="n">
        <v>67387.66239928328</v>
      </c>
      <c r="F37928" t="n">
        <v>73.76010454813013</v>
      </c>
      <c r="G37928" t="inlineStr">
        <is>
          <t>O</t>
        </is>
      </c>
      <c r="H37928" t="n">
        <v>31.32663469773996</v>
      </c>
      <c r="I37928" t="n">
        <v>47.92980105195832</v>
      </c>
    </row>
    <row r="37929">
      <c r="A37929" s="26" t="n">
        <v>13755</v>
      </c>
      <c r="B37929" t="n">
        <v>147</v>
      </c>
      <c r="C37929" t="n">
        <v>92</v>
      </c>
      <c r="D37929" t="inlineStr">
        <is>
          <t>3/1/2022</t>
        </is>
      </c>
      <c r="E37929" t="n">
        <v>73003.59946964326</v>
      </c>
      <c r="F37929" t="n">
        <v>45.76131410836099</v>
      </c>
      <c r="G37929" t="inlineStr">
        <is>
          <t>O</t>
        </is>
      </c>
      <c r="H37929" t="n">
        <v>26.57718129549574</v>
      </c>
      <c r="I37929" t="n">
        <v>40.020375368789</v>
      </c>
    </row>
    <row r="37930">
      <c r="A37930" s="26" t="n">
        <v>14563</v>
      </c>
      <c r="B37930" t="n">
        <v>199</v>
      </c>
      <c r="C37930" t="n">
        <v>92</v>
      </c>
      <c r="D37930" t="inlineStr">
        <is>
          <t>4/1/2022</t>
        </is>
      </c>
      <c r="E37930" t="n">
        <v>68726.36916640226</v>
      </c>
      <c r="F37930" t="n">
        <v>19.10908904349153</v>
      </c>
      <c r="G37930" t="inlineStr">
        <is>
          <t>O</t>
        </is>
      </c>
      <c r="H37930" t="n">
        <v>19.16588617473969</v>
      </c>
      <c r="I37930" t="n">
        <v>29.41408929880021</v>
      </c>
    </row>
    <row r="37931">
      <c r="A37931" s="26" t="n">
        <v>15319</v>
      </c>
      <c r="B37931" t="n">
        <v>199</v>
      </c>
      <c r="C37931" t="n">
        <v>92</v>
      </c>
      <c r="D37931" t="inlineStr">
        <is>
          <t>5/1/2022</t>
        </is>
      </c>
      <c r="E37931" t="n">
        <v>67113.98059117152</v>
      </c>
      <c r="F37931" t="n">
        <v>17.19390144553647</v>
      </c>
      <c r="G37931" t="inlineStr">
        <is>
          <t>O</t>
        </is>
      </c>
      <c r="H37931" t="n">
        <v>17.74543013920703</v>
      </c>
      <c r="I37931" t="n">
        <v>29.09673836279826</v>
      </c>
    </row>
    <row r="37932">
      <c r="A37932" s="26" t="n">
        <v>16086</v>
      </c>
      <c r="B37932" t="n">
        <v>210</v>
      </c>
      <c r="C37932" t="n">
        <v>92</v>
      </c>
      <c r="D37932" t="inlineStr">
        <is>
          <t>6/1/2022</t>
        </is>
      </c>
      <c r="E37932" t="n">
        <v>65989.7918830984</v>
      </c>
      <c r="F37932" t="n">
        <v>17.56988948180332</v>
      </c>
      <c r="G37932" t="inlineStr">
        <is>
          <t>O</t>
        </is>
      </c>
      <c r="H37932" t="n">
        <v>17.6783723650103</v>
      </c>
      <c r="I37932" t="n">
        <v>30.543433772109</v>
      </c>
    </row>
    <row r="37933">
      <c r="A37933" s="26" t="n">
        <v>16907</v>
      </c>
      <c r="B37933" t="n">
        <v>275</v>
      </c>
      <c r="C37933" t="n">
        <v>92</v>
      </c>
      <c r="D37933" t="inlineStr">
        <is>
          <t>7/1/2022</t>
        </is>
      </c>
      <c r="E37933" t="n">
        <v>67672.41022743286</v>
      </c>
      <c r="F37933" t="n">
        <v>32.34533146345894</v>
      </c>
      <c r="G37933" t="inlineStr">
        <is>
          <t>O</t>
        </is>
      </c>
      <c r="H37933" t="n">
        <v>32.44476583128836</v>
      </c>
      <c r="I37933" t="n">
        <v>55.29765352310695</v>
      </c>
    </row>
    <row r="37934">
      <c r="A37934" s="26" t="n">
        <v>17653</v>
      </c>
      <c r="B37934" t="n">
        <v>265</v>
      </c>
      <c r="C37934" t="n">
        <v>92</v>
      </c>
      <c r="D37934" t="inlineStr">
        <is>
          <t>8/1/2022</t>
        </is>
      </c>
      <c r="E37934" t="n">
        <v>69806.56820565202</v>
      </c>
      <c r="F37934" t="n">
        <v>36.65760815341404</v>
      </c>
      <c r="G37934" t="inlineStr">
        <is>
          <t>O</t>
        </is>
      </c>
      <c r="H37934" t="n">
        <v>36.66714144257687</v>
      </c>
      <c r="I37934" t="n">
        <v>58.09335006896619</v>
      </c>
    </row>
    <row r="37935">
      <c r="A37935" s="26" t="n">
        <v>18420</v>
      </c>
      <c r="B37935" t="n">
        <v>276</v>
      </c>
      <c r="C37935" t="n">
        <v>92</v>
      </c>
      <c r="D37935" t="inlineStr">
        <is>
          <t>9/1/2022</t>
        </is>
      </c>
      <c r="E37935" t="n">
        <v>67412.1990935924</v>
      </c>
      <c r="F37935" t="n">
        <v>32.67157668770865</v>
      </c>
      <c r="G37935" t="inlineStr">
        <is>
          <t>O</t>
        </is>
      </c>
      <c r="H37935" t="n">
        <v>33.67338923642193</v>
      </c>
      <c r="I37935" t="n">
        <v>56.9935312165729</v>
      </c>
    </row>
    <row r="37936">
      <c r="A37936" s="26" t="n">
        <v>19194</v>
      </c>
      <c r="B37936" t="n">
        <v>294</v>
      </c>
      <c r="C37936" t="n">
        <v>92</v>
      </c>
      <c r="D37936" t="inlineStr">
        <is>
          <t>10/1/2022</t>
        </is>
      </c>
      <c r="E37936" t="n">
        <v>69067.17992164352</v>
      </c>
      <c r="F37936" t="n">
        <v>20.9241655643393</v>
      </c>
      <c r="G37936" t="inlineStr">
        <is>
          <t>O</t>
        </is>
      </c>
      <c r="H37936" t="n">
        <v>25.97750228998197</v>
      </c>
      <c r="I37936" t="n">
        <v>43.96017143871113</v>
      </c>
    </row>
    <row r="37937">
      <c r="A37937" s="26" t="n">
        <v>19971</v>
      </c>
      <c r="B37937" t="n">
        <v>315</v>
      </c>
      <c r="C37937" t="n">
        <v>92</v>
      </c>
      <c r="D37937" t="inlineStr">
        <is>
          <t>11/1/2022</t>
        </is>
      </c>
      <c r="E37937" t="n">
        <v>70379.62491833139</v>
      </c>
      <c r="F37937" t="n">
        <v>20.57805585822554</v>
      </c>
      <c r="G37937" t="inlineStr">
        <is>
          <t>O</t>
        </is>
      </c>
      <c r="H37937" t="n">
        <v>24.51228874690624</v>
      </c>
      <c r="I37937" t="n">
        <v>44.87825410171352</v>
      </c>
    </row>
    <row r="37938">
      <c r="A37938" s="26" t="n">
        <v>20748</v>
      </c>
      <c r="B37938" t="n">
        <v>336</v>
      </c>
      <c r="C37938" t="n">
        <v>92</v>
      </c>
      <c r="D37938" t="inlineStr">
        <is>
          <t>12/1/2022</t>
        </is>
      </c>
      <c r="E37938" t="n">
        <v>77680.55005804409</v>
      </c>
      <c r="F37938" t="n">
        <v>23.31707278631806</v>
      </c>
      <c r="G37938" t="inlineStr">
        <is>
          <t>O</t>
        </is>
      </c>
      <c r="H37938" t="n">
        <v>27.01083264931328</v>
      </c>
      <c r="I37938" t="n">
        <v>47.27518918453042</v>
      </c>
    </row>
    <row r="37939">
      <c r="A37939" s="26" t="n">
        <v>21525</v>
      </c>
      <c r="B37939" t="n">
        <v>357</v>
      </c>
      <c r="C37939" t="n">
        <v>92</v>
      </c>
      <c r="D37939" t="inlineStr">
        <is>
          <t>1/1/2023</t>
        </is>
      </c>
      <c r="E37939" t="n">
        <v>77953.23945435099</v>
      </c>
      <c r="F37939" t="n">
        <v>29.45726586402852</v>
      </c>
      <c r="G37939" t="inlineStr">
        <is>
          <t>O</t>
        </is>
      </c>
      <c r="H37939" t="n">
        <v>29.96040089267763</v>
      </c>
      <c r="I37939" t="n">
        <v>54.23055575114085</v>
      </c>
    </row>
    <row r="37940">
      <c r="A37940" s="26" t="n">
        <v>22302</v>
      </c>
      <c r="B37940" t="n">
        <v>378</v>
      </c>
      <c r="C37940" t="n">
        <v>92</v>
      </c>
      <c r="D37940" t="inlineStr">
        <is>
          <t>2/1/2023</t>
        </is>
      </c>
      <c r="E37940" t="n">
        <v>67387.66239928328</v>
      </c>
      <c r="F37940" t="n">
        <v>26.45406248866636</v>
      </c>
      <c r="G37940" t="inlineStr">
        <is>
          <t>O</t>
        </is>
      </c>
      <c r="H37940" t="n">
        <v>28.97247057923597</v>
      </c>
      <c r="I37940" t="n">
        <v>50.1458316371474</v>
      </c>
    </row>
    <row r="37941">
      <c r="A37941" s="26" t="n">
        <v>23103</v>
      </c>
      <c r="B37941" t="n">
        <v>423</v>
      </c>
      <c r="C37941" t="n">
        <v>92</v>
      </c>
      <c r="D37941" t="inlineStr">
        <is>
          <t>3/1/2023</t>
        </is>
      </c>
      <c r="E37941" t="n">
        <v>73003.59946964326</v>
      </c>
      <c r="F37941" t="n">
        <v>25.25682742985313</v>
      </c>
      <c r="G37941" t="inlineStr">
        <is>
          <t>O</t>
        </is>
      </c>
      <c r="H37941" t="n">
        <v>25.70378818911991</v>
      </c>
      <c r="I37941" t="n">
        <v>46.52698879807861</v>
      </c>
    </row>
    <row r="37942">
      <c r="A37942" s="26" t="n">
        <v>23859</v>
      </c>
      <c r="B37942" t="n">
        <v>423</v>
      </c>
      <c r="C37942" t="n">
        <v>92</v>
      </c>
      <c r="D37942" t="inlineStr">
        <is>
          <t>4/1/2023</t>
        </is>
      </c>
      <c r="E37942" t="n">
        <v>68726.36916640226</v>
      </c>
      <c r="F37942" t="n">
        <v>16.61127933088974</v>
      </c>
      <c r="G37942" t="inlineStr">
        <is>
          <t>O</t>
        </is>
      </c>
      <c r="H37942" t="n">
        <v>17.40479379220082</v>
      </c>
      <c r="I37942" t="n">
        <v>31.95898168535615</v>
      </c>
    </row>
    <row r="37943">
      <c r="A37943" s="26" t="n">
        <v>24633</v>
      </c>
      <c r="B37943" t="n">
        <v>441</v>
      </c>
      <c r="C37943" t="n">
        <v>92</v>
      </c>
      <c r="D37943" t="inlineStr">
        <is>
          <t>5/1/2023</t>
        </is>
      </c>
      <c r="E37943" t="n">
        <v>67113.98059117152</v>
      </c>
      <c r="F37943" t="n">
        <v>15.77460660564643</v>
      </c>
      <c r="G37943" t="inlineStr">
        <is>
          <t>O</t>
        </is>
      </c>
      <c r="H37943" t="n">
        <v>15.95346487457992</v>
      </c>
      <c r="I37943" t="n">
        <v>31.37370343087224</v>
      </c>
    </row>
    <row r="37944">
      <c r="A37944" s="26" t="n">
        <v>25410</v>
      </c>
      <c r="B37944" t="n">
        <v>462</v>
      </c>
      <c r="C37944" t="n">
        <v>92</v>
      </c>
      <c r="D37944" t="inlineStr">
        <is>
          <t>6/1/2023</t>
        </is>
      </c>
      <c r="E37944" t="n">
        <v>65989.7918830984</v>
      </c>
      <c r="F37944" t="n">
        <v>8.692446396489068</v>
      </c>
      <c r="G37944" t="inlineStr">
        <is>
          <t>O</t>
        </is>
      </c>
      <c r="H37944" t="n">
        <v>15.47811792823127</v>
      </c>
      <c r="I37944" t="n">
        <v>33.34013866525601</v>
      </c>
    </row>
    <row r="37945">
      <c r="A37945" s="26" t="n">
        <v>26187</v>
      </c>
      <c r="B37945" t="n">
        <v>483</v>
      </c>
      <c r="C37945" t="n">
        <v>92</v>
      </c>
      <c r="D37945" t="inlineStr">
        <is>
          <t>7/1/2023</t>
        </is>
      </c>
      <c r="E37945" t="n">
        <v>67672.41022743286</v>
      </c>
      <c r="F37945" t="n">
        <v>17.65013655562298</v>
      </c>
      <c r="G37945" t="inlineStr">
        <is>
          <t>O</t>
        </is>
      </c>
      <c r="H37945" t="n">
        <v>22.64867411959906</v>
      </c>
      <c r="I37945" t="n">
        <v>46.7563250109389</v>
      </c>
    </row>
    <row r="37946">
      <c r="A37946" s="26" t="n">
        <v>26964</v>
      </c>
      <c r="B37946" t="n">
        <v>504</v>
      </c>
      <c r="C37946" t="n">
        <v>92</v>
      </c>
      <c r="D37946" t="inlineStr">
        <is>
          <t>8/1/2023</t>
        </is>
      </c>
      <c r="E37946" t="n">
        <v>69806.56820565202</v>
      </c>
      <c r="F37946" t="n">
        <v>20.65399022397205</v>
      </c>
      <c r="G37946" t="inlineStr">
        <is>
          <t>O</t>
        </is>
      </c>
      <c r="H37946" t="n">
        <v>27.0792280590735</v>
      </c>
      <c r="I37946" t="n">
        <v>50.44332439850705</v>
      </c>
    </row>
    <row r="37947">
      <c r="A37947" s="26" t="n">
        <v>1</v>
      </c>
      <c r="B37947" t="n">
        <v>1</v>
      </c>
      <c r="C37947" t="n">
        <v>93</v>
      </c>
      <c r="D37947" t="inlineStr">
        <is>
          <t>9/1/2020</t>
        </is>
      </c>
      <c r="E37947" t="n">
        <v>5742.016369729914</v>
      </c>
      <c r="F37947" t="n">
        <v>46.37104136705852</v>
      </c>
      <c r="G37947" t="inlineStr">
        <is>
          <t>O</t>
        </is>
      </c>
      <c r="H37947" t="n">
        <v>41.63238050041465</v>
      </c>
      <c r="I37947" t="n">
        <v>44.67298201513398</v>
      </c>
    </row>
    <row r="37948">
      <c r="A37948" s="26" t="n">
        <v>757</v>
      </c>
      <c r="B37948" t="n">
        <v>1</v>
      </c>
      <c r="C37948" t="n">
        <v>93</v>
      </c>
      <c r="D37948" t="inlineStr">
        <is>
          <t>10/1/2020</t>
        </is>
      </c>
      <c r="E37948" t="n">
        <v>14554.20482518943</v>
      </c>
      <c r="F37948" t="n">
        <v>40.2049882025557</v>
      </c>
      <c r="G37948" t="inlineStr">
        <is>
          <t>O</t>
        </is>
      </c>
      <c r="H37948" t="n">
        <v>35.51007631319344</v>
      </c>
      <c r="I37948" t="n">
        <v>39.31480288878975</v>
      </c>
    </row>
    <row r="37949">
      <c r="A37949" s="26" t="n">
        <v>1513</v>
      </c>
      <c r="B37949" t="n">
        <v>1</v>
      </c>
      <c r="C37949" t="n">
        <v>93</v>
      </c>
      <c r="D37949" t="inlineStr">
        <is>
          <t>11/1/2020</t>
        </is>
      </c>
      <c r="E37949" t="n">
        <v>35482.31660818786</v>
      </c>
      <c r="F37949" t="n">
        <v>43.10646657818268</v>
      </c>
      <c r="G37949" t="inlineStr">
        <is>
          <t>O</t>
        </is>
      </c>
      <c r="H37949" t="n">
        <v>36.86200032839415</v>
      </c>
      <c r="I37949" t="n">
        <v>42.54178790150901</v>
      </c>
    </row>
    <row r="37950">
      <c r="A37950" s="26" t="n">
        <v>2270</v>
      </c>
      <c r="B37950" t="n">
        <v>2</v>
      </c>
      <c r="C37950" t="n">
        <v>93</v>
      </c>
      <c r="D37950" t="inlineStr">
        <is>
          <t>12/1/2020</t>
        </is>
      </c>
      <c r="E37950" t="n">
        <v>50187.9566629915</v>
      </c>
      <c r="F37950" t="n">
        <v>50.75269539430183</v>
      </c>
      <c r="G37950" t="inlineStr">
        <is>
          <t>O</t>
        </is>
      </c>
      <c r="H37950" t="n">
        <v>42.5063474912458</v>
      </c>
      <c r="I37950" t="n">
        <v>50.53538346549405</v>
      </c>
    </row>
    <row r="37951">
      <c r="A37951" s="26" t="n">
        <v>3026</v>
      </c>
      <c r="B37951" t="n">
        <v>2</v>
      </c>
      <c r="C37951" t="n">
        <v>93</v>
      </c>
      <c r="D37951" t="inlineStr">
        <is>
          <t>1/1/2021</t>
        </is>
      </c>
      <c r="E37951" t="n">
        <v>73983.76675940336</v>
      </c>
      <c r="F37951" t="n">
        <v>51.94129743228008</v>
      </c>
      <c r="G37951" t="inlineStr">
        <is>
          <t>O</t>
        </is>
      </c>
      <c r="H37951" t="n">
        <v>42.37295688977294</v>
      </c>
      <c r="I37951" t="n">
        <v>51.89279555619243</v>
      </c>
    </row>
    <row r="37952">
      <c r="A37952" s="26" t="n">
        <v>3784</v>
      </c>
      <c r="B37952" t="n">
        <v>4</v>
      </c>
      <c r="C37952" t="n">
        <v>93</v>
      </c>
      <c r="D37952" t="inlineStr">
        <is>
          <t>2/1/2021</t>
        </is>
      </c>
      <c r="E37952" t="n">
        <v>51189.76851921593</v>
      </c>
      <c r="F37952" t="n">
        <v>45.14479239359592</v>
      </c>
      <c r="G37952" t="inlineStr">
        <is>
          <t>O</t>
        </is>
      </c>
      <c r="H37952" t="n">
        <v>36.33308491011509</v>
      </c>
      <c r="I37952" t="n">
        <v>44.7396762425798</v>
      </c>
    </row>
    <row r="37953">
      <c r="A37953" s="26" t="n">
        <v>4556</v>
      </c>
      <c r="B37953" t="n">
        <v>20</v>
      </c>
      <c r="C37953" t="n">
        <v>93</v>
      </c>
      <c r="D37953" t="inlineStr">
        <is>
          <t>3/1/2021</t>
        </is>
      </c>
      <c r="E37953" t="n">
        <v>41447.16071313039</v>
      </c>
      <c r="F37953" t="n">
        <v>35.34548792738205</v>
      </c>
      <c r="G37953" t="inlineStr">
        <is>
          <t>O</t>
        </is>
      </c>
      <c r="H37953" t="n">
        <v>28.0708391983142</v>
      </c>
      <c r="I37953" t="n">
        <v>34.67508491951918</v>
      </c>
    </row>
    <row r="37954">
      <c r="A37954" s="26" t="n">
        <v>5312</v>
      </c>
      <c r="B37954" t="n">
        <v>20</v>
      </c>
      <c r="C37954" t="n">
        <v>93</v>
      </c>
      <c r="D37954" t="inlineStr">
        <is>
          <t>4/1/2021</t>
        </is>
      </c>
      <c r="E37954" t="n">
        <v>25360.47972940134</v>
      </c>
      <c r="F37954" t="n">
        <v>31.0918312198326</v>
      </c>
      <c r="G37954" t="inlineStr">
        <is>
          <t>O</t>
        </is>
      </c>
      <c r="H37954" t="n">
        <v>23.98462144170269</v>
      </c>
      <c r="I37954" t="n">
        <v>30.51012188787535</v>
      </c>
    </row>
    <row r="37955">
      <c r="A37955" s="26" t="n">
        <v>6068</v>
      </c>
      <c r="B37955" t="n">
        <v>20</v>
      </c>
      <c r="C37955" t="n">
        <v>93</v>
      </c>
      <c r="D37955" t="inlineStr">
        <is>
          <t>5/1/2021</t>
        </is>
      </c>
      <c r="E37955" t="n">
        <v>2672.080843806283</v>
      </c>
      <c r="F37955" t="n">
        <v>30.12614826954609</v>
      </c>
      <c r="G37955" t="inlineStr">
        <is>
          <t>O</t>
        </is>
      </c>
      <c r="H37955" t="n">
        <v>21.52309336418745</v>
      </c>
      <c r="I37955" t="n">
        <v>29.50156313887917</v>
      </c>
    </row>
    <row r="37956">
      <c r="A37956" s="26" t="n">
        <v>6824</v>
      </c>
      <c r="B37956" t="n">
        <v>20</v>
      </c>
      <c r="C37956" t="n">
        <v>93</v>
      </c>
      <c r="D37956" t="inlineStr">
        <is>
          <t>6/1/2021</t>
        </is>
      </c>
      <c r="E37956" t="n">
        <v>14101.12675222488</v>
      </c>
      <c r="F37956" t="n">
        <v>41.83054713161427</v>
      </c>
      <c r="G37956" t="inlineStr">
        <is>
          <t>O</t>
        </is>
      </c>
      <c r="H37956" t="n">
        <v>29.31722564775302</v>
      </c>
      <c r="I37956" t="n">
        <v>41.11578891209925</v>
      </c>
    </row>
    <row r="37957">
      <c r="A37957" s="26" t="n">
        <v>7580</v>
      </c>
      <c r="B37957" t="n">
        <v>20</v>
      </c>
      <c r="C37957" t="n">
        <v>93</v>
      </c>
      <c r="D37957" t="inlineStr">
        <is>
          <t>7/1/2021</t>
        </is>
      </c>
      <c r="E37957" t="n">
        <v>66916.40446031277</v>
      </c>
      <c r="F37957" t="n">
        <v>58.16568472241053</v>
      </c>
      <c r="G37957" t="inlineStr">
        <is>
          <t>O</t>
        </is>
      </c>
      <c r="H37957" t="n">
        <v>40.76555499662669</v>
      </c>
      <c r="I37957" t="n">
        <v>58.07767617505321</v>
      </c>
    </row>
    <row r="37958">
      <c r="A37958" s="26" t="n">
        <v>8347</v>
      </c>
      <c r="B37958" t="n">
        <v>31</v>
      </c>
      <c r="C37958" t="n">
        <v>93</v>
      </c>
      <c r="D37958" t="inlineStr">
        <is>
          <t>8/1/2021</t>
        </is>
      </c>
      <c r="E37958" t="n">
        <v>68755.56912090881</v>
      </c>
      <c r="F37958" t="n">
        <v>44.03965954694714</v>
      </c>
      <c r="G37958" t="inlineStr">
        <is>
          <t>O</t>
        </is>
      </c>
      <c r="H37958" t="n">
        <v>44.19247995395619</v>
      </c>
      <c r="I37958" t="n">
        <v>60.44774043649899</v>
      </c>
    </row>
    <row r="37959">
      <c r="A37959" s="26" t="n">
        <v>9107</v>
      </c>
      <c r="B37959" t="n">
        <v>35</v>
      </c>
      <c r="C37959" t="n">
        <v>93</v>
      </c>
      <c r="D37959" t="inlineStr">
        <is>
          <t>9/1/2021</t>
        </is>
      </c>
      <c r="E37959" t="n">
        <v>67092.56917453017</v>
      </c>
      <c r="F37959" t="n">
        <v>38.66477739917226</v>
      </c>
      <c r="G37959" t="inlineStr">
        <is>
          <t>O</t>
        </is>
      </c>
      <c r="H37959" t="n">
        <v>38.71720673785478</v>
      </c>
      <c r="I37959" t="n">
        <v>55.93806874099187</v>
      </c>
    </row>
    <row r="37960">
      <c r="A37960" s="26" t="n">
        <v>9883</v>
      </c>
      <c r="B37960" t="n">
        <v>55</v>
      </c>
      <c r="C37960" t="n">
        <v>93</v>
      </c>
      <c r="D37960" t="inlineStr">
        <is>
          <t>10/1/2021</t>
        </is>
      </c>
      <c r="E37960" t="n">
        <v>68977.74576670122</v>
      </c>
      <c r="F37960" t="n">
        <v>28.6970440227627</v>
      </c>
      <c r="G37960" t="inlineStr">
        <is>
          <t>O</t>
        </is>
      </c>
      <c r="H37960" t="n">
        <v>29.26203811824399</v>
      </c>
      <c r="I37960" t="n">
        <v>42.95379571104192</v>
      </c>
    </row>
    <row r="37961">
      <c r="A37961" s="26" t="n">
        <v>10647</v>
      </c>
      <c r="B37961" t="n">
        <v>63</v>
      </c>
      <c r="C37961" t="n">
        <v>93</v>
      </c>
      <c r="D37961" t="inlineStr">
        <is>
          <t>11/1/2021</t>
        </is>
      </c>
      <c r="E37961" t="n">
        <v>70389.89048064248</v>
      </c>
      <c r="F37961" t="n">
        <v>25.84227248784885</v>
      </c>
      <c r="G37961" t="inlineStr">
        <is>
          <t>O</t>
        </is>
      </c>
      <c r="H37961" t="n">
        <v>28.1282382087091</v>
      </c>
      <c r="I37961" t="n">
        <v>43.87156885470649</v>
      </c>
    </row>
    <row r="37962">
      <c r="A37962" s="26" t="n">
        <v>11424</v>
      </c>
      <c r="B37962" t="n">
        <v>84</v>
      </c>
      <c r="C37962" t="n">
        <v>93</v>
      </c>
      <c r="D37962" t="inlineStr">
        <is>
          <t>12/1/2021</t>
        </is>
      </c>
      <c r="E37962" t="n">
        <v>77929.18721087567</v>
      </c>
      <c r="F37962" t="n">
        <v>26.53093228361159</v>
      </c>
      <c r="G37962" t="inlineStr">
        <is>
          <t>O</t>
        </is>
      </c>
      <c r="H37962" t="n">
        <v>36.26608174898897</v>
      </c>
      <c r="I37962" t="n">
        <v>53.86278750144793</v>
      </c>
    </row>
    <row r="37963">
      <c r="A37963" s="26" t="n">
        <v>12201</v>
      </c>
      <c r="B37963" t="n">
        <v>105</v>
      </c>
      <c r="C37963" t="n">
        <v>93</v>
      </c>
      <c r="D37963" t="inlineStr">
        <is>
          <t>1/1/2022</t>
        </is>
      </c>
      <c r="E37963" t="n">
        <v>77953.23945435099</v>
      </c>
      <c r="F37963" t="n">
        <v>26.38905595455419</v>
      </c>
      <c r="G37963" t="inlineStr">
        <is>
          <t>O</t>
        </is>
      </c>
      <c r="H37963" t="n">
        <v>33.15986768236511</v>
      </c>
      <c r="I37963" t="n">
        <v>50.33217083513004</v>
      </c>
    </row>
    <row r="37964">
      <c r="A37964" s="26" t="n">
        <v>12978</v>
      </c>
      <c r="B37964" t="n">
        <v>126</v>
      </c>
      <c r="C37964" t="n">
        <v>93</v>
      </c>
      <c r="D37964" t="inlineStr">
        <is>
          <t>2/1/2022</t>
        </is>
      </c>
      <c r="E37964" t="n">
        <v>67387.66239928328</v>
      </c>
      <c r="F37964" t="n">
        <v>25.85762142284782</v>
      </c>
      <c r="G37964" t="inlineStr">
        <is>
          <t>O</t>
        </is>
      </c>
      <c r="H37964" t="n">
        <v>31.32663469773996</v>
      </c>
      <c r="I37964" t="n">
        <v>47.92980105195832</v>
      </c>
    </row>
    <row r="37965">
      <c r="A37965" s="26" t="n">
        <v>13755</v>
      </c>
      <c r="B37965" t="n">
        <v>147</v>
      </c>
      <c r="C37965" t="n">
        <v>93</v>
      </c>
      <c r="D37965" t="inlineStr">
        <is>
          <t>3/1/2022</t>
        </is>
      </c>
      <c r="E37965" t="n">
        <v>73003.59946964326</v>
      </c>
      <c r="F37965" t="n">
        <v>23.63311093667885</v>
      </c>
      <c r="G37965" t="inlineStr">
        <is>
          <t>O</t>
        </is>
      </c>
      <c r="H37965" t="n">
        <v>26.57718129549574</v>
      </c>
      <c r="I37965" t="n">
        <v>40.020375368789</v>
      </c>
    </row>
    <row r="37966">
      <c r="A37966" s="26" t="n">
        <v>14532</v>
      </c>
      <c r="B37966" t="n">
        <v>168</v>
      </c>
      <c r="C37966" t="n">
        <v>93</v>
      </c>
      <c r="D37966" t="inlineStr">
        <is>
          <t>4/1/2022</t>
        </is>
      </c>
      <c r="E37966" t="n">
        <v>68726.36916640226</v>
      </c>
      <c r="F37966" t="n">
        <v>17.48995227359638</v>
      </c>
      <c r="G37966" t="inlineStr">
        <is>
          <t>O</t>
        </is>
      </c>
      <c r="H37966" t="n">
        <v>19.16588617473969</v>
      </c>
      <c r="I37966" t="n">
        <v>29.41408929880021</v>
      </c>
    </row>
    <row r="37967">
      <c r="A37967" s="26" t="n">
        <v>15309</v>
      </c>
      <c r="B37967" t="n">
        <v>189</v>
      </c>
      <c r="C37967" t="n">
        <v>93</v>
      </c>
      <c r="D37967" t="inlineStr">
        <is>
          <t>5/1/2022</t>
        </is>
      </c>
      <c r="E37967" t="n">
        <v>67113.98059117152</v>
      </c>
      <c r="F37967" t="n">
        <v>13.54273325956649</v>
      </c>
      <c r="G37967" t="inlineStr">
        <is>
          <t>O</t>
        </is>
      </c>
      <c r="H37967" t="n">
        <v>17.74543013920703</v>
      </c>
      <c r="I37967" t="n">
        <v>29.09673836279826</v>
      </c>
    </row>
    <row r="37968">
      <c r="A37968" s="26" t="n">
        <v>16093</v>
      </c>
      <c r="B37968" t="n">
        <v>217</v>
      </c>
      <c r="C37968" t="n">
        <v>93</v>
      </c>
      <c r="D37968" t="inlineStr">
        <is>
          <t>6/1/2022</t>
        </is>
      </c>
      <c r="E37968" t="n">
        <v>65989.7918830984</v>
      </c>
      <c r="F37968" t="n">
        <v>17.39086855516158</v>
      </c>
      <c r="G37968" t="inlineStr">
        <is>
          <t>O</t>
        </is>
      </c>
      <c r="H37968" t="n">
        <v>17.6783723650103</v>
      </c>
      <c r="I37968" t="n">
        <v>30.543433772109</v>
      </c>
    </row>
    <row r="37969">
      <c r="A37969" s="26" t="n">
        <v>16916</v>
      </c>
      <c r="B37969" t="n">
        <v>284</v>
      </c>
      <c r="C37969" t="n">
        <v>93</v>
      </c>
      <c r="D37969" t="inlineStr">
        <is>
          <t>7/1/2022</t>
        </is>
      </c>
      <c r="E37969" t="n">
        <v>67672.41022743286</v>
      </c>
      <c r="F37969" t="n">
        <v>31.8053974020908</v>
      </c>
      <c r="G37969" t="inlineStr">
        <is>
          <t>O</t>
        </is>
      </c>
      <c r="H37969" t="n">
        <v>32.44476583128836</v>
      </c>
      <c r="I37969" t="n">
        <v>55.29765352310695</v>
      </c>
    </row>
    <row r="37970">
      <c r="A37970" s="26" t="n">
        <v>17732</v>
      </c>
      <c r="B37970" t="n">
        <v>344</v>
      </c>
      <c r="C37970" t="n">
        <v>93</v>
      </c>
      <c r="D37970" t="inlineStr">
        <is>
          <t>8/1/2022</t>
        </is>
      </c>
      <c r="E37970" t="n">
        <v>69806.56820565202</v>
      </c>
      <c r="F37970" t="n">
        <v>36.49574912080678</v>
      </c>
      <c r="G37970" t="inlineStr">
        <is>
          <t>O</t>
        </is>
      </c>
      <c r="H37970" t="n">
        <v>36.66714144257687</v>
      </c>
      <c r="I37970" t="n">
        <v>58.09335006896619</v>
      </c>
    </row>
    <row r="37971">
      <c r="A37971" s="26" t="n">
        <v>18488</v>
      </c>
      <c r="B37971" t="n">
        <v>344</v>
      </c>
      <c r="C37971" t="n">
        <v>93</v>
      </c>
      <c r="D37971" t="inlineStr">
        <is>
          <t>9/1/2022</t>
        </is>
      </c>
      <c r="E37971" t="n">
        <v>67412.1990935924</v>
      </c>
      <c r="F37971" t="n">
        <v>32.65504727466858</v>
      </c>
      <c r="G37971" t="inlineStr">
        <is>
          <t>O</t>
        </is>
      </c>
      <c r="H37971" t="n">
        <v>33.67338923642193</v>
      </c>
      <c r="I37971" t="n">
        <v>56.9935312165729</v>
      </c>
    </row>
    <row r="37972">
      <c r="A37972" s="26" t="n">
        <v>19244</v>
      </c>
      <c r="B37972" t="n">
        <v>344</v>
      </c>
      <c r="C37972" t="n">
        <v>93</v>
      </c>
      <c r="D37972" t="inlineStr">
        <is>
          <t>10/1/2022</t>
        </is>
      </c>
      <c r="E37972" t="n">
        <v>69067.17992164352</v>
      </c>
      <c r="F37972" t="n">
        <v>25.28693537211191</v>
      </c>
      <c r="G37972" t="inlineStr">
        <is>
          <t>O</t>
        </is>
      </c>
      <c r="H37972" t="n">
        <v>25.97750228998197</v>
      </c>
      <c r="I37972" t="n">
        <v>43.96017143871113</v>
      </c>
    </row>
    <row r="37973">
      <c r="A37973" s="26" t="n">
        <v>19997</v>
      </c>
      <c r="B37973" t="n">
        <v>341</v>
      </c>
      <c r="C37973" t="n">
        <v>93</v>
      </c>
      <c r="D37973" t="inlineStr">
        <is>
          <t>11/1/2022</t>
        </is>
      </c>
      <c r="E37973" t="n">
        <v>70379.62491833139</v>
      </c>
      <c r="F37973" t="n">
        <v>24.50685369686852</v>
      </c>
      <c r="G37973" t="inlineStr">
        <is>
          <t>O</t>
        </is>
      </c>
      <c r="H37973" t="n">
        <v>24.51228874690624</v>
      </c>
      <c r="I37973" t="n">
        <v>44.87825410171352</v>
      </c>
    </row>
    <row r="37974">
      <c r="A37974" s="26" t="n">
        <v>20756</v>
      </c>
      <c r="B37974" t="n">
        <v>344</v>
      </c>
      <c r="C37974" t="n">
        <v>93</v>
      </c>
      <c r="D37974" t="inlineStr">
        <is>
          <t>12/1/2022</t>
        </is>
      </c>
      <c r="E37974" t="n">
        <v>77680.55005804409</v>
      </c>
      <c r="F37974" t="n">
        <v>26.95186131851777</v>
      </c>
      <c r="G37974" t="inlineStr">
        <is>
          <t>O</t>
        </is>
      </c>
      <c r="H37974" t="n">
        <v>27.01083264931328</v>
      </c>
      <c r="I37974" t="n">
        <v>47.27518918453042</v>
      </c>
    </row>
    <row r="37975">
      <c r="A37975" s="26" t="n">
        <v>21638</v>
      </c>
      <c r="B37975" t="n">
        <v>470</v>
      </c>
      <c r="C37975" t="n">
        <v>93</v>
      </c>
      <c r="D37975" t="inlineStr">
        <is>
          <t>1/1/2023</t>
        </is>
      </c>
      <c r="E37975" t="n">
        <v>77953.23945435099</v>
      </c>
      <c r="F37975" t="n">
        <v>54.6713991766147</v>
      </c>
      <c r="G37975" t="inlineStr">
        <is>
          <t>O</t>
        </is>
      </c>
      <c r="H37975" t="n">
        <v>29.96040089267763</v>
      </c>
      <c r="I37975" t="n">
        <v>54.23055575114085</v>
      </c>
    </row>
    <row r="37976">
      <c r="A37976" s="26" t="n">
        <v>22393</v>
      </c>
      <c r="B37976" t="n">
        <v>469</v>
      </c>
      <c r="C37976" t="n">
        <v>93</v>
      </c>
      <c r="D37976" t="inlineStr">
        <is>
          <t>2/1/2023</t>
        </is>
      </c>
      <c r="E37976" t="n">
        <v>67387.66239928328</v>
      </c>
      <c r="F37976" t="n">
        <v>50.91174008866655</v>
      </c>
      <c r="G37976" t="inlineStr">
        <is>
          <t>O</t>
        </is>
      </c>
      <c r="H37976" t="n">
        <v>28.97247057923597</v>
      </c>
      <c r="I37976" t="n">
        <v>50.1458316371474</v>
      </c>
    </row>
    <row r="37977">
      <c r="A37977" s="26" t="n">
        <v>23161</v>
      </c>
      <c r="B37977" t="n">
        <v>481</v>
      </c>
      <c r="C37977" t="n">
        <v>93</v>
      </c>
      <c r="D37977" t="inlineStr">
        <is>
          <t>3/1/2023</t>
        </is>
      </c>
      <c r="E37977" t="n">
        <v>73003.59946964326</v>
      </c>
      <c r="F37977" t="n">
        <v>46.83462582757141</v>
      </c>
      <c r="G37977" t="inlineStr">
        <is>
          <t>O</t>
        </is>
      </c>
      <c r="H37977" t="n">
        <v>25.70378818911991</v>
      </c>
      <c r="I37977" t="n">
        <v>46.52698879807861</v>
      </c>
    </row>
    <row r="37978">
      <c r="A37978" s="26" t="n">
        <v>23906</v>
      </c>
      <c r="B37978" t="n">
        <v>470</v>
      </c>
      <c r="C37978" t="n">
        <v>93</v>
      </c>
      <c r="D37978" t="inlineStr">
        <is>
          <t>4/1/2023</t>
        </is>
      </c>
      <c r="E37978" t="n">
        <v>68726.36916640226</v>
      </c>
      <c r="F37978" t="n">
        <v>32.80331910911575</v>
      </c>
      <c r="G37978" t="inlineStr">
        <is>
          <t>O</t>
        </is>
      </c>
      <c r="H37978" t="n">
        <v>17.40479379220082</v>
      </c>
      <c r="I37978" t="n">
        <v>31.95898168535615</v>
      </c>
    </row>
    <row r="37979">
      <c r="A37979" s="26" t="n">
        <v>24674</v>
      </c>
      <c r="B37979" t="n">
        <v>482</v>
      </c>
      <c r="C37979" t="n">
        <v>93</v>
      </c>
      <c r="D37979" t="inlineStr">
        <is>
          <t>5/1/2023</t>
        </is>
      </c>
      <c r="E37979" t="n">
        <v>67113.98059117152</v>
      </c>
      <c r="F37979" t="n">
        <v>31.70260987094369</v>
      </c>
      <c r="G37979" t="inlineStr">
        <is>
          <t>O</t>
        </is>
      </c>
      <c r="H37979" t="n">
        <v>15.95346487457992</v>
      </c>
      <c r="I37979" t="n">
        <v>31.37370343087224</v>
      </c>
    </row>
    <row r="37980">
      <c r="A37980" s="26" t="n">
        <v>25444</v>
      </c>
      <c r="B37980" t="n">
        <v>496</v>
      </c>
      <c r="C37980" t="n">
        <v>93</v>
      </c>
      <c r="D37980" t="inlineStr">
        <is>
          <t>6/1/2023</t>
        </is>
      </c>
      <c r="E37980" t="n">
        <v>65989.7918830984</v>
      </c>
      <c r="F37980" t="n">
        <v>33.51830942765221</v>
      </c>
      <c r="G37980" t="inlineStr">
        <is>
          <t>O</t>
        </is>
      </c>
      <c r="H37980" t="n">
        <v>15.47811792823127</v>
      </c>
      <c r="I37980" t="n">
        <v>33.34013866525601</v>
      </c>
    </row>
    <row r="37981">
      <c r="A37981" s="26" t="n">
        <v>26201</v>
      </c>
      <c r="B37981" t="n">
        <v>497</v>
      </c>
      <c r="C37981" t="n">
        <v>93</v>
      </c>
      <c r="D37981" t="inlineStr">
        <is>
          <t>7/1/2023</t>
        </is>
      </c>
      <c r="E37981" t="n">
        <v>67672.41022743286</v>
      </c>
      <c r="F37981" t="n">
        <v>48.4629187441873</v>
      </c>
      <c r="G37981" t="inlineStr">
        <is>
          <t>O</t>
        </is>
      </c>
      <c r="H37981" t="n">
        <v>22.64867411959906</v>
      </c>
      <c r="I37981" t="n">
        <v>46.7563250109389</v>
      </c>
    </row>
    <row r="37982">
      <c r="A37982" s="26" t="n">
        <v>26964</v>
      </c>
      <c r="B37982" t="n">
        <v>504</v>
      </c>
      <c r="C37982" t="n">
        <v>93</v>
      </c>
      <c r="D37982" t="inlineStr">
        <is>
          <t>8/1/2023</t>
        </is>
      </c>
      <c r="E37982" t="n">
        <v>69806.56820565202</v>
      </c>
      <c r="F37982" t="n">
        <v>54.65575098767962</v>
      </c>
      <c r="G37982" t="inlineStr">
        <is>
          <t>O</t>
        </is>
      </c>
      <c r="H37982" t="n">
        <v>27.0792280590735</v>
      </c>
      <c r="I37982" t="n">
        <v>50.44332439850705</v>
      </c>
    </row>
    <row r="37983">
      <c r="A37983" s="26" t="n">
        <v>7</v>
      </c>
      <c r="B37983" t="n">
        <v>7</v>
      </c>
      <c r="C37983" t="n">
        <v>94</v>
      </c>
      <c r="D37983" t="inlineStr">
        <is>
          <t>9/1/2020</t>
        </is>
      </c>
      <c r="E37983" t="n">
        <v>5742.016369729914</v>
      </c>
      <c r="F37983" t="n">
        <v>41.28235184682634</v>
      </c>
      <c r="G37983" t="inlineStr">
        <is>
          <t>O</t>
        </is>
      </c>
      <c r="H37983" t="n">
        <v>41.63238050041465</v>
      </c>
      <c r="I37983" t="n">
        <v>44.67298201513398</v>
      </c>
    </row>
    <row r="37984">
      <c r="A37984" s="26" t="n">
        <v>767</v>
      </c>
      <c r="B37984" t="n">
        <v>11</v>
      </c>
      <c r="C37984" t="n">
        <v>94</v>
      </c>
      <c r="D37984" t="inlineStr">
        <is>
          <t>10/1/2020</t>
        </is>
      </c>
      <c r="E37984" t="n">
        <v>14554.20482518943</v>
      </c>
      <c r="F37984" t="n">
        <v>35.1088217913813</v>
      </c>
      <c r="G37984" t="inlineStr">
        <is>
          <t>O</t>
        </is>
      </c>
      <c r="H37984" t="n">
        <v>35.51007631319344</v>
      </c>
      <c r="I37984" t="n">
        <v>39.31480288878975</v>
      </c>
    </row>
    <row r="37985">
      <c r="A37985" s="26" t="n">
        <v>1531</v>
      </c>
      <c r="B37985" t="n">
        <v>19</v>
      </c>
      <c r="C37985" t="n">
        <v>94</v>
      </c>
      <c r="D37985" t="inlineStr">
        <is>
          <t>11/1/2020</t>
        </is>
      </c>
      <c r="E37985" t="n">
        <v>35482.31660818786</v>
      </c>
      <c r="F37985" t="n">
        <v>36.54679515382366</v>
      </c>
      <c r="G37985" t="inlineStr">
        <is>
          <t>O</t>
        </is>
      </c>
      <c r="H37985" t="n">
        <v>36.86200032839415</v>
      </c>
      <c r="I37985" t="n">
        <v>42.54178790150901</v>
      </c>
    </row>
    <row r="37986">
      <c r="A37986" s="26" t="n">
        <v>2289</v>
      </c>
      <c r="B37986" t="n">
        <v>21</v>
      </c>
      <c r="C37986" t="n">
        <v>94</v>
      </c>
      <c r="D37986" t="inlineStr">
        <is>
          <t>12/1/2020</t>
        </is>
      </c>
      <c r="E37986" t="n">
        <v>50187.9566629915</v>
      </c>
      <c r="F37986" t="n">
        <v>41.46010090478446</v>
      </c>
      <c r="G37986" t="inlineStr">
        <is>
          <t>O</t>
        </is>
      </c>
      <c r="H37986" t="n">
        <v>42.5063474912458</v>
      </c>
      <c r="I37986" t="n">
        <v>50.53538346549405</v>
      </c>
    </row>
    <row r="37987">
      <c r="A37987" s="26" t="n">
        <v>3045</v>
      </c>
      <c r="B37987" t="n">
        <v>21</v>
      </c>
      <c r="C37987" t="n">
        <v>94</v>
      </c>
      <c r="D37987" t="inlineStr">
        <is>
          <t>1/1/2021</t>
        </is>
      </c>
      <c r="E37987" t="n">
        <v>73983.76675940336</v>
      </c>
      <c r="F37987" t="n">
        <v>41.85572391031722</v>
      </c>
      <c r="G37987" t="inlineStr">
        <is>
          <t>O</t>
        </is>
      </c>
      <c r="H37987" t="n">
        <v>42.37295688977294</v>
      </c>
      <c r="I37987" t="n">
        <v>51.89279555619243</v>
      </c>
    </row>
    <row r="37988">
      <c r="A37988" s="26" t="n">
        <v>3802</v>
      </c>
      <c r="B37988" t="n">
        <v>22</v>
      </c>
      <c r="C37988" t="n">
        <v>94</v>
      </c>
      <c r="D37988" t="inlineStr">
        <is>
          <t>2/1/2021</t>
        </is>
      </c>
      <c r="E37988" t="n">
        <v>51189.76851921593</v>
      </c>
      <c r="F37988" t="n">
        <v>36.03409502789465</v>
      </c>
      <c r="G37988" t="inlineStr">
        <is>
          <t>O</t>
        </is>
      </c>
      <c r="H37988" t="n">
        <v>36.33308491011509</v>
      </c>
      <c r="I37988" t="n">
        <v>44.7396762425798</v>
      </c>
    </row>
    <row r="37989">
      <c r="A37989" s="26" t="n">
        <v>4560</v>
      </c>
      <c r="B37989" t="n">
        <v>24</v>
      </c>
      <c r="C37989" t="n">
        <v>94</v>
      </c>
      <c r="D37989" t="inlineStr">
        <is>
          <t>3/1/2021</t>
        </is>
      </c>
      <c r="E37989" t="n">
        <v>41447.16071313039</v>
      </c>
      <c r="F37989" t="n">
        <v>26.7330439865079</v>
      </c>
      <c r="G37989" t="inlineStr">
        <is>
          <t>O</t>
        </is>
      </c>
      <c r="H37989" t="n">
        <v>28.0708391983142</v>
      </c>
      <c r="I37989" t="n">
        <v>34.67508491951918</v>
      </c>
    </row>
    <row r="37990">
      <c r="A37990" s="26" t="n">
        <v>5316</v>
      </c>
      <c r="B37990" t="n">
        <v>24</v>
      </c>
      <c r="C37990" t="n">
        <v>94</v>
      </c>
      <c r="D37990" t="inlineStr">
        <is>
          <t>4/1/2021</t>
        </is>
      </c>
      <c r="E37990" t="n">
        <v>25360.47972940134</v>
      </c>
      <c r="F37990" t="n">
        <v>23.01321386192737</v>
      </c>
      <c r="G37990" t="inlineStr">
        <is>
          <t>O</t>
        </is>
      </c>
      <c r="H37990" t="n">
        <v>23.98462144170269</v>
      </c>
      <c r="I37990" t="n">
        <v>30.51012188787535</v>
      </c>
    </row>
    <row r="37991">
      <c r="A37991" s="26" t="n">
        <v>6072</v>
      </c>
      <c r="B37991" t="n">
        <v>24</v>
      </c>
      <c r="C37991" t="n">
        <v>94</v>
      </c>
      <c r="D37991" t="inlineStr">
        <is>
          <t>5/1/2021</t>
        </is>
      </c>
      <c r="E37991" t="n">
        <v>2672.080843806283</v>
      </c>
      <c r="F37991" t="n">
        <v>21.00146829388883</v>
      </c>
      <c r="G37991" t="inlineStr">
        <is>
          <t>O</t>
        </is>
      </c>
      <c r="H37991" t="n">
        <v>21.52309336418745</v>
      </c>
      <c r="I37991" t="n">
        <v>29.50156313887917</v>
      </c>
    </row>
    <row r="37992">
      <c r="A37992" s="26" t="n">
        <v>6828</v>
      </c>
      <c r="B37992" t="n">
        <v>24</v>
      </c>
      <c r="C37992" t="n">
        <v>94</v>
      </c>
      <c r="D37992" t="inlineStr">
        <is>
          <t>6/1/2021</t>
        </is>
      </c>
      <c r="E37992" t="n">
        <v>14101.12675222488</v>
      </c>
      <c r="F37992" t="n">
        <v>28.78638289498799</v>
      </c>
      <c r="G37992" t="inlineStr">
        <is>
          <t>O</t>
        </is>
      </c>
      <c r="H37992" t="n">
        <v>29.31722564775302</v>
      </c>
      <c r="I37992" t="n">
        <v>41.11578891209925</v>
      </c>
    </row>
    <row r="37993">
      <c r="A37993" s="26" t="n">
        <v>7584</v>
      </c>
      <c r="B37993" t="n">
        <v>24</v>
      </c>
      <c r="C37993" t="n">
        <v>94</v>
      </c>
      <c r="D37993" t="inlineStr">
        <is>
          <t>7/1/2021</t>
        </is>
      </c>
      <c r="E37993" t="n">
        <v>66916.40446031277</v>
      </c>
      <c r="F37993" t="n">
        <v>40.73340660591655</v>
      </c>
      <c r="G37993" t="inlineStr">
        <is>
          <t>O</t>
        </is>
      </c>
      <c r="H37993" t="n">
        <v>40.76555499662669</v>
      </c>
      <c r="I37993" t="n">
        <v>58.07767617505321</v>
      </c>
    </row>
    <row r="37994">
      <c r="A37994" s="26" t="n">
        <v>8343</v>
      </c>
      <c r="B37994" t="n">
        <v>27</v>
      </c>
      <c r="C37994" t="n">
        <v>94</v>
      </c>
      <c r="D37994" t="inlineStr">
        <is>
          <t>8/1/2021</t>
        </is>
      </c>
      <c r="E37994" t="n">
        <v>68755.56912090881</v>
      </c>
      <c r="F37994" t="n">
        <v>43.11663286691579</v>
      </c>
      <c r="G37994" t="inlineStr">
        <is>
          <t>O</t>
        </is>
      </c>
      <c r="H37994" t="n">
        <v>44.19247995395619</v>
      </c>
      <c r="I37994" t="n">
        <v>60.44774043649899</v>
      </c>
    </row>
    <row r="37995">
      <c r="A37995" s="26" t="n">
        <v>9099</v>
      </c>
      <c r="B37995" t="n">
        <v>27</v>
      </c>
      <c r="C37995" t="n">
        <v>94</v>
      </c>
      <c r="D37995" t="inlineStr">
        <is>
          <t>9/1/2021</t>
        </is>
      </c>
      <c r="E37995" t="n">
        <v>67092.56917453017</v>
      </c>
      <c r="F37995" t="n">
        <v>38.56496396639753</v>
      </c>
      <c r="G37995" t="inlineStr">
        <is>
          <t>O</t>
        </is>
      </c>
      <c r="H37995" t="n">
        <v>38.71720673785478</v>
      </c>
      <c r="I37995" t="n">
        <v>55.93806874099187</v>
      </c>
    </row>
    <row r="37996">
      <c r="A37996" s="26" t="n">
        <v>9880</v>
      </c>
      <c r="B37996" t="n">
        <v>52</v>
      </c>
      <c r="C37996" t="n">
        <v>94</v>
      </c>
      <c r="D37996" t="inlineStr">
        <is>
          <t>10/1/2021</t>
        </is>
      </c>
      <c r="E37996" t="n">
        <v>68977.74576670122</v>
      </c>
      <c r="F37996" t="n">
        <v>29.15536642045889</v>
      </c>
      <c r="G37996" t="inlineStr">
        <is>
          <t>O</t>
        </is>
      </c>
      <c r="H37996" t="n">
        <v>29.26203811824399</v>
      </c>
      <c r="I37996" t="n">
        <v>42.95379571104192</v>
      </c>
    </row>
    <row r="37997">
      <c r="A37997" s="26" t="n">
        <v>10647</v>
      </c>
      <c r="B37997" t="n">
        <v>63</v>
      </c>
      <c r="C37997" t="n">
        <v>94</v>
      </c>
      <c r="D37997" t="inlineStr">
        <is>
          <t>11/1/2021</t>
        </is>
      </c>
      <c r="E37997" t="n">
        <v>70389.89048064248</v>
      </c>
      <c r="F37997" t="n">
        <v>22.37700542653217</v>
      </c>
      <c r="G37997" t="inlineStr">
        <is>
          <t>O</t>
        </is>
      </c>
      <c r="H37997" t="n">
        <v>28.1282382087091</v>
      </c>
      <c r="I37997" t="n">
        <v>43.87156885470649</v>
      </c>
    </row>
    <row r="37998">
      <c r="A37998" s="26" t="n">
        <v>11424</v>
      </c>
      <c r="B37998" t="n">
        <v>84</v>
      </c>
      <c r="C37998" t="n">
        <v>94</v>
      </c>
      <c r="D37998" t="inlineStr">
        <is>
          <t>12/1/2021</t>
        </is>
      </c>
      <c r="E37998" t="n">
        <v>77929.18721087567</v>
      </c>
      <c r="F37998" t="n">
        <v>29.24287984363323</v>
      </c>
      <c r="G37998" t="inlineStr">
        <is>
          <t>O</t>
        </is>
      </c>
      <c r="H37998" t="n">
        <v>36.26608174898897</v>
      </c>
      <c r="I37998" t="n">
        <v>53.86278750144793</v>
      </c>
    </row>
    <row r="37999">
      <c r="A37999" s="26" t="n">
        <v>12201</v>
      </c>
      <c r="B37999" t="n">
        <v>105</v>
      </c>
      <c r="C37999" t="n">
        <v>94</v>
      </c>
      <c r="D37999" t="inlineStr">
        <is>
          <t>1/1/2022</t>
        </is>
      </c>
      <c r="E37999" t="n">
        <v>77953.23945435099</v>
      </c>
      <c r="F37999" t="n">
        <v>20.43468503212828</v>
      </c>
      <c r="G37999" t="inlineStr">
        <is>
          <t>O</t>
        </is>
      </c>
      <c r="H37999" t="n">
        <v>33.15986768236511</v>
      </c>
      <c r="I37999" t="n">
        <v>50.33217083513004</v>
      </c>
    </row>
    <row r="38000">
      <c r="A38000" s="26" t="n">
        <v>12978</v>
      </c>
      <c r="B38000" t="n">
        <v>126</v>
      </c>
      <c r="C38000" t="n">
        <v>94</v>
      </c>
      <c r="D38000" t="inlineStr">
        <is>
          <t>2/1/2022</t>
        </is>
      </c>
      <c r="E38000" t="n">
        <v>67387.66239928328</v>
      </c>
      <c r="F38000" t="n">
        <v>21.22073491050912</v>
      </c>
      <c r="G38000" t="inlineStr">
        <is>
          <t>O</t>
        </is>
      </c>
      <c r="H38000" t="n">
        <v>31.32663469773996</v>
      </c>
      <c r="I38000" t="n">
        <v>47.92980105195832</v>
      </c>
    </row>
    <row r="38001">
      <c r="A38001" s="26" t="n">
        <v>13755</v>
      </c>
      <c r="B38001" t="n">
        <v>147</v>
      </c>
      <c r="C38001" t="n">
        <v>94</v>
      </c>
      <c r="D38001" t="inlineStr">
        <is>
          <t>3/1/2022</t>
        </is>
      </c>
      <c r="E38001" t="n">
        <v>73003.59946964326</v>
      </c>
      <c r="F38001" t="n">
        <v>18.56874807011663</v>
      </c>
      <c r="G38001" t="inlineStr">
        <is>
          <t>O</t>
        </is>
      </c>
      <c r="H38001" t="n">
        <v>26.57718129549574</v>
      </c>
      <c r="I38001" t="n">
        <v>40.020375368789</v>
      </c>
    </row>
    <row r="38002">
      <c r="A38002" s="26" t="n">
        <v>14532</v>
      </c>
      <c r="B38002" t="n">
        <v>168</v>
      </c>
      <c r="C38002" t="n">
        <v>94</v>
      </c>
      <c r="D38002" t="inlineStr">
        <is>
          <t>4/1/2022</t>
        </is>
      </c>
      <c r="E38002" t="n">
        <v>68726.36916640226</v>
      </c>
      <c r="F38002" t="n">
        <v>17.51035495035779</v>
      </c>
      <c r="G38002" t="inlineStr">
        <is>
          <t>O</t>
        </is>
      </c>
      <c r="H38002" t="n">
        <v>19.16588617473969</v>
      </c>
      <c r="I38002" t="n">
        <v>29.41408929880021</v>
      </c>
    </row>
    <row r="38003">
      <c r="A38003" s="26" t="n">
        <v>15309</v>
      </c>
      <c r="B38003" t="n">
        <v>189</v>
      </c>
      <c r="C38003" t="n">
        <v>94</v>
      </c>
      <c r="D38003" t="inlineStr">
        <is>
          <t>5/1/2022</t>
        </is>
      </c>
      <c r="E38003" t="n">
        <v>67113.98059117152</v>
      </c>
      <c r="F38003" t="n">
        <v>14.34540462124903</v>
      </c>
      <c r="G38003" t="inlineStr">
        <is>
          <t>O</t>
        </is>
      </c>
      <c r="H38003" t="n">
        <v>17.74543013920703</v>
      </c>
      <c r="I38003" t="n">
        <v>29.09673836279826</v>
      </c>
    </row>
    <row r="38004">
      <c r="A38004" s="26" t="n">
        <v>16086</v>
      </c>
      <c r="B38004" t="n">
        <v>210</v>
      </c>
      <c r="C38004" t="n">
        <v>94</v>
      </c>
      <c r="D38004" t="inlineStr">
        <is>
          <t>6/1/2022</t>
        </is>
      </c>
      <c r="E38004" t="n">
        <v>65989.7918830984</v>
      </c>
      <c r="F38004" t="n">
        <v>10.4298191155335</v>
      </c>
      <c r="G38004" t="inlineStr">
        <is>
          <t>O</t>
        </is>
      </c>
      <c r="H38004" t="n">
        <v>17.6783723650103</v>
      </c>
      <c r="I38004" t="n">
        <v>30.543433772109</v>
      </c>
    </row>
    <row r="38005">
      <c r="A38005" s="26" t="n">
        <v>16863</v>
      </c>
      <c r="B38005" t="n">
        <v>231</v>
      </c>
      <c r="C38005" t="n">
        <v>94</v>
      </c>
      <c r="D38005" t="inlineStr">
        <is>
          <t>7/1/2022</t>
        </is>
      </c>
      <c r="E38005" t="n">
        <v>67672.41022743286</v>
      </c>
      <c r="F38005" t="n">
        <v>13.97325230860221</v>
      </c>
      <c r="G38005" t="inlineStr">
        <is>
          <t>O</t>
        </is>
      </c>
      <c r="H38005" t="n">
        <v>32.44476583128836</v>
      </c>
      <c r="I38005" t="n">
        <v>55.29765352310695</v>
      </c>
    </row>
    <row r="38006">
      <c r="A38006" s="26" t="n">
        <v>17640</v>
      </c>
      <c r="B38006" t="n">
        <v>252</v>
      </c>
      <c r="C38006" t="n">
        <v>94</v>
      </c>
      <c r="D38006" t="inlineStr">
        <is>
          <t>8/1/2022</t>
        </is>
      </c>
      <c r="E38006" t="n">
        <v>69806.56820565202</v>
      </c>
      <c r="F38006" t="n">
        <v>18.52620115746003</v>
      </c>
      <c r="G38006" t="inlineStr">
        <is>
          <t>O</t>
        </is>
      </c>
      <c r="H38006" t="n">
        <v>36.66714144257687</v>
      </c>
      <c r="I38006" t="n">
        <v>58.09335006896619</v>
      </c>
    </row>
    <row r="38007">
      <c r="A38007" s="26" t="n">
        <v>18417</v>
      </c>
      <c r="B38007" t="n">
        <v>273</v>
      </c>
      <c r="C38007" t="n">
        <v>94</v>
      </c>
      <c r="D38007" t="inlineStr">
        <is>
          <t>9/1/2022</t>
        </is>
      </c>
      <c r="E38007" t="n">
        <v>67412.1990935924</v>
      </c>
      <c r="F38007" t="n">
        <v>15.11004385548411</v>
      </c>
      <c r="G38007" t="inlineStr">
        <is>
          <t>O</t>
        </is>
      </c>
      <c r="H38007" t="n">
        <v>33.67338923642193</v>
      </c>
      <c r="I38007" t="n">
        <v>56.9935312165729</v>
      </c>
    </row>
    <row r="38008">
      <c r="A38008" s="26" t="n">
        <v>19194</v>
      </c>
      <c r="B38008" t="n">
        <v>294</v>
      </c>
      <c r="C38008" t="n">
        <v>94</v>
      </c>
      <c r="D38008" t="inlineStr">
        <is>
          <t>10/1/2022</t>
        </is>
      </c>
      <c r="E38008" t="n">
        <v>69067.17992164352</v>
      </c>
      <c r="F38008" t="n">
        <v>13.4305077931399</v>
      </c>
      <c r="G38008" t="inlineStr">
        <is>
          <t>O</t>
        </is>
      </c>
      <c r="H38008" t="n">
        <v>25.97750228998197</v>
      </c>
      <c r="I38008" t="n">
        <v>43.96017143871113</v>
      </c>
    </row>
    <row r="38009">
      <c r="A38009" s="26" t="n">
        <v>19971</v>
      </c>
      <c r="B38009" t="n">
        <v>315</v>
      </c>
      <c r="C38009" t="n">
        <v>94</v>
      </c>
      <c r="D38009" t="inlineStr">
        <is>
          <t>11/1/2022</t>
        </is>
      </c>
      <c r="E38009" t="n">
        <v>70379.62491833139</v>
      </c>
      <c r="F38009" t="n">
        <v>12.39887161348715</v>
      </c>
      <c r="G38009" t="inlineStr">
        <is>
          <t>O</t>
        </is>
      </c>
      <c r="H38009" t="n">
        <v>24.51228874690624</v>
      </c>
      <c r="I38009" t="n">
        <v>44.87825410171352</v>
      </c>
    </row>
    <row r="38010">
      <c r="A38010" s="26" t="n">
        <v>20748</v>
      </c>
      <c r="B38010" t="n">
        <v>336</v>
      </c>
      <c r="C38010" t="n">
        <v>94</v>
      </c>
      <c r="D38010" t="inlineStr">
        <is>
          <t>12/1/2022</t>
        </is>
      </c>
      <c r="E38010" t="n">
        <v>77680.55005804409</v>
      </c>
      <c r="F38010" t="n">
        <v>9.759336863447997</v>
      </c>
      <c r="G38010" t="inlineStr">
        <is>
          <t>O</t>
        </is>
      </c>
      <c r="H38010" t="n">
        <v>27.01083264931328</v>
      </c>
      <c r="I38010" t="n">
        <v>47.27518918453042</v>
      </c>
    </row>
    <row r="38011">
      <c r="A38011" s="26" t="n">
        <v>21525</v>
      </c>
      <c r="B38011" t="n">
        <v>357</v>
      </c>
      <c r="C38011" t="n">
        <v>94</v>
      </c>
      <c r="D38011" t="inlineStr">
        <is>
          <t>1/1/2023</t>
        </is>
      </c>
      <c r="E38011" t="n">
        <v>77953.23945435099</v>
      </c>
      <c r="F38011" t="n">
        <v>13.54738517760907</v>
      </c>
      <c r="G38011" t="inlineStr">
        <is>
          <t>O</t>
        </is>
      </c>
      <c r="H38011" t="n">
        <v>29.96040089267763</v>
      </c>
      <c r="I38011" t="n">
        <v>54.23055575114085</v>
      </c>
    </row>
    <row r="38012">
      <c r="A38012" s="26" t="n">
        <v>22302</v>
      </c>
      <c r="B38012" t="n">
        <v>378</v>
      </c>
      <c r="C38012" t="n">
        <v>94</v>
      </c>
      <c r="D38012" t="inlineStr">
        <is>
          <t>2/1/2023</t>
        </is>
      </c>
      <c r="E38012" t="n">
        <v>67387.66239928328</v>
      </c>
      <c r="F38012" t="n">
        <v>11.80344854484625</v>
      </c>
      <c r="G38012" t="inlineStr">
        <is>
          <t>O</t>
        </is>
      </c>
      <c r="H38012" t="n">
        <v>28.97247057923597</v>
      </c>
      <c r="I38012" t="n">
        <v>50.1458316371474</v>
      </c>
    </row>
    <row r="38013">
      <c r="A38013" s="26" t="n">
        <v>23079</v>
      </c>
      <c r="B38013" t="n">
        <v>399</v>
      </c>
      <c r="C38013" t="n">
        <v>94</v>
      </c>
      <c r="D38013" t="inlineStr">
        <is>
          <t>3/1/2023</t>
        </is>
      </c>
      <c r="E38013" t="n">
        <v>73003.59946964326</v>
      </c>
      <c r="F38013" t="n">
        <v>7.428307057664453</v>
      </c>
      <c r="G38013" t="inlineStr">
        <is>
          <t>O</t>
        </is>
      </c>
      <c r="H38013" t="n">
        <v>25.70378818911991</v>
      </c>
      <c r="I38013" t="n">
        <v>46.52698879807861</v>
      </c>
    </row>
    <row r="38014">
      <c r="A38014" s="26" t="n">
        <v>23856</v>
      </c>
      <c r="B38014" t="n">
        <v>420</v>
      </c>
      <c r="C38014" t="n">
        <v>94</v>
      </c>
      <c r="D38014" t="inlineStr">
        <is>
          <t>4/1/2023</t>
        </is>
      </c>
      <c r="E38014" t="n">
        <v>68726.36916640226</v>
      </c>
      <c r="F38014" t="n">
        <v>5.086110529394388</v>
      </c>
      <c r="G38014" t="inlineStr">
        <is>
          <t>O</t>
        </is>
      </c>
      <c r="H38014" t="n">
        <v>17.40479379220082</v>
      </c>
      <c r="I38014" t="n">
        <v>31.95898168535615</v>
      </c>
    </row>
    <row r="38015">
      <c r="A38015" s="26" t="n">
        <v>24633</v>
      </c>
      <c r="B38015" t="n">
        <v>441</v>
      </c>
      <c r="C38015" t="n">
        <v>94</v>
      </c>
      <c r="D38015" t="inlineStr">
        <is>
          <t>5/1/2023</t>
        </is>
      </c>
      <c r="E38015" t="n">
        <v>67113.98059117152</v>
      </c>
      <c r="F38015" t="n">
        <v>4.729373963924092</v>
      </c>
      <c r="G38015" t="inlineStr">
        <is>
          <t>O</t>
        </is>
      </c>
      <c r="H38015" t="n">
        <v>15.95346487457992</v>
      </c>
      <c r="I38015" t="n">
        <v>31.37370343087224</v>
      </c>
    </row>
    <row r="38016">
      <c r="A38016" s="26" t="n">
        <v>25410</v>
      </c>
      <c r="B38016" t="n">
        <v>462</v>
      </c>
      <c r="C38016" t="n">
        <v>94</v>
      </c>
      <c r="D38016" t="inlineStr">
        <is>
          <t>6/1/2023</t>
        </is>
      </c>
      <c r="E38016" t="n">
        <v>65989.7918830984</v>
      </c>
      <c r="F38016" t="n">
        <v>2.94422153557366</v>
      </c>
      <c r="G38016" t="inlineStr">
        <is>
          <t>O</t>
        </is>
      </c>
      <c r="H38016" t="n">
        <v>15.47811792823127</v>
      </c>
      <c r="I38016" t="n">
        <v>33.34013866525601</v>
      </c>
    </row>
    <row r="38017">
      <c r="A38017" s="26" t="n">
        <v>26187</v>
      </c>
      <c r="B38017" t="n">
        <v>483</v>
      </c>
      <c r="C38017" t="n">
        <v>94</v>
      </c>
      <c r="D38017" t="inlineStr">
        <is>
          <t>7/1/2023</t>
        </is>
      </c>
      <c r="E38017" t="n">
        <v>67672.41022743286</v>
      </c>
      <c r="F38017" t="n">
        <v>6.307886795541429</v>
      </c>
      <c r="G38017" t="inlineStr">
        <is>
          <t>O</t>
        </is>
      </c>
      <c r="H38017" t="n">
        <v>22.64867411959906</v>
      </c>
      <c r="I38017" t="n">
        <v>46.7563250109389</v>
      </c>
    </row>
    <row r="38018">
      <c r="A38018" s="26" t="n">
        <v>26964</v>
      </c>
      <c r="B38018" t="n">
        <v>504</v>
      </c>
      <c r="C38018" t="n">
        <v>94</v>
      </c>
      <c r="D38018" t="inlineStr">
        <is>
          <t>8/1/2023</t>
        </is>
      </c>
      <c r="E38018" t="n">
        <v>69806.56820565202</v>
      </c>
      <c r="F38018" t="n">
        <v>8.475548927029152</v>
      </c>
      <c r="G38018" t="inlineStr">
        <is>
          <t>O</t>
        </is>
      </c>
      <c r="H38018" t="n">
        <v>27.0792280590735</v>
      </c>
      <c r="I38018" t="n">
        <v>50.44332439850705</v>
      </c>
    </row>
    <row r="38019">
      <c r="A38019" s="26" t="n">
        <v>5</v>
      </c>
      <c r="B38019" t="n">
        <v>5</v>
      </c>
      <c r="C38019" t="n">
        <v>95</v>
      </c>
      <c r="D38019" t="inlineStr">
        <is>
          <t>9/1/2020</t>
        </is>
      </c>
      <c r="E38019" t="n">
        <v>5742.016369729914</v>
      </c>
      <c r="F38019" t="n">
        <v>40.81863135222347</v>
      </c>
      <c r="G38019" t="inlineStr">
        <is>
          <t>O</t>
        </is>
      </c>
      <c r="H38019" t="n">
        <v>41.63238050041465</v>
      </c>
      <c r="I38019" t="n">
        <v>44.67298201513398</v>
      </c>
    </row>
    <row r="38020">
      <c r="A38020" s="26" t="n">
        <v>769</v>
      </c>
      <c r="B38020" t="n">
        <v>13</v>
      </c>
      <c r="C38020" t="n">
        <v>95</v>
      </c>
      <c r="D38020" t="inlineStr">
        <is>
          <t>10/1/2020</t>
        </is>
      </c>
      <c r="E38020" t="n">
        <v>14554.20482518943</v>
      </c>
      <c r="F38020" t="n">
        <v>34.14715582824515</v>
      </c>
      <c r="G38020" t="inlineStr">
        <is>
          <t>O</t>
        </is>
      </c>
      <c r="H38020" t="n">
        <v>35.51007631319344</v>
      </c>
      <c r="I38020" t="n">
        <v>39.31480288878975</v>
      </c>
    </row>
    <row r="38021">
      <c r="A38021" s="26" t="n">
        <v>1525</v>
      </c>
      <c r="B38021" t="n">
        <v>13</v>
      </c>
      <c r="C38021" t="n">
        <v>95</v>
      </c>
      <c r="D38021" t="inlineStr">
        <is>
          <t>11/1/2020</t>
        </is>
      </c>
      <c r="E38021" t="n">
        <v>35482.31660818786</v>
      </c>
      <c r="F38021" t="n">
        <v>36.03202774638749</v>
      </c>
      <c r="G38021" t="inlineStr">
        <is>
          <t>O</t>
        </is>
      </c>
      <c r="H38021" t="n">
        <v>36.86200032839415</v>
      </c>
      <c r="I38021" t="n">
        <v>42.54178790150901</v>
      </c>
    </row>
    <row r="38022">
      <c r="A38022" s="26" t="n">
        <v>2281</v>
      </c>
      <c r="B38022" t="n">
        <v>13</v>
      </c>
      <c r="C38022" t="n">
        <v>95</v>
      </c>
      <c r="D38022" t="inlineStr">
        <is>
          <t>12/1/2020</t>
        </is>
      </c>
      <c r="E38022" t="n">
        <v>50187.9566629915</v>
      </c>
      <c r="F38022" t="n">
        <v>42.18034307092904</v>
      </c>
      <c r="G38022" t="inlineStr">
        <is>
          <t>O</t>
        </is>
      </c>
      <c r="H38022" t="n">
        <v>42.5063474912458</v>
      </c>
      <c r="I38022" t="n">
        <v>50.53538346549405</v>
      </c>
    </row>
    <row r="38023">
      <c r="A38023" s="26" t="n">
        <v>3038</v>
      </c>
      <c r="B38023" t="n">
        <v>14</v>
      </c>
      <c r="C38023" t="n">
        <v>95</v>
      </c>
      <c r="D38023" t="inlineStr">
        <is>
          <t>1/1/2021</t>
        </is>
      </c>
      <c r="E38023" t="n">
        <v>73983.76675940336</v>
      </c>
      <c r="F38023" t="n">
        <v>41.45004660161739</v>
      </c>
      <c r="G38023" t="inlineStr">
        <is>
          <t>O</t>
        </is>
      </c>
      <c r="H38023" t="n">
        <v>42.37295688977294</v>
      </c>
      <c r="I38023" t="n">
        <v>51.89279555619243</v>
      </c>
    </row>
    <row r="38024">
      <c r="A38024" s="26" t="n">
        <v>3794</v>
      </c>
      <c r="B38024" t="n">
        <v>14</v>
      </c>
      <c r="C38024" t="n">
        <v>95</v>
      </c>
      <c r="D38024" t="inlineStr">
        <is>
          <t>2/1/2021</t>
        </is>
      </c>
      <c r="E38024" t="n">
        <v>51189.76851921593</v>
      </c>
      <c r="F38024" t="n">
        <v>36.03634137532826</v>
      </c>
      <c r="G38024" t="inlineStr">
        <is>
          <t>O</t>
        </is>
      </c>
      <c r="H38024" t="n">
        <v>36.33308491011509</v>
      </c>
      <c r="I38024" t="n">
        <v>44.7396762425798</v>
      </c>
    </row>
    <row r="38025">
      <c r="A38025" s="26" t="n">
        <v>4551</v>
      </c>
      <c r="B38025" t="n">
        <v>15</v>
      </c>
      <c r="C38025" t="n">
        <v>95</v>
      </c>
      <c r="D38025" t="inlineStr">
        <is>
          <t>3/1/2021</t>
        </is>
      </c>
      <c r="E38025" t="n">
        <v>41447.16071313039</v>
      </c>
      <c r="F38025" t="n">
        <v>27.09843640801169</v>
      </c>
      <c r="G38025" t="inlineStr">
        <is>
          <t>O</t>
        </is>
      </c>
      <c r="H38025" t="n">
        <v>28.0708391983142</v>
      </c>
      <c r="I38025" t="n">
        <v>34.67508491951918</v>
      </c>
    </row>
    <row r="38026">
      <c r="A38026" s="26" t="n">
        <v>5307</v>
      </c>
      <c r="B38026" t="n">
        <v>15</v>
      </c>
      <c r="C38026" t="n">
        <v>95</v>
      </c>
      <c r="D38026" t="inlineStr">
        <is>
          <t>4/1/2021</t>
        </is>
      </c>
      <c r="E38026" t="n">
        <v>25360.47972940134</v>
      </c>
      <c r="F38026" t="n">
        <v>23.18335450793747</v>
      </c>
      <c r="G38026" t="inlineStr">
        <is>
          <t>O</t>
        </is>
      </c>
      <c r="H38026" t="n">
        <v>23.98462144170269</v>
      </c>
      <c r="I38026" t="n">
        <v>30.51012188787535</v>
      </c>
    </row>
    <row r="38027">
      <c r="A38027" s="26" t="n">
        <v>6063</v>
      </c>
      <c r="B38027" t="n">
        <v>15</v>
      </c>
      <c r="C38027" t="n">
        <v>95</v>
      </c>
      <c r="D38027" t="inlineStr">
        <is>
          <t>5/1/2021</t>
        </is>
      </c>
      <c r="E38027" t="n">
        <v>2672.080843806283</v>
      </c>
      <c r="F38027" t="n">
        <v>21.24959966014112</v>
      </c>
      <c r="G38027" t="inlineStr">
        <is>
          <t>O</t>
        </is>
      </c>
      <c r="H38027" t="n">
        <v>21.52309336418745</v>
      </c>
      <c r="I38027" t="n">
        <v>29.50156313887917</v>
      </c>
    </row>
    <row r="38028">
      <c r="A38028" s="26" t="n">
        <v>6819</v>
      </c>
      <c r="B38028" t="n">
        <v>15</v>
      </c>
      <c r="C38028" t="n">
        <v>95</v>
      </c>
      <c r="D38028" t="inlineStr">
        <is>
          <t>6/1/2021</t>
        </is>
      </c>
      <c r="E38028" t="n">
        <v>14101.12675222488</v>
      </c>
      <c r="F38028" t="n">
        <v>29.09898489270541</v>
      </c>
      <c r="G38028" t="inlineStr">
        <is>
          <t>O</t>
        </is>
      </c>
      <c r="H38028" t="n">
        <v>29.31722564775302</v>
      </c>
      <c r="I38028" t="n">
        <v>41.11578891209925</v>
      </c>
    </row>
    <row r="38029">
      <c r="A38029" s="26" t="n">
        <v>7630</v>
      </c>
      <c r="B38029" t="n">
        <v>70</v>
      </c>
      <c r="C38029" t="n">
        <v>95</v>
      </c>
      <c r="D38029" t="inlineStr">
        <is>
          <t>7/1/2021</t>
        </is>
      </c>
      <c r="E38029" t="n">
        <v>66916.40446031277</v>
      </c>
      <c r="F38029" t="n">
        <v>40.3945390826676</v>
      </c>
      <c r="G38029" t="inlineStr">
        <is>
          <t>O</t>
        </is>
      </c>
      <c r="H38029" t="n">
        <v>40.76555499662669</v>
      </c>
      <c r="I38029" t="n">
        <v>58.07767617505321</v>
      </c>
    </row>
    <row r="38030">
      <c r="A38030" s="26" t="n">
        <v>8387</v>
      </c>
      <c r="B38030" t="n">
        <v>71</v>
      </c>
      <c r="C38030" t="n">
        <v>95</v>
      </c>
      <c r="D38030" t="inlineStr">
        <is>
          <t>8/1/2021</t>
        </is>
      </c>
      <c r="E38030" t="n">
        <v>68755.56912090881</v>
      </c>
      <c r="F38030" t="n">
        <v>43.81086945363744</v>
      </c>
      <c r="G38030" t="inlineStr">
        <is>
          <t>O</t>
        </is>
      </c>
      <c r="H38030" t="n">
        <v>44.19247995395619</v>
      </c>
      <c r="I38030" t="n">
        <v>60.44774043649899</v>
      </c>
    </row>
    <row r="38031">
      <c r="A38031" s="26" t="n">
        <v>9142</v>
      </c>
      <c r="B38031" t="n">
        <v>70</v>
      </c>
      <c r="C38031" t="n">
        <v>95</v>
      </c>
      <c r="D38031" t="inlineStr">
        <is>
          <t>9/1/2021</t>
        </is>
      </c>
      <c r="E38031" t="n">
        <v>67092.56917453017</v>
      </c>
      <c r="F38031" t="n">
        <v>38.46709508602407</v>
      </c>
      <c r="G38031" t="inlineStr">
        <is>
          <t>O</t>
        </is>
      </c>
      <c r="H38031" t="n">
        <v>38.71720673785478</v>
      </c>
      <c r="I38031" t="n">
        <v>55.93806874099187</v>
      </c>
    </row>
    <row r="38032">
      <c r="A38032" s="26" t="n">
        <v>9898</v>
      </c>
      <c r="B38032" t="n">
        <v>70</v>
      </c>
      <c r="C38032" t="n">
        <v>95</v>
      </c>
      <c r="D38032" t="inlineStr">
        <is>
          <t>10/1/2021</t>
        </is>
      </c>
      <c r="E38032" t="n">
        <v>68977.74576670122</v>
      </c>
      <c r="F38032" t="n">
        <v>29.03957403035389</v>
      </c>
      <c r="G38032" t="inlineStr">
        <is>
          <t>O</t>
        </is>
      </c>
      <c r="H38032" t="n">
        <v>29.26203811824399</v>
      </c>
      <c r="I38032" t="n">
        <v>42.95379571104192</v>
      </c>
    </row>
    <row r="38033">
      <c r="A38033" s="26" t="n">
        <v>10656</v>
      </c>
      <c r="B38033" t="n">
        <v>72</v>
      </c>
      <c r="C38033" t="n">
        <v>95</v>
      </c>
      <c r="D38033" t="inlineStr">
        <is>
          <t>11/1/2021</t>
        </is>
      </c>
      <c r="E38033" t="n">
        <v>70389.89048064248</v>
      </c>
      <c r="F38033" t="n">
        <v>27.76666007354957</v>
      </c>
      <c r="G38033" t="inlineStr">
        <is>
          <t>O</t>
        </is>
      </c>
      <c r="H38033" t="n">
        <v>28.1282382087091</v>
      </c>
      <c r="I38033" t="n">
        <v>43.87156885470649</v>
      </c>
    </row>
    <row r="38034">
      <c r="A38034" s="26" t="n">
        <v>11424</v>
      </c>
      <c r="B38034" t="n">
        <v>84</v>
      </c>
      <c r="C38034" t="n">
        <v>95</v>
      </c>
      <c r="D38034" t="inlineStr">
        <is>
          <t>12/1/2021</t>
        </is>
      </c>
      <c r="E38034" t="n">
        <v>77929.18721087567</v>
      </c>
      <c r="F38034" t="n">
        <v>34.00573083827928</v>
      </c>
      <c r="G38034" t="inlineStr">
        <is>
          <t>O</t>
        </is>
      </c>
      <c r="H38034" t="n">
        <v>36.26608174898897</v>
      </c>
      <c r="I38034" t="n">
        <v>53.86278750144793</v>
      </c>
    </row>
    <row r="38035">
      <c r="A38035" s="26" t="n">
        <v>12201</v>
      </c>
      <c r="B38035" t="n">
        <v>105</v>
      </c>
      <c r="C38035" t="n">
        <v>95</v>
      </c>
      <c r="D38035" t="inlineStr">
        <is>
          <t>1/1/2022</t>
        </is>
      </c>
      <c r="E38035" t="n">
        <v>77953.23945435099</v>
      </c>
      <c r="F38035" t="n">
        <v>29.32296872933495</v>
      </c>
      <c r="G38035" t="inlineStr">
        <is>
          <t>O</t>
        </is>
      </c>
      <c r="H38035" t="n">
        <v>33.15986768236511</v>
      </c>
      <c r="I38035" t="n">
        <v>50.33217083513004</v>
      </c>
    </row>
    <row r="38036">
      <c r="A38036" s="26" t="n">
        <v>13002</v>
      </c>
      <c r="B38036" t="n">
        <v>150</v>
      </c>
      <c r="C38036" t="n">
        <v>95</v>
      </c>
      <c r="D38036" t="inlineStr">
        <is>
          <t>2/1/2022</t>
        </is>
      </c>
      <c r="E38036" t="n">
        <v>67387.66239928328</v>
      </c>
      <c r="F38036" t="n">
        <v>30.51357932430076</v>
      </c>
      <c r="G38036" t="inlineStr">
        <is>
          <t>O</t>
        </is>
      </c>
      <c r="H38036" t="n">
        <v>31.32663469773996</v>
      </c>
      <c r="I38036" t="n">
        <v>47.92980105195832</v>
      </c>
    </row>
    <row r="38037">
      <c r="A38037" s="26" t="n">
        <v>13758</v>
      </c>
      <c r="B38037" t="n">
        <v>150</v>
      </c>
      <c r="C38037" t="n">
        <v>95</v>
      </c>
      <c r="D38037" t="inlineStr">
        <is>
          <t>3/1/2022</t>
        </is>
      </c>
      <c r="E38037" t="n">
        <v>73003.59946964326</v>
      </c>
      <c r="F38037" t="n">
        <v>26.19049883945761</v>
      </c>
      <c r="G38037" t="inlineStr">
        <is>
          <t>O</t>
        </is>
      </c>
      <c r="H38037" t="n">
        <v>26.57718129549574</v>
      </c>
      <c r="I38037" t="n">
        <v>40.020375368789</v>
      </c>
    </row>
    <row r="38038">
      <c r="A38038" s="26" t="n">
        <v>14533</v>
      </c>
      <c r="B38038" t="n">
        <v>169</v>
      </c>
      <c r="C38038" t="n">
        <v>95</v>
      </c>
      <c r="D38038" t="inlineStr">
        <is>
          <t>4/1/2022</t>
        </is>
      </c>
      <c r="E38038" t="n">
        <v>68726.36916640226</v>
      </c>
      <c r="F38038" t="n">
        <v>18.63344029960577</v>
      </c>
      <c r="G38038" t="inlineStr">
        <is>
          <t>O</t>
        </is>
      </c>
      <c r="H38038" t="n">
        <v>19.16588617473969</v>
      </c>
      <c r="I38038" t="n">
        <v>29.41408929880021</v>
      </c>
    </row>
    <row r="38039">
      <c r="A38039" s="26" t="n">
        <v>15309</v>
      </c>
      <c r="B38039" t="n">
        <v>189</v>
      </c>
      <c r="C38039" t="n">
        <v>95</v>
      </c>
      <c r="D38039" t="inlineStr">
        <is>
          <t>5/1/2022</t>
        </is>
      </c>
      <c r="E38039" t="n">
        <v>67113.98059117152</v>
      </c>
      <c r="F38039" t="n">
        <v>16.98676720507268</v>
      </c>
      <c r="G38039" t="inlineStr">
        <is>
          <t>O</t>
        </is>
      </c>
      <c r="H38039" t="n">
        <v>17.74543013920703</v>
      </c>
      <c r="I38039" t="n">
        <v>29.09673836279826</v>
      </c>
    </row>
    <row r="38040">
      <c r="A38040" s="26" t="n">
        <v>16086</v>
      </c>
      <c r="B38040" t="n">
        <v>210</v>
      </c>
      <c r="C38040" t="n">
        <v>95</v>
      </c>
      <c r="D38040" t="inlineStr">
        <is>
          <t>6/1/2022</t>
        </is>
      </c>
      <c r="E38040" t="n">
        <v>65989.7918830984</v>
      </c>
      <c r="F38040" t="n">
        <v>13.97601384499809</v>
      </c>
      <c r="G38040" t="inlineStr">
        <is>
          <t>O</t>
        </is>
      </c>
      <c r="H38040" t="n">
        <v>17.6783723650103</v>
      </c>
      <c r="I38040" t="n">
        <v>30.543433772109</v>
      </c>
    </row>
    <row r="38041">
      <c r="A38041" s="26" t="n">
        <v>16863</v>
      </c>
      <c r="B38041" t="n">
        <v>231</v>
      </c>
      <c r="C38041" t="n">
        <v>95</v>
      </c>
      <c r="D38041" t="inlineStr">
        <is>
          <t>7/1/2022</t>
        </is>
      </c>
      <c r="E38041" t="n">
        <v>67672.41022743286</v>
      </c>
      <c r="F38041" t="n">
        <v>27.23239233591195</v>
      </c>
      <c r="G38041" t="inlineStr">
        <is>
          <t>O</t>
        </is>
      </c>
      <c r="H38041" t="n">
        <v>32.44476583128836</v>
      </c>
      <c r="I38041" t="n">
        <v>55.29765352310695</v>
      </c>
    </row>
    <row r="38042">
      <c r="A38042" s="26" t="n">
        <v>17640</v>
      </c>
      <c r="B38042" t="n">
        <v>252</v>
      </c>
      <c r="C38042" t="n">
        <v>95</v>
      </c>
      <c r="D38042" t="inlineStr">
        <is>
          <t>8/1/2022</t>
        </is>
      </c>
      <c r="E38042" t="n">
        <v>69806.56820565202</v>
      </c>
      <c r="F38042" t="n">
        <v>23.04503656055376</v>
      </c>
      <c r="G38042" t="inlineStr">
        <is>
          <t>O</t>
        </is>
      </c>
      <c r="H38042" t="n">
        <v>36.66714144257687</v>
      </c>
      <c r="I38042" t="n">
        <v>58.09335006896619</v>
      </c>
    </row>
    <row r="38043">
      <c r="A38043" s="26" t="n">
        <v>18417</v>
      </c>
      <c r="B38043" t="n">
        <v>273</v>
      </c>
      <c r="C38043" t="n">
        <v>95</v>
      </c>
      <c r="D38043" t="inlineStr">
        <is>
          <t>9/1/2022</t>
        </is>
      </c>
      <c r="E38043" t="n">
        <v>67412.1990935924</v>
      </c>
      <c r="F38043" t="n">
        <v>19.38257785472152</v>
      </c>
      <c r="G38043" t="inlineStr">
        <is>
          <t>O</t>
        </is>
      </c>
      <c r="H38043" t="n">
        <v>33.67338923642193</v>
      </c>
      <c r="I38043" t="n">
        <v>56.9935312165729</v>
      </c>
    </row>
    <row r="38044">
      <c r="A38044" s="26" t="n">
        <v>19194</v>
      </c>
      <c r="B38044" t="n">
        <v>294</v>
      </c>
      <c r="C38044" t="n">
        <v>95</v>
      </c>
      <c r="D38044" t="inlineStr">
        <is>
          <t>10/1/2022</t>
        </is>
      </c>
      <c r="E38044" t="n">
        <v>69067.17992164352</v>
      </c>
      <c r="F38044" t="n">
        <v>17.10407233583513</v>
      </c>
      <c r="G38044" t="inlineStr">
        <is>
          <t>O</t>
        </is>
      </c>
      <c r="H38044" t="n">
        <v>25.97750228998197</v>
      </c>
      <c r="I38044" t="n">
        <v>43.96017143871113</v>
      </c>
    </row>
    <row r="38045">
      <c r="A38045" s="26" t="n">
        <v>19971</v>
      </c>
      <c r="B38045" t="n">
        <v>315</v>
      </c>
      <c r="C38045" t="n">
        <v>95</v>
      </c>
      <c r="D38045" t="inlineStr">
        <is>
          <t>11/1/2022</t>
        </is>
      </c>
      <c r="E38045" t="n">
        <v>70379.62491833139</v>
      </c>
      <c r="F38045" t="n">
        <v>13.98474207530595</v>
      </c>
      <c r="G38045" t="inlineStr">
        <is>
          <t>O</t>
        </is>
      </c>
      <c r="H38045" t="n">
        <v>24.51228874690624</v>
      </c>
      <c r="I38045" t="n">
        <v>44.87825410171352</v>
      </c>
    </row>
    <row r="38046">
      <c r="A38046" s="26" t="n">
        <v>20748</v>
      </c>
      <c r="B38046" t="n">
        <v>336</v>
      </c>
      <c r="C38046" t="n">
        <v>95</v>
      </c>
      <c r="D38046" t="inlineStr">
        <is>
          <t>12/1/2022</t>
        </is>
      </c>
      <c r="E38046" t="n">
        <v>77680.55005804409</v>
      </c>
      <c r="F38046" t="n">
        <v>13.45413219793447</v>
      </c>
      <c r="G38046" t="inlineStr">
        <is>
          <t>O</t>
        </is>
      </c>
      <c r="H38046" t="n">
        <v>27.01083264931328</v>
      </c>
      <c r="I38046" t="n">
        <v>47.27518918453042</v>
      </c>
    </row>
    <row r="38047">
      <c r="A38047" s="26" t="n">
        <v>21525</v>
      </c>
      <c r="B38047" t="n">
        <v>357</v>
      </c>
      <c r="C38047" t="n">
        <v>95</v>
      </c>
      <c r="D38047" t="inlineStr">
        <is>
          <t>1/1/2023</t>
        </is>
      </c>
      <c r="E38047" t="n">
        <v>77953.23945435099</v>
      </c>
      <c r="F38047" t="n">
        <v>18.36533714335476</v>
      </c>
      <c r="G38047" t="inlineStr">
        <is>
          <t>O</t>
        </is>
      </c>
      <c r="H38047" t="n">
        <v>29.96040089267763</v>
      </c>
      <c r="I38047" t="n">
        <v>54.23055575114085</v>
      </c>
    </row>
    <row r="38048">
      <c r="A38048" s="26" t="n">
        <v>22302</v>
      </c>
      <c r="B38048" t="n">
        <v>378</v>
      </c>
      <c r="C38048" t="n">
        <v>95</v>
      </c>
      <c r="D38048" t="inlineStr">
        <is>
          <t>2/1/2023</t>
        </is>
      </c>
      <c r="E38048" t="n">
        <v>67387.66239928328</v>
      </c>
      <c r="F38048" t="n">
        <v>18.78850599579336</v>
      </c>
      <c r="G38048" t="inlineStr">
        <is>
          <t>O</t>
        </is>
      </c>
      <c r="H38048" t="n">
        <v>28.97247057923597</v>
      </c>
      <c r="I38048" t="n">
        <v>50.1458316371474</v>
      </c>
    </row>
    <row r="38049">
      <c r="A38049" s="26" t="n">
        <v>23079</v>
      </c>
      <c r="B38049" t="n">
        <v>399</v>
      </c>
      <c r="C38049" t="n">
        <v>95</v>
      </c>
      <c r="D38049" t="inlineStr">
        <is>
          <t>3/1/2023</t>
        </is>
      </c>
      <c r="E38049" t="n">
        <v>73003.59946964326</v>
      </c>
      <c r="F38049" t="n">
        <v>16.47029171246193</v>
      </c>
      <c r="G38049" t="inlineStr">
        <is>
          <t>O</t>
        </is>
      </c>
      <c r="H38049" t="n">
        <v>25.70378818911991</v>
      </c>
      <c r="I38049" t="n">
        <v>46.52698879807861</v>
      </c>
    </row>
    <row r="38050">
      <c r="A38050" s="26" t="n">
        <v>23856</v>
      </c>
      <c r="B38050" t="n">
        <v>420</v>
      </c>
      <c r="C38050" t="n">
        <v>95</v>
      </c>
      <c r="D38050" t="inlineStr">
        <is>
          <t>4/1/2023</t>
        </is>
      </c>
      <c r="E38050" t="n">
        <v>68726.36916640226</v>
      </c>
      <c r="F38050" t="n">
        <v>11.4967484082591</v>
      </c>
      <c r="G38050" t="inlineStr">
        <is>
          <t>O</t>
        </is>
      </c>
      <c r="H38050" t="n">
        <v>17.40479379220082</v>
      </c>
      <c r="I38050" t="n">
        <v>31.95898168535615</v>
      </c>
    </row>
    <row r="38051">
      <c r="A38051" s="26" t="n">
        <v>24633</v>
      </c>
      <c r="B38051" t="n">
        <v>441</v>
      </c>
      <c r="C38051" t="n">
        <v>95</v>
      </c>
      <c r="D38051" t="inlineStr">
        <is>
          <t>5/1/2023</t>
        </is>
      </c>
      <c r="E38051" t="n">
        <v>67113.98059117152</v>
      </c>
      <c r="F38051" t="n">
        <v>10.9749234355047</v>
      </c>
      <c r="G38051" t="inlineStr">
        <is>
          <t>O</t>
        </is>
      </c>
      <c r="H38051" t="n">
        <v>15.95346487457992</v>
      </c>
      <c r="I38051" t="n">
        <v>31.37370343087224</v>
      </c>
    </row>
    <row r="38052">
      <c r="A38052" s="26" t="n">
        <v>25410</v>
      </c>
      <c r="B38052" t="n">
        <v>462</v>
      </c>
      <c r="C38052" t="n">
        <v>95</v>
      </c>
      <c r="D38052" t="inlineStr">
        <is>
          <t>6/1/2023</t>
        </is>
      </c>
      <c r="E38052" t="n">
        <v>65989.7918830984</v>
      </c>
      <c r="F38052" t="n">
        <v>10.52547365934794</v>
      </c>
      <c r="G38052" t="inlineStr">
        <is>
          <t>O</t>
        </is>
      </c>
      <c r="H38052" t="n">
        <v>15.47811792823127</v>
      </c>
      <c r="I38052" t="n">
        <v>33.34013866525601</v>
      </c>
    </row>
    <row r="38053">
      <c r="A38053" s="26" t="n">
        <v>26187</v>
      </c>
      <c r="B38053" t="n">
        <v>483</v>
      </c>
      <c r="C38053" t="n">
        <v>95</v>
      </c>
      <c r="D38053" t="inlineStr">
        <is>
          <t>7/1/2023</t>
        </is>
      </c>
      <c r="E38053" t="n">
        <v>67672.41022743286</v>
      </c>
      <c r="F38053" t="n">
        <v>13.92583172870082</v>
      </c>
      <c r="G38053" t="inlineStr">
        <is>
          <t>O</t>
        </is>
      </c>
      <c r="H38053" t="n">
        <v>22.64867411959906</v>
      </c>
      <c r="I38053" t="n">
        <v>46.7563250109389</v>
      </c>
    </row>
    <row r="38054">
      <c r="A38054" s="26" t="n">
        <v>26964</v>
      </c>
      <c r="B38054" t="n">
        <v>504</v>
      </c>
      <c r="C38054" t="n">
        <v>95</v>
      </c>
      <c r="D38054" t="inlineStr">
        <is>
          <t>8/1/2023</t>
        </is>
      </c>
      <c r="E38054" t="n">
        <v>69806.56820565202</v>
      </c>
      <c r="F38054" t="n">
        <v>16.85783878050605</v>
      </c>
      <c r="G38054" t="inlineStr">
        <is>
          <t>O</t>
        </is>
      </c>
      <c r="H38054" t="n">
        <v>27.0792280590735</v>
      </c>
      <c r="I38054" t="n">
        <v>50.44332439850705</v>
      </c>
    </row>
    <row r="38055">
      <c r="A38055" s="26" t="n">
        <v>3</v>
      </c>
      <c r="B38055" t="n">
        <v>3</v>
      </c>
      <c r="C38055" t="n">
        <v>96</v>
      </c>
      <c r="D38055" t="inlineStr">
        <is>
          <t>9/1/2020</t>
        </is>
      </c>
      <c r="E38055" t="n">
        <v>5742.016369729914</v>
      </c>
      <c r="F38055" t="n">
        <v>44.95071028894932</v>
      </c>
      <c r="G38055" t="inlineStr">
        <is>
          <t>O</t>
        </is>
      </c>
      <c r="H38055" t="n">
        <v>41.63238050041465</v>
      </c>
      <c r="I38055" t="n">
        <v>44.67298201513398</v>
      </c>
    </row>
    <row r="38056">
      <c r="A38056" s="26" t="n">
        <v>761</v>
      </c>
      <c r="B38056" t="n">
        <v>5</v>
      </c>
      <c r="C38056" t="n">
        <v>96</v>
      </c>
      <c r="D38056" t="inlineStr">
        <is>
          <t>10/1/2020</t>
        </is>
      </c>
      <c r="E38056" t="n">
        <v>14554.20482518943</v>
      </c>
      <c r="F38056" t="n">
        <v>40.57098286988435</v>
      </c>
      <c r="G38056" t="inlineStr">
        <is>
          <t>O</t>
        </is>
      </c>
      <c r="H38056" t="n">
        <v>35.51007631319344</v>
      </c>
      <c r="I38056" t="n">
        <v>39.31480288878975</v>
      </c>
    </row>
    <row r="38057">
      <c r="A38057" s="26" t="n">
        <v>1517</v>
      </c>
      <c r="B38057" t="n">
        <v>5</v>
      </c>
      <c r="C38057" t="n">
        <v>96</v>
      </c>
      <c r="D38057" t="inlineStr">
        <is>
          <t>11/1/2020</t>
        </is>
      </c>
      <c r="E38057" t="n">
        <v>35482.31660818786</v>
      </c>
      <c r="F38057" t="n">
        <v>43.53063412316945</v>
      </c>
      <c r="G38057" t="inlineStr">
        <is>
          <t>O</t>
        </is>
      </c>
      <c r="H38057" t="n">
        <v>36.86200032839415</v>
      </c>
      <c r="I38057" t="n">
        <v>42.54178790150901</v>
      </c>
    </row>
    <row r="38058">
      <c r="A38058" s="26" t="n">
        <v>2273</v>
      </c>
      <c r="B38058" t="n">
        <v>5</v>
      </c>
      <c r="C38058" t="n">
        <v>96</v>
      </c>
      <c r="D38058" t="inlineStr">
        <is>
          <t>12/1/2020</t>
        </is>
      </c>
      <c r="E38058" t="n">
        <v>50187.9566629915</v>
      </c>
      <c r="F38058" t="n">
        <v>50.95847212191562</v>
      </c>
      <c r="G38058" t="inlineStr">
        <is>
          <t>O</t>
        </is>
      </c>
      <c r="H38058" t="n">
        <v>42.5063474912458</v>
      </c>
      <c r="I38058" t="n">
        <v>50.53538346549405</v>
      </c>
    </row>
    <row r="38059">
      <c r="A38059" s="26" t="n">
        <v>3029</v>
      </c>
      <c r="B38059" t="n">
        <v>5</v>
      </c>
      <c r="C38059" t="n">
        <v>96</v>
      </c>
      <c r="D38059" t="inlineStr">
        <is>
          <t>1/1/2021</t>
        </is>
      </c>
      <c r="E38059" t="n">
        <v>73983.76675940336</v>
      </c>
      <c r="F38059" t="n">
        <v>52.1645824453426</v>
      </c>
      <c r="G38059" t="inlineStr">
        <is>
          <t>O</t>
        </is>
      </c>
      <c r="H38059" t="n">
        <v>42.37295688977294</v>
      </c>
      <c r="I38059" t="n">
        <v>51.89279555619243</v>
      </c>
    </row>
    <row r="38060">
      <c r="A38060" s="26" t="n">
        <v>3787</v>
      </c>
      <c r="B38060" t="n">
        <v>7</v>
      </c>
      <c r="C38060" t="n">
        <v>96</v>
      </c>
      <c r="D38060" t="inlineStr">
        <is>
          <t>2/1/2021</t>
        </is>
      </c>
      <c r="E38060" t="n">
        <v>51189.76851921593</v>
      </c>
      <c r="F38060" t="n">
        <v>44.90949253816534</v>
      </c>
      <c r="G38060" t="inlineStr">
        <is>
          <t>O</t>
        </is>
      </c>
      <c r="H38060" t="n">
        <v>36.33308491011509</v>
      </c>
      <c r="I38060" t="n">
        <v>44.7396762425798</v>
      </c>
    </row>
    <row r="38061">
      <c r="A38061" s="26" t="n">
        <v>4547</v>
      </c>
      <c r="B38061" t="n">
        <v>11</v>
      </c>
      <c r="C38061" t="n">
        <v>96</v>
      </c>
      <c r="D38061" t="inlineStr">
        <is>
          <t>3/1/2021</t>
        </is>
      </c>
      <c r="E38061" t="n">
        <v>41447.16071313039</v>
      </c>
      <c r="F38061" t="n">
        <v>35.15318357635909</v>
      </c>
      <c r="G38061" t="inlineStr">
        <is>
          <t>O</t>
        </is>
      </c>
      <c r="H38061" t="n">
        <v>28.0708391983142</v>
      </c>
      <c r="I38061" t="n">
        <v>34.67508491951918</v>
      </c>
    </row>
    <row r="38062">
      <c r="A38062" s="26" t="n">
        <v>5303</v>
      </c>
      <c r="B38062" t="n">
        <v>11</v>
      </c>
      <c r="C38062" t="n">
        <v>96</v>
      </c>
      <c r="D38062" t="inlineStr">
        <is>
          <t>4/1/2021</t>
        </is>
      </c>
      <c r="E38062" t="n">
        <v>25360.47972940134</v>
      </c>
      <c r="F38062" t="n">
        <v>30.91337365577467</v>
      </c>
      <c r="G38062" t="inlineStr">
        <is>
          <t>O</t>
        </is>
      </c>
      <c r="H38062" t="n">
        <v>23.98462144170269</v>
      </c>
      <c r="I38062" t="n">
        <v>30.51012188787535</v>
      </c>
    </row>
    <row r="38063">
      <c r="A38063" s="26" t="n">
        <v>6059</v>
      </c>
      <c r="B38063" t="n">
        <v>11</v>
      </c>
      <c r="C38063" t="n">
        <v>96</v>
      </c>
      <c r="D38063" t="inlineStr">
        <is>
          <t>5/1/2021</t>
        </is>
      </c>
      <c r="E38063" t="n">
        <v>2672.080843806283</v>
      </c>
      <c r="F38063" t="n">
        <v>29.93990732940935</v>
      </c>
      <c r="G38063" t="inlineStr">
        <is>
          <t>O</t>
        </is>
      </c>
      <c r="H38063" t="n">
        <v>21.52309336418745</v>
      </c>
      <c r="I38063" t="n">
        <v>29.50156313887917</v>
      </c>
    </row>
    <row r="38064">
      <c r="A38064" s="26" t="n">
        <v>6815</v>
      </c>
      <c r="B38064" t="n">
        <v>11</v>
      </c>
      <c r="C38064" t="n">
        <v>96</v>
      </c>
      <c r="D38064" t="inlineStr">
        <is>
          <t>6/1/2021</t>
        </is>
      </c>
      <c r="E38064" t="n">
        <v>14101.12675222488</v>
      </c>
      <c r="F38064" t="n">
        <v>41.56867852373286</v>
      </c>
      <c r="G38064" t="inlineStr">
        <is>
          <t>O</t>
        </is>
      </c>
      <c r="H38064" t="n">
        <v>29.31722564775302</v>
      </c>
      <c r="I38064" t="n">
        <v>41.11578891209925</v>
      </c>
    </row>
    <row r="38065">
      <c r="A38065" s="26" t="n">
        <v>7579</v>
      </c>
      <c r="B38065" t="n">
        <v>19</v>
      </c>
      <c r="C38065" t="n">
        <v>96</v>
      </c>
      <c r="D38065" t="inlineStr">
        <is>
          <t>7/1/2021</t>
        </is>
      </c>
      <c r="E38065" t="n">
        <v>66916.40446031277</v>
      </c>
      <c r="F38065" t="n">
        <v>58.66139125505551</v>
      </c>
      <c r="G38065" t="inlineStr">
        <is>
          <t>O</t>
        </is>
      </c>
      <c r="H38065" t="n">
        <v>40.76555499662669</v>
      </c>
      <c r="I38065" t="n">
        <v>58.07767617505321</v>
      </c>
    </row>
    <row r="38066">
      <c r="A38066" s="26" t="n">
        <v>8340</v>
      </c>
      <c r="B38066" t="n">
        <v>24</v>
      </c>
      <c r="C38066" t="n">
        <v>96</v>
      </c>
      <c r="D38066" t="inlineStr">
        <is>
          <t>8/1/2021</t>
        </is>
      </c>
      <c r="E38066" t="n">
        <v>68755.56912090881</v>
      </c>
      <c r="F38066" t="n">
        <v>61.91052450940931</v>
      </c>
      <c r="G38066" t="inlineStr">
        <is>
          <t>O</t>
        </is>
      </c>
      <c r="H38066" t="n">
        <v>44.19247995395619</v>
      </c>
      <c r="I38066" t="n">
        <v>60.44774043649899</v>
      </c>
    </row>
    <row r="38067">
      <c r="A38067" s="26" t="n">
        <v>9096</v>
      </c>
      <c r="B38067" t="n">
        <v>24</v>
      </c>
      <c r="C38067" t="n">
        <v>96</v>
      </c>
      <c r="D38067" t="inlineStr">
        <is>
          <t>9/1/2021</t>
        </is>
      </c>
      <c r="E38067" t="n">
        <v>67092.56917453017</v>
      </c>
      <c r="F38067" t="n">
        <v>57.45031738312455</v>
      </c>
      <c r="G38067" t="inlineStr">
        <is>
          <t>O</t>
        </is>
      </c>
      <c r="H38067" t="n">
        <v>38.71720673785478</v>
      </c>
      <c r="I38067" t="n">
        <v>55.93806874099187</v>
      </c>
    </row>
    <row r="38068">
      <c r="A38068" s="26" t="n">
        <v>9870</v>
      </c>
      <c r="B38068" t="n">
        <v>42</v>
      </c>
      <c r="C38068" t="n">
        <v>96</v>
      </c>
      <c r="D38068" t="inlineStr">
        <is>
          <t>10/1/2021</t>
        </is>
      </c>
      <c r="E38068" t="n">
        <v>68977.74576670122</v>
      </c>
      <c r="F38068" t="n">
        <v>43.1563012577611</v>
      </c>
      <c r="G38068" t="inlineStr">
        <is>
          <t>O</t>
        </is>
      </c>
      <c r="H38068" t="n">
        <v>29.26203811824399</v>
      </c>
      <c r="I38068" t="n">
        <v>42.95379571104192</v>
      </c>
    </row>
    <row r="38069">
      <c r="A38069" s="26" t="n">
        <v>10647</v>
      </c>
      <c r="B38069" t="n">
        <v>63</v>
      </c>
      <c r="C38069" t="n">
        <v>96</v>
      </c>
      <c r="D38069" t="inlineStr">
        <is>
          <t>11/1/2021</t>
        </is>
      </c>
      <c r="E38069" t="n">
        <v>70389.89048064248</v>
      </c>
      <c r="F38069" t="n">
        <v>56.48898273430475</v>
      </c>
      <c r="G38069" t="inlineStr">
        <is>
          <t>O</t>
        </is>
      </c>
      <c r="H38069" t="n">
        <v>28.1282382087091</v>
      </c>
      <c r="I38069" t="n">
        <v>43.87156885470649</v>
      </c>
    </row>
    <row r="38070">
      <c r="A38070" s="26" t="n">
        <v>11424</v>
      </c>
      <c r="B38070" t="n">
        <v>84</v>
      </c>
      <c r="C38070" t="n">
        <v>96</v>
      </c>
      <c r="D38070" t="inlineStr">
        <is>
          <t>12/1/2021</t>
        </is>
      </c>
      <c r="E38070" t="n">
        <v>77929.18721087567</v>
      </c>
      <c r="F38070" t="n">
        <v>56.64220924590831</v>
      </c>
      <c r="G38070" t="inlineStr">
        <is>
          <t>O</t>
        </is>
      </c>
      <c r="H38070" t="n">
        <v>36.26608174898897</v>
      </c>
      <c r="I38070" t="n">
        <v>53.86278750144793</v>
      </c>
    </row>
    <row r="38071">
      <c r="A38071" s="26" t="n">
        <v>12303</v>
      </c>
      <c r="B38071" t="n">
        <v>207</v>
      </c>
      <c r="C38071" t="n">
        <v>96</v>
      </c>
      <c r="D38071" t="inlineStr">
        <is>
          <t>1/1/2022</t>
        </is>
      </c>
      <c r="E38071" t="n">
        <v>77953.23945435099</v>
      </c>
      <c r="F38071" t="n">
        <v>32.67135693849356</v>
      </c>
      <c r="G38071" t="inlineStr">
        <is>
          <t>O</t>
        </is>
      </c>
      <c r="H38071" t="n">
        <v>33.15986768236511</v>
      </c>
      <c r="I38071" t="n">
        <v>50.33217083513004</v>
      </c>
    </row>
    <row r="38072">
      <c r="A38072" s="26" t="n">
        <v>12979</v>
      </c>
      <c r="B38072" t="n">
        <v>127</v>
      </c>
      <c r="C38072" t="n">
        <v>96</v>
      </c>
      <c r="D38072" t="inlineStr">
        <is>
          <t>2/1/2022</t>
        </is>
      </c>
      <c r="E38072" t="n">
        <v>67387.66239928328</v>
      </c>
      <c r="F38072" t="n">
        <v>29.81268546208419</v>
      </c>
      <c r="G38072" t="inlineStr">
        <is>
          <t>O</t>
        </is>
      </c>
      <c r="H38072" t="n">
        <v>31.32663469773996</v>
      </c>
      <c r="I38072" t="n">
        <v>47.92980105195832</v>
      </c>
    </row>
    <row r="38073">
      <c r="A38073" s="26" t="n">
        <v>13788</v>
      </c>
      <c r="B38073" t="n">
        <v>180</v>
      </c>
      <c r="C38073" t="n">
        <v>96</v>
      </c>
      <c r="D38073" t="inlineStr">
        <is>
          <t>3/1/2022</t>
        </is>
      </c>
      <c r="E38073" t="n">
        <v>73003.59946964326</v>
      </c>
      <c r="F38073" t="n">
        <v>26.28247244264372</v>
      </c>
      <c r="G38073" t="inlineStr">
        <is>
          <t>O</t>
        </is>
      </c>
      <c r="H38073" t="n">
        <v>26.57718129549574</v>
      </c>
      <c r="I38073" t="n">
        <v>40.020375368789</v>
      </c>
    </row>
    <row r="38074">
      <c r="A38074" s="26" t="n">
        <v>14551</v>
      </c>
      <c r="B38074" t="n">
        <v>187</v>
      </c>
      <c r="C38074" t="n">
        <v>96</v>
      </c>
      <c r="D38074" t="inlineStr">
        <is>
          <t>4/1/2022</t>
        </is>
      </c>
      <c r="E38074" t="n">
        <v>68726.36916640226</v>
      </c>
      <c r="F38074" t="n">
        <v>18.31749071346124</v>
      </c>
      <c r="G38074" t="inlineStr">
        <is>
          <t>O</t>
        </is>
      </c>
      <c r="H38074" t="n">
        <v>19.16588617473969</v>
      </c>
      <c r="I38074" t="n">
        <v>29.41408929880021</v>
      </c>
    </row>
    <row r="38075">
      <c r="A38075" s="26" t="n">
        <v>15327</v>
      </c>
      <c r="B38075" t="n">
        <v>207</v>
      </c>
      <c r="C38075" t="n">
        <v>96</v>
      </c>
      <c r="D38075" t="inlineStr">
        <is>
          <t>5/1/2022</t>
        </is>
      </c>
      <c r="E38075" t="n">
        <v>67113.98059117152</v>
      </c>
      <c r="F38075" t="n">
        <v>17.48481807491062</v>
      </c>
      <c r="G38075" t="inlineStr">
        <is>
          <t>O</t>
        </is>
      </c>
      <c r="H38075" t="n">
        <v>17.74543013920703</v>
      </c>
      <c r="I38075" t="n">
        <v>29.09673836279826</v>
      </c>
    </row>
    <row r="38076">
      <c r="A38076" s="26" t="n">
        <v>16088</v>
      </c>
      <c r="B38076" t="n">
        <v>212</v>
      </c>
      <c r="C38076" t="n">
        <v>96</v>
      </c>
      <c r="D38076" t="inlineStr">
        <is>
          <t>6/1/2022</t>
        </is>
      </c>
      <c r="E38076" t="n">
        <v>65989.7918830984</v>
      </c>
      <c r="F38076" t="n">
        <v>17.49247287127769</v>
      </c>
      <c r="G38076" t="inlineStr">
        <is>
          <t>O</t>
        </is>
      </c>
      <c r="H38076" t="n">
        <v>17.6783723650103</v>
      </c>
      <c r="I38076" t="n">
        <v>30.543433772109</v>
      </c>
    </row>
    <row r="38077">
      <c r="A38077" s="26" t="n">
        <v>16863</v>
      </c>
      <c r="B38077" t="n">
        <v>231</v>
      </c>
      <c r="C38077" t="n">
        <v>96</v>
      </c>
      <c r="D38077" t="inlineStr">
        <is>
          <t>7/1/2022</t>
        </is>
      </c>
      <c r="E38077" t="n">
        <v>67672.41022743286</v>
      </c>
      <c r="F38077" t="n">
        <v>32.4252918114132</v>
      </c>
      <c r="G38077" t="inlineStr">
        <is>
          <t>O</t>
        </is>
      </c>
      <c r="H38077" t="n">
        <v>32.44476583128836</v>
      </c>
      <c r="I38077" t="n">
        <v>55.29765352310695</v>
      </c>
    </row>
    <row r="38078">
      <c r="A38078" s="26" t="n">
        <v>17640</v>
      </c>
      <c r="B38078" t="n">
        <v>252</v>
      </c>
      <c r="C38078" t="n">
        <v>96</v>
      </c>
      <c r="D38078" t="inlineStr">
        <is>
          <t>8/1/2022</t>
        </is>
      </c>
      <c r="E38078" t="n">
        <v>69806.56820565202</v>
      </c>
      <c r="F38078" t="n">
        <v>34.15743439091593</v>
      </c>
      <c r="G38078" t="inlineStr">
        <is>
          <t>O</t>
        </is>
      </c>
      <c r="H38078" t="n">
        <v>36.66714144257687</v>
      </c>
      <c r="I38078" t="n">
        <v>58.09335006896619</v>
      </c>
    </row>
    <row r="38079">
      <c r="A38079" s="26" t="n">
        <v>18417</v>
      </c>
      <c r="B38079" t="n">
        <v>273</v>
      </c>
      <c r="C38079" t="n">
        <v>96</v>
      </c>
      <c r="D38079" t="inlineStr">
        <is>
          <t>9/1/2022</t>
        </is>
      </c>
      <c r="E38079" t="n">
        <v>67412.1990935924</v>
      </c>
      <c r="F38079" t="n">
        <v>23.82809909521724</v>
      </c>
      <c r="G38079" t="inlineStr">
        <is>
          <t>O</t>
        </is>
      </c>
      <c r="H38079" t="n">
        <v>33.67338923642193</v>
      </c>
      <c r="I38079" t="n">
        <v>56.9935312165729</v>
      </c>
    </row>
    <row r="38080">
      <c r="A38080" s="26" t="n">
        <v>19194</v>
      </c>
      <c r="B38080" t="n">
        <v>294</v>
      </c>
      <c r="C38080" t="n">
        <v>96</v>
      </c>
      <c r="D38080" t="inlineStr">
        <is>
          <t>10/1/2022</t>
        </is>
      </c>
      <c r="E38080" t="n">
        <v>69067.17992164352</v>
      </c>
      <c r="F38080" t="n">
        <v>14.67661722966312</v>
      </c>
      <c r="G38080" t="inlineStr">
        <is>
          <t>O</t>
        </is>
      </c>
      <c r="H38080" t="n">
        <v>25.97750228998197</v>
      </c>
      <c r="I38080" t="n">
        <v>43.96017143871113</v>
      </c>
    </row>
    <row r="38081">
      <c r="A38081" s="26" t="n">
        <v>19971</v>
      </c>
      <c r="B38081" t="n">
        <v>315</v>
      </c>
      <c r="C38081" t="n">
        <v>96</v>
      </c>
      <c r="D38081" t="inlineStr">
        <is>
          <t>11/1/2022</t>
        </is>
      </c>
      <c r="E38081" t="n">
        <v>70379.62491833139</v>
      </c>
      <c r="F38081" t="n">
        <v>12.29454576694831</v>
      </c>
      <c r="G38081" t="inlineStr">
        <is>
          <t>O</t>
        </is>
      </c>
      <c r="H38081" t="n">
        <v>24.51228874690624</v>
      </c>
      <c r="I38081" t="n">
        <v>44.87825410171352</v>
      </c>
    </row>
    <row r="38082">
      <c r="A38082" s="26" t="n">
        <v>20748</v>
      </c>
      <c r="B38082" t="n">
        <v>336</v>
      </c>
      <c r="C38082" t="n">
        <v>96</v>
      </c>
      <c r="D38082" t="inlineStr">
        <is>
          <t>12/1/2022</t>
        </is>
      </c>
      <c r="E38082" t="n">
        <v>77680.55005804409</v>
      </c>
      <c r="F38082" t="n">
        <v>15.93133678072989</v>
      </c>
      <c r="G38082" t="inlineStr">
        <is>
          <t>O</t>
        </is>
      </c>
      <c r="H38082" t="n">
        <v>27.01083264931328</v>
      </c>
      <c r="I38082" t="n">
        <v>47.27518918453042</v>
      </c>
    </row>
    <row r="38083">
      <c r="A38083" s="26" t="n">
        <v>21525</v>
      </c>
      <c r="B38083" t="n">
        <v>357</v>
      </c>
      <c r="C38083" t="n">
        <v>96</v>
      </c>
      <c r="D38083" t="inlineStr">
        <is>
          <t>1/1/2023</t>
        </is>
      </c>
      <c r="E38083" t="n">
        <v>77953.23945435099</v>
      </c>
      <c r="F38083" t="n">
        <v>15.67342681278381</v>
      </c>
      <c r="G38083" t="inlineStr">
        <is>
          <t>O</t>
        </is>
      </c>
      <c r="H38083" t="n">
        <v>29.96040089267763</v>
      </c>
      <c r="I38083" t="n">
        <v>54.23055575114085</v>
      </c>
    </row>
    <row r="38084">
      <c r="A38084" s="26" t="n">
        <v>22302</v>
      </c>
      <c r="B38084" t="n">
        <v>378</v>
      </c>
      <c r="C38084" t="n">
        <v>96</v>
      </c>
      <c r="D38084" t="inlineStr">
        <is>
          <t>2/1/2023</t>
        </is>
      </c>
      <c r="E38084" t="n">
        <v>67387.66239928328</v>
      </c>
      <c r="F38084" t="n">
        <v>16.76841512338437</v>
      </c>
      <c r="G38084" t="inlineStr">
        <is>
          <t>O</t>
        </is>
      </c>
      <c r="H38084" t="n">
        <v>28.97247057923597</v>
      </c>
      <c r="I38084" t="n">
        <v>50.1458316371474</v>
      </c>
    </row>
    <row r="38085">
      <c r="A38085" s="26" t="n">
        <v>23079</v>
      </c>
      <c r="B38085" t="n">
        <v>399</v>
      </c>
      <c r="C38085" t="n">
        <v>96</v>
      </c>
      <c r="D38085" t="inlineStr">
        <is>
          <t>3/1/2023</t>
        </is>
      </c>
      <c r="E38085" t="n">
        <v>73003.59946964326</v>
      </c>
      <c r="F38085" t="n">
        <v>10.91301289331085</v>
      </c>
      <c r="G38085" t="inlineStr">
        <is>
          <t>O</t>
        </is>
      </c>
      <c r="H38085" t="n">
        <v>25.70378818911991</v>
      </c>
      <c r="I38085" t="n">
        <v>46.52698879807861</v>
      </c>
    </row>
    <row r="38086">
      <c r="A38086" s="26" t="n">
        <v>23856</v>
      </c>
      <c r="B38086" t="n">
        <v>420</v>
      </c>
      <c r="C38086" t="n">
        <v>96</v>
      </c>
      <c r="D38086" t="inlineStr">
        <is>
          <t>4/1/2023</t>
        </is>
      </c>
      <c r="E38086" t="n">
        <v>68726.36916640226</v>
      </c>
      <c r="F38086" t="n">
        <v>7.14888579323673</v>
      </c>
      <c r="G38086" t="inlineStr">
        <is>
          <t>O</t>
        </is>
      </c>
      <c r="H38086" t="n">
        <v>17.40479379220082</v>
      </c>
      <c r="I38086" t="n">
        <v>31.95898168535615</v>
      </c>
    </row>
    <row r="38087">
      <c r="A38087" s="26" t="n">
        <v>24633</v>
      </c>
      <c r="B38087" t="n">
        <v>441</v>
      </c>
      <c r="C38087" t="n">
        <v>96</v>
      </c>
      <c r="D38087" t="inlineStr">
        <is>
          <t>5/1/2023</t>
        </is>
      </c>
      <c r="E38087" t="n">
        <v>67113.98059117152</v>
      </c>
      <c r="F38087" t="n">
        <v>6.086419245791065</v>
      </c>
      <c r="G38087" t="inlineStr">
        <is>
          <t>O</t>
        </is>
      </c>
      <c r="H38087" t="n">
        <v>15.95346487457992</v>
      </c>
      <c r="I38087" t="n">
        <v>31.37370343087224</v>
      </c>
    </row>
    <row r="38088">
      <c r="A38088" s="26" t="n">
        <v>25410</v>
      </c>
      <c r="B38088" t="n">
        <v>462</v>
      </c>
      <c r="C38088" t="n">
        <v>96</v>
      </c>
      <c r="D38088" t="inlineStr">
        <is>
          <t>6/1/2023</t>
        </is>
      </c>
      <c r="E38088" t="n">
        <v>65989.7918830984</v>
      </c>
      <c r="F38088" t="n">
        <v>4.640608668508565</v>
      </c>
      <c r="G38088" t="inlineStr">
        <is>
          <t>O</t>
        </is>
      </c>
      <c r="H38088" t="n">
        <v>15.47811792823127</v>
      </c>
      <c r="I38088" t="n">
        <v>33.34013866525601</v>
      </c>
    </row>
    <row r="38089">
      <c r="A38089" s="26" t="n">
        <v>26187</v>
      </c>
      <c r="B38089" t="n">
        <v>483</v>
      </c>
      <c r="C38089" t="n">
        <v>96</v>
      </c>
      <c r="D38089" t="inlineStr">
        <is>
          <t>7/1/2023</t>
        </is>
      </c>
      <c r="E38089" t="n">
        <v>67672.41022743286</v>
      </c>
      <c r="F38089" t="n">
        <v>12.2275027578994</v>
      </c>
      <c r="G38089" t="inlineStr">
        <is>
          <t>O</t>
        </is>
      </c>
      <c r="H38089" t="n">
        <v>22.64867411959906</v>
      </c>
      <c r="I38089" t="n">
        <v>46.7563250109389</v>
      </c>
    </row>
    <row r="38090">
      <c r="A38090" s="26" t="n">
        <v>26964</v>
      </c>
      <c r="B38090" t="n">
        <v>504</v>
      </c>
      <c r="C38090" t="n">
        <v>96</v>
      </c>
      <c r="D38090" t="inlineStr">
        <is>
          <t>8/1/2023</t>
        </is>
      </c>
      <c r="E38090" t="n">
        <v>69806.56820565202</v>
      </c>
      <c r="F38090" t="n">
        <v>13.43404042515816</v>
      </c>
      <c r="G38090" t="inlineStr">
        <is>
          <t>O</t>
        </is>
      </c>
      <c r="H38090" t="n">
        <v>27.0792280590735</v>
      </c>
      <c r="I38090" t="n">
        <v>50.44332439850705</v>
      </c>
    </row>
    <row r="38091">
      <c r="A38091" s="26" t="n">
        <v>2</v>
      </c>
      <c r="B38091" t="n">
        <v>2</v>
      </c>
      <c r="C38091" t="n">
        <v>97</v>
      </c>
      <c r="D38091" t="inlineStr">
        <is>
          <t>9/1/2020</t>
        </is>
      </c>
      <c r="E38091" t="n">
        <v>5742.016369729914</v>
      </c>
      <c r="F38091" t="n">
        <v>41.60679766023834</v>
      </c>
      <c r="G38091" t="inlineStr">
        <is>
          <t>O</t>
        </is>
      </c>
      <c r="H38091" t="n">
        <v>41.63238050041465</v>
      </c>
      <c r="I38091" t="n">
        <v>44.67298201513398</v>
      </c>
    </row>
    <row r="38092">
      <c r="A38092" s="26" t="n">
        <v>761</v>
      </c>
      <c r="B38092" t="n">
        <v>5</v>
      </c>
      <c r="C38092" t="n">
        <v>97</v>
      </c>
      <c r="D38092" t="inlineStr">
        <is>
          <t>10/1/2020</t>
        </is>
      </c>
      <c r="E38092" t="n">
        <v>14554.20482518943</v>
      </c>
      <c r="F38092" t="n">
        <v>35.18811589413032</v>
      </c>
      <c r="G38092" t="inlineStr">
        <is>
          <t>O</t>
        </is>
      </c>
      <c r="H38092" t="n">
        <v>35.51007631319344</v>
      </c>
      <c r="I38092" t="n">
        <v>39.31480288878975</v>
      </c>
    </row>
    <row r="38093">
      <c r="A38093" s="26" t="n">
        <v>1518</v>
      </c>
      <c r="B38093" t="n">
        <v>6</v>
      </c>
      <c r="C38093" t="n">
        <v>97</v>
      </c>
      <c r="D38093" t="inlineStr">
        <is>
          <t>11/1/2020</t>
        </is>
      </c>
      <c r="E38093" t="n">
        <v>35482.31660818786</v>
      </c>
      <c r="F38093" t="n">
        <v>35.55371752465907</v>
      </c>
      <c r="G38093" t="inlineStr">
        <is>
          <t>O</t>
        </is>
      </c>
      <c r="H38093" t="n">
        <v>36.86200032839415</v>
      </c>
      <c r="I38093" t="n">
        <v>42.54178790150901</v>
      </c>
    </row>
    <row r="38094">
      <c r="A38094" s="26" t="n">
        <v>2274</v>
      </c>
      <c r="B38094" t="n">
        <v>6</v>
      </c>
      <c r="C38094" t="n">
        <v>97</v>
      </c>
      <c r="D38094" t="inlineStr">
        <is>
          <t>12/1/2020</t>
        </is>
      </c>
      <c r="E38094" t="n">
        <v>50187.9566629915</v>
      </c>
      <c r="F38094" t="n">
        <v>41.62041651367721</v>
      </c>
      <c r="G38094" t="inlineStr">
        <is>
          <t>O</t>
        </is>
      </c>
      <c r="H38094" t="n">
        <v>42.5063474912458</v>
      </c>
      <c r="I38094" t="n">
        <v>50.53538346549405</v>
      </c>
    </row>
    <row r="38095">
      <c r="A38095" s="26" t="n">
        <v>3030</v>
      </c>
      <c r="B38095" t="n">
        <v>6</v>
      </c>
      <c r="C38095" t="n">
        <v>97</v>
      </c>
      <c r="D38095" t="inlineStr">
        <is>
          <t>1/1/2021</t>
        </is>
      </c>
      <c r="E38095" t="n">
        <v>73983.76675940336</v>
      </c>
      <c r="F38095" t="n">
        <v>41.86062383924829</v>
      </c>
      <c r="G38095" t="inlineStr">
        <is>
          <t>O</t>
        </is>
      </c>
      <c r="H38095" t="n">
        <v>42.37295688977294</v>
      </c>
      <c r="I38095" t="n">
        <v>51.89279555619243</v>
      </c>
    </row>
    <row r="38096">
      <c r="A38096" s="26" t="n">
        <v>3787</v>
      </c>
      <c r="B38096" t="n">
        <v>7</v>
      </c>
      <c r="C38096" t="n">
        <v>97</v>
      </c>
      <c r="D38096" t="inlineStr">
        <is>
          <t>2/1/2021</t>
        </is>
      </c>
      <c r="E38096" t="n">
        <v>51189.76851921593</v>
      </c>
      <c r="F38096" t="n">
        <v>34.964781966514</v>
      </c>
      <c r="G38096" t="inlineStr">
        <is>
          <t>O</t>
        </is>
      </c>
      <c r="H38096" t="n">
        <v>36.33308491011509</v>
      </c>
      <c r="I38096" t="n">
        <v>44.7396762425798</v>
      </c>
    </row>
    <row r="38097">
      <c r="A38097" s="26" t="n">
        <v>4543</v>
      </c>
      <c r="B38097" t="n">
        <v>7</v>
      </c>
      <c r="C38097" t="n">
        <v>97</v>
      </c>
      <c r="D38097" t="inlineStr">
        <is>
          <t>3/1/2021</t>
        </is>
      </c>
      <c r="E38097" t="n">
        <v>41447.16071313039</v>
      </c>
      <c r="F38097" t="n">
        <v>27.8233522312834</v>
      </c>
      <c r="G38097" t="inlineStr">
        <is>
          <t>O</t>
        </is>
      </c>
      <c r="H38097" t="n">
        <v>28.0708391983142</v>
      </c>
      <c r="I38097" t="n">
        <v>34.67508491951918</v>
      </c>
    </row>
    <row r="38098">
      <c r="A38098" s="26" t="n">
        <v>5299</v>
      </c>
      <c r="B38098" t="n">
        <v>7</v>
      </c>
      <c r="C38098" t="n">
        <v>97</v>
      </c>
      <c r="D38098" t="inlineStr">
        <is>
          <t>4/1/2021</t>
        </is>
      </c>
      <c r="E38098" t="n">
        <v>25360.47972940134</v>
      </c>
      <c r="F38098" t="n">
        <v>23.87558289705683</v>
      </c>
      <c r="G38098" t="inlineStr">
        <is>
          <t>O</t>
        </is>
      </c>
      <c r="H38098" t="n">
        <v>23.98462144170269</v>
      </c>
      <c r="I38098" t="n">
        <v>30.51012188787535</v>
      </c>
    </row>
    <row r="38099">
      <c r="A38099" s="26" t="n">
        <v>6058</v>
      </c>
      <c r="B38099" t="n">
        <v>10</v>
      </c>
      <c r="C38099" t="n">
        <v>97</v>
      </c>
      <c r="D38099" t="inlineStr">
        <is>
          <t>5/1/2021</t>
        </is>
      </c>
      <c r="E38099" t="n">
        <v>2672.080843806283</v>
      </c>
      <c r="F38099" t="n">
        <v>21.17727178464551</v>
      </c>
      <c r="G38099" t="inlineStr">
        <is>
          <t>O</t>
        </is>
      </c>
      <c r="H38099" t="n">
        <v>21.52309336418745</v>
      </c>
      <c r="I38099" t="n">
        <v>29.50156313887917</v>
      </c>
    </row>
    <row r="38100">
      <c r="A38100" s="26" t="n">
        <v>6814</v>
      </c>
      <c r="B38100" t="n">
        <v>10</v>
      </c>
      <c r="C38100" t="n">
        <v>97</v>
      </c>
      <c r="D38100" t="inlineStr">
        <is>
          <t>6/1/2021</t>
        </is>
      </c>
      <c r="E38100" t="n">
        <v>14101.12675222488</v>
      </c>
      <c r="F38100" t="n">
        <v>28.99871356831321</v>
      </c>
      <c r="G38100" t="inlineStr">
        <is>
          <t>O</t>
        </is>
      </c>
      <c r="H38100" t="n">
        <v>29.31722564775302</v>
      </c>
      <c r="I38100" t="n">
        <v>41.11578891209925</v>
      </c>
    </row>
    <row r="38101">
      <c r="A38101" s="26" t="n">
        <v>7578</v>
      </c>
      <c r="B38101" t="n">
        <v>18</v>
      </c>
      <c r="C38101" t="n">
        <v>97</v>
      </c>
      <c r="D38101" t="inlineStr">
        <is>
          <t>7/1/2021</t>
        </is>
      </c>
      <c r="E38101" t="n">
        <v>66916.40446031277</v>
      </c>
      <c r="F38101" t="n">
        <v>40.74785786779947</v>
      </c>
      <c r="G38101" t="inlineStr">
        <is>
          <t>O</t>
        </is>
      </c>
      <c r="H38101" t="n">
        <v>40.76555499662669</v>
      </c>
      <c r="I38101" t="n">
        <v>58.07767617505321</v>
      </c>
    </row>
    <row r="38102">
      <c r="A38102" s="26" t="n">
        <v>8349</v>
      </c>
      <c r="B38102" t="n">
        <v>33</v>
      </c>
      <c r="C38102" t="n">
        <v>97</v>
      </c>
      <c r="D38102" t="inlineStr">
        <is>
          <t>8/1/2021</t>
        </is>
      </c>
      <c r="E38102" t="n">
        <v>68755.56912090881</v>
      </c>
      <c r="F38102" t="n">
        <v>42.47530030353517</v>
      </c>
      <c r="G38102" t="inlineStr">
        <is>
          <t>O</t>
        </is>
      </c>
      <c r="H38102" t="n">
        <v>44.19247995395619</v>
      </c>
      <c r="I38102" t="n">
        <v>60.44774043649899</v>
      </c>
    </row>
    <row r="38103">
      <c r="A38103" s="26" t="n">
        <v>9105</v>
      </c>
      <c r="B38103" t="n">
        <v>33</v>
      </c>
      <c r="C38103" t="n">
        <v>97</v>
      </c>
      <c r="D38103" t="inlineStr">
        <is>
          <t>9/1/2021</t>
        </is>
      </c>
      <c r="E38103" t="n">
        <v>67092.56917453017</v>
      </c>
      <c r="F38103" t="n">
        <v>38.38417542015669</v>
      </c>
      <c r="G38103" t="inlineStr">
        <is>
          <t>O</t>
        </is>
      </c>
      <c r="H38103" t="n">
        <v>38.71720673785478</v>
      </c>
      <c r="I38103" t="n">
        <v>55.93806874099187</v>
      </c>
    </row>
    <row r="38104">
      <c r="A38104" s="26" t="n">
        <v>9894</v>
      </c>
      <c r="B38104" t="n">
        <v>66</v>
      </c>
      <c r="C38104" t="n">
        <v>97</v>
      </c>
      <c r="D38104" t="inlineStr">
        <is>
          <t>10/1/2021</t>
        </is>
      </c>
      <c r="E38104" t="n">
        <v>68977.74576670122</v>
      </c>
      <c r="F38104" t="n">
        <v>27.83888552586306</v>
      </c>
      <c r="G38104" t="inlineStr">
        <is>
          <t>O</t>
        </is>
      </c>
      <c r="H38104" t="n">
        <v>29.26203811824399</v>
      </c>
      <c r="I38104" t="n">
        <v>42.95379571104192</v>
      </c>
    </row>
    <row r="38105">
      <c r="A38105" s="26" t="n">
        <v>10650</v>
      </c>
      <c r="B38105" t="n">
        <v>66</v>
      </c>
      <c r="C38105" t="n">
        <v>97</v>
      </c>
      <c r="D38105" t="inlineStr">
        <is>
          <t>11/1/2021</t>
        </is>
      </c>
      <c r="E38105" t="n">
        <v>70389.89048064248</v>
      </c>
      <c r="F38105" t="n">
        <v>27.71797706237994</v>
      </c>
      <c r="G38105" t="inlineStr">
        <is>
          <t>O</t>
        </is>
      </c>
      <c r="H38105" t="n">
        <v>28.1282382087091</v>
      </c>
      <c r="I38105" t="n">
        <v>43.87156885470649</v>
      </c>
    </row>
    <row r="38106">
      <c r="A38106" s="26" t="n">
        <v>11427</v>
      </c>
      <c r="B38106" t="n">
        <v>87</v>
      </c>
      <c r="C38106" t="n">
        <v>97</v>
      </c>
      <c r="D38106" t="inlineStr">
        <is>
          <t>12/1/2021</t>
        </is>
      </c>
      <c r="E38106" t="n">
        <v>77929.18721087567</v>
      </c>
      <c r="F38106" t="n">
        <v>55.99303538709511</v>
      </c>
      <c r="G38106" t="inlineStr">
        <is>
          <t>O</t>
        </is>
      </c>
      <c r="H38106" t="n">
        <v>36.26608174898897</v>
      </c>
      <c r="I38106" t="n">
        <v>53.86278750144793</v>
      </c>
    </row>
    <row r="38107">
      <c r="A38107" s="26" t="n">
        <v>12411</v>
      </c>
      <c r="B38107" t="n">
        <v>315</v>
      </c>
      <c r="C38107" t="n">
        <v>97</v>
      </c>
      <c r="D38107" t="inlineStr">
        <is>
          <t>1/1/2022</t>
        </is>
      </c>
      <c r="E38107" t="n">
        <v>77953.23945435099</v>
      </c>
      <c r="F38107" t="n">
        <v>52.79887619899151</v>
      </c>
      <c r="G38107" t="inlineStr">
        <is>
          <t>O</t>
        </is>
      </c>
      <c r="H38107" t="n">
        <v>33.15986768236511</v>
      </c>
      <c r="I38107" t="n">
        <v>50.33217083513004</v>
      </c>
    </row>
    <row r="38108">
      <c r="A38108" s="26" t="n">
        <v>13115</v>
      </c>
      <c r="B38108" t="n">
        <v>263</v>
      </c>
      <c r="C38108" t="n">
        <v>97</v>
      </c>
      <c r="D38108" t="inlineStr">
        <is>
          <t>2/1/2022</t>
        </is>
      </c>
      <c r="E38108" t="n">
        <v>67387.66239928328</v>
      </c>
      <c r="F38108" t="n">
        <v>48.51289376976354</v>
      </c>
      <c r="G38108" t="inlineStr">
        <is>
          <t>O</t>
        </is>
      </c>
      <c r="H38108" t="n">
        <v>31.32663469773996</v>
      </c>
      <c r="I38108" t="n">
        <v>47.92980105195832</v>
      </c>
    </row>
    <row r="38109">
      <c r="A38109" s="26" t="n">
        <v>13922</v>
      </c>
      <c r="B38109" t="n">
        <v>314</v>
      </c>
      <c r="C38109" t="n">
        <v>97</v>
      </c>
      <c r="D38109" t="inlineStr">
        <is>
          <t>3/1/2022</t>
        </is>
      </c>
      <c r="E38109" t="n">
        <v>73003.59946964326</v>
      </c>
      <c r="F38109" t="n">
        <v>40.15553592772837</v>
      </c>
      <c r="G38109" t="inlineStr">
        <is>
          <t>O</t>
        </is>
      </c>
      <c r="H38109" t="n">
        <v>26.57718129549574</v>
      </c>
      <c r="I38109" t="n">
        <v>40.020375368789</v>
      </c>
    </row>
    <row r="38110">
      <c r="A38110" s="26" t="n">
        <v>14627</v>
      </c>
      <c r="B38110" t="n">
        <v>263</v>
      </c>
      <c r="C38110" t="n">
        <v>97</v>
      </c>
      <c r="D38110" t="inlineStr">
        <is>
          <t>4/1/2022</t>
        </is>
      </c>
      <c r="E38110" t="n">
        <v>68726.36916640226</v>
      </c>
      <c r="F38110" t="n">
        <v>29.60449022251881</v>
      </c>
      <c r="G38110" t="inlineStr">
        <is>
          <t>O</t>
        </is>
      </c>
      <c r="H38110" t="n">
        <v>19.16588617473969</v>
      </c>
      <c r="I38110" t="n">
        <v>29.41408929880021</v>
      </c>
    </row>
    <row r="38111">
      <c r="A38111" s="26" t="n">
        <v>15341</v>
      </c>
      <c r="B38111" t="n">
        <v>221</v>
      </c>
      <c r="C38111" t="n">
        <v>97</v>
      </c>
      <c r="D38111" t="inlineStr">
        <is>
          <t>5/1/2022</t>
        </is>
      </c>
      <c r="E38111" t="n">
        <v>67113.98059117152</v>
      </c>
      <c r="F38111" t="n">
        <v>29.29355739718359</v>
      </c>
      <c r="G38111" t="inlineStr">
        <is>
          <t>O</t>
        </is>
      </c>
      <c r="H38111" t="n">
        <v>17.74543013920703</v>
      </c>
      <c r="I38111" t="n">
        <v>29.09673836279826</v>
      </c>
    </row>
    <row r="38112">
      <c r="A38112" s="26" t="n">
        <v>16088</v>
      </c>
      <c r="B38112" t="n">
        <v>212</v>
      </c>
      <c r="C38112" t="n">
        <v>97</v>
      </c>
      <c r="D38112" t="inlineStr">
        <is>
          <t>6/1/2022</t>
        </is>
      </c>
      <c r="E38112" t="n">
        <v>65989.7918830984</v>
      </c>
      <c r="F38112" t="n">
        <v>31.16965679064215</v>
      </c>
      <c r="G38112" t="inlineStr">
        <is>
          <t>O</t>
        </is>
      </c>
      <c r="H38112" t="n">
        <v>17.6783723650103</v>
      </c>
      <c r="I38112" t="n">
        <v>30.543433772109</v>
      </c>
    </row>
    <row r="38113">
      <c r="A38113" s="26" t="n">
        <v>16863</v>
      </c>
      <c r="B38113" t="n">
        <v>231</v>
      </c>
      <c r="C38113" t="n">
        <v>97</v>
      </c>
      <c r="D38113" t="inlineStr">
        <is>
          <t>7/1/2022</t>
        </is>
      </c>
      <c r="E38113" t="n">
        <v>67672.41022743286</v>
      </c>
      <c r="F38113" t="n">
        <v>57.26050626490728</v>
      </c>
      <c r="G38113" t="inlineStr">
        <is>
          <t>O</t>
        </is>
      </c>
      <c r="H38113" t="n">
        <v>32.44476583128836</v>
      </c>
      <c r="I38113" t="n">
        <v>55.29765352310695</v>
      </c>
    </row>
    <row r="38114">
      <c r="A38114" s="26" t="n">
        <v>17646</v>
      </c>
      <c r="B38114" t="n">
        <v>258</v>
      </c>
      <c r="C38114" t="n">
        <v>97</v>
      </c>
      <c r="D38114" t="inlineStr">
        <is>
          <t>8/1/2022</t>
        </is>
      </c>
      <c r="E38114" t="n">
        <v>69806.56820565202</v>
      </c>
      <c r="F38114" t="n">
        <v>58.41164704079969</v>
      </c>
      <c r="G38114" t="inlineStr">
        <is>
          <t>O</t>
        </is>
      </c>
      <c r="H38114" t="n">
        <v>36.66714144257687</v>
      </c>
      <c r="I38114" t="n">
        <v>58.09335006896619</v>
      </c>
    </row>
    <row r="38115">
      <c r="A38115" s="26" t="n">
        <v>18454</v>
      </c>
      <c r="B38115" t="n">
        <v>310</v>
      </c>
      <c r="C38115" t="n">
        <v>97</v>
      </c>
      <c r="D38115" t="inlineStr">
        <is>
          <t>9/1/2022</t>
        </is>
      </c>
      <c r="E38115" t="n">
        <v>67412.1990935924</v>
      </c>
      <c r="F38115" t="n">
        <v>58.44940384722334</v>
      </c>
      <c r="G38115" t="inlineStr">
        <is>
          <t>O</t>
        </is>
      </c>
      <c r="H38115" t="n">
        <v>33.67338923642193</v>
      </c>
      <c r="I38115" t="n">
        <v>56.9935312165729</v>
      </c>
    </row>
    <row r="38116">
      <c r="A38116" s="26" t="n">
        <v>19210</v>
      </c>
      <c r="B38116" t="n">
        <v>310</v>
      </c>
      <c r="C38116" t="n">
        <v>97</v>
      </c>
      <c r="D38116" t="inlineStr">
        <is>
          <t>10/1/2022</t>
        </is>
      </c>
      <c r="E38116" t="n">
        <v>69067.17992164352</v>
      </c>
      <c r="F38116" t="n">
        <v>44.00932169637748</v>
      </c>
      <c r="G38116" t="inlineStr">
        <is>
          <t>O</t>
        </is>
      </c>
      <c r="H38116" t="n">
        <v>25.97750228998197</v>
      </c>
      <c r="I38116" t="n">
        <v>43.96017143871113</v>
      </c>
    </row>
    <row r="38117">
      <c r="A38117" s="26" t="n">
        <v>19971</v>
      </c>
      <c r="B38117" t="n">
        <v>315</v>
      </c>
      <c r="C38117" t="n">
        <v>97</v>
      </c>
      <c r="D38117" t="inlineStr">
        <is>
          <t>11/1/2022</t>
        </is>
      </c>
      <c r="E38117" t="n">
        <v>70379.62491833139</v>
      </c>
      <c r="F38117" t="n">
        <v>50.58269105374096</v>
      </c>
      <c r="G38117" t="inlineStr">
        <is>
          <t>O</t>
        </is>
      </c>
      <c r="H38117" t="n">
        <v>24.51228874690624</v>
      </c>
      <c r="I38117" t="n">
        <v>44.87825410171352</v>
      </c>
    </row>
    <row r="38118">
      <c r="A38118" s="26" t="n">
        <v>20752</v>
      </c>
      <c r="B38118" t="n">
        <v>340</v>
      </c>
      <c r="C38118" t="n">
        <v>97</v>
      </c>
      <c r="D38118" t="inlineStr">
        <is>
          <t>12/1/2022</t>
        </is>
      </c>
      <c r="E38118" t="n">
        <v>77680.55005804409</v>
      </c>
      <c r="F38118" t="n">
        <v>49.61619749388559</v>
      </c>
      <c r="G38118" t="inlineStr">
        <is>
          <t>O</t>
        </is>
      </c>
      <c r="H38118" t="n">
        <v>27.01083264931328</v>
      </c>
      <c r="I38118" t="n">
        <v>47.27518918453042</v>
      </c>
    </row>
    <row r="38119">
      <c r="A38119" s="26" t="n">
        <v>21525</v>
      </c>
      <c r="B38119" t="n">
        <v>357</v>
      </c>
      <c r="C38119" t="n">
        <v>97</v>
      </c>
      <c r="D38119" t="inlineStr">
        <is>
          <t>1/1/2023</t>
        </is>
      </c>
      <c r="E38119" t="n">
        <v>77953.23945435099</v>
      </c>
      <c r="F38119" t="n">
        <v>97.32276981555965</v>
      </c>
      <c r="G38119" t="inlineStr">
        <is>
          <t>O</t>
        </is>
      </c>
      <c r="H38119" t="n">
        <v>29.96040089267763</v>
      </c>
      <c r="I38119" t="n">
        <v>54.23055575114085</v>
      </c>
    </row>
    <row r="38120">
      <c r="A38120" s="26" t="n">
        <v>22302</v>
      </c>
      <c r="B38120" t="n">
        <v>378</v>
      </c>
      <c r="C38120" t="n">
        <v>97</v>
      </c>
      <c r="D38120" t="inlineStr">
        <is>
          <t>2/1/2023</t>
        </is>
      </c>
      <c r="E38120" t="n">
        <v>67387.66239928328</v>
      </c>
      <c r="F38120" t="n">
        <v>100.3736370854294</v>
      </c>
      <c r="G38120" t="inlineStr">
        <is>
          <t>O</t>
        </is>
      </c>
      <c r="H38120" t="n">
        <v>28.97247057923597</v>
      </c>
      <c r="I38120" t="n">
        <v>50.1458316371474</v>
      </c>
    </row>
    <row r="38121">
      <c r="A38121" s="26" t="n">
        <v>23079</v>
      </c>
      <c r="B38121" t="n">
        <v>399</v>
      </c>
      <c r="C38121" t="n">
        <v>97</v>
      </c>
      <c r="D38121" t="inlineStr">
        <is>
          <t>3/1/2023</t>
        </is>
      </c>
      <c r="E38121" t="n">
        <v>73003.59946964326</v>
      </c>
      <c r="F38121" t="n">
        <v>121.374115649948</v>
      </c>
      <c r="G38121" t="inlineStr">
        <is>
          <t>O</t>
        </is>
      </c>
      <c r="H38121" t="n">
        <v>25.70378818911991</v>
      </c>
      <c r="I38121" t="n">
        <v>46.52698879807861</v>
      </c>
    </row>
    <row r="38122">
      <c r="A38122" s="26" t="n">
        <v>23856</v>
      </c>
      <c r="B38122" t="n">
        <v>420</v>
      </c>
      <c r="C38122" t="n">
        <v>97</v>
      </c>
      <c r="D38122" t="inlineStr">
        <is>
          <t>4/1/2023</t>
        </is>
      </c>
      <c r="E38122" t="n">
        <v>68726.36916640226</v>
      </c>
      <c r="F38122" t="n">
        <v>103.3839711753443</v>
      </c>
      <c r="G38122" t="inlineStr">
        <is>
          <t>O</t>
        </is>
      </c>
      <c r="H38122" t="n">
        <v>17.40479379220082</v>
      </c>
      <c r="I38122" t="n">
        <v>31.95898168535615</v>
      </c>
    </row>
    <row r="38123">
      <c r="A38123" s="26" t="n">
        <v>24633</v>
      </c>
      <c r="B38123" t="n">
        <v>441</v>
      </c>
      <c r="C38123" t="n">
        <v>97</v>
      </c>
      <c r="D38123" t="inlineStr">
        <is>
          <t>5/1/2023</t>
        </is>
      </c>
      <c r="E38123" t="n">
        <v>67113.98059117152</v>
      </c>
      <c r="F38123" t="n">
        <v>112.9108157589196</v>
      </c>
      <c r="G38123" t="inlineStr">
        <is>
          <t>O</t>
        </is>
      </c>
      <c r="H38123" t="n">
        <v>15.95346487457992</v>
      </c>
      <c r="I38123" t="n">
        <v>31.37370343087224</v>
      </c>
    </row>
    <row r="38124">
      <c r="A38124" s="26" t="n">
        <v>25410</v>
      </c>
      <c r="B38124" t="n">
        <v>462</v>
      </c>
      <c r="C38124" t="n">
        <v>97</v>
      </c>
      <c r="D38124" t="inlineStr">
        <is>
          <t>6/1/2023</t>
        </is>
      </c>
      <c r="E38124" t="n">
        <v>65989.7918830984</v>
      </c>
      <c r="F38124" t="n">
        <v>157.81409629043</v>
      </c>
      <c r="G38124" t="inlineStr">
        <is>
          <t>O</t>
        </is>
      </c>
      <c r="H38124" t="n">
        <v>15.47811792823127</v>
      </c>
      <c r="I38124" t="n">
        <v>33.34013866525601</v>
      </c>
    </row>
    <row r="38125">
      <c r="A38125" s="26" t="n">
        <v>26187</v>
      </c>
      <c r="B38125" t="n">
        <v>483</v>
      </c>
      <c r="C38125" t="n">
        <v>97</v>
      </c>
      <c r="D38125" t="inlineStr">
        <is>
          <t>7/1/2023</t>
        </is>
      </c>
      <c r="E38125" t="n">
        <v>67672.41022743286</v>
      </c>
      <c r="F38125" t="n">
        <v>195.4800400152122</v>
      </c>
      <c r="G38125" t="inlineStr">
        <is>
          <t>O</t>
        </is>
      </c>
      <c r="H38125" t="n">
        <v>22.64867411959906</v>
      </c>
      <c r="I38125" t="n">
        <v>46.7563250109389</v>
      </c>
    </row>
    <row r="38126">
      <c r="A38126" s="26" t="n">
        <v>26964</v>
      </c>
      <c r="B38126" t="n">
        <v>504</v>
      </c>
      <c r="C38126" t="n">
        <v>97</v>
      </c>
      <c r="D38126" t="inlineStr">
        <is>
          <t>8/1/2023</t>
        </is>
      </c>
      <c r="E38126" t="n">
        <v>69806.56820565202</v>
      </c>
      <c r="F38126" t="n">
        <v>151.6367920031034</v>
      </c>
      <c r="G38126" t="inlineStr">
        <is>
          <t>O</t>
        </is>
      </c>
      <c r="H38126" t="n">
        <v>27.0792280590735</v>
      </c>
      <c r="I38126" t="n">
        <v>50.44332439850705</v>
      </c>
    </row>
    <row r="38127">
      <c r="A38127" s="26" t="n">
        <v>7</v>
      </c>
      <c r="B38127" t="n">
        <v>7</v>
      </c>
      <c r="C38127" t="n">
        <v>98</v>
      </c>
      <c r="D38127" t="inlineStr">
        <is>
          <t>9/1/2020</t>
        </is>
      </c>
      <c r="E38127" t="n">
        <v>5742.016369729914</v>
      </c>
      <c r="F38127" t="n">
        <v>47.03472799756063</v>
      </c>
      <c r="G38127" t="inlineStr">
        <is>
          <t>O</t>
        </is>
      </c>
      <c r="H38127" t="n">
        <v>41.63238050041465</v>
      </c>
      <c r="I38127" t="n">
        <v>44.67298201513398</v>
      </c>
    </row>
    <row r="38128">
      <c r="A38128" s="26" t="n">
        <v>763</v>
      </c>
      <c r="B38128" t="n">
        <v>7</v>
      </c>
      <c r="C38128" t="n">
        <v>98</v>
      </c>
      <c r="D38128" t="inlineStr">
        <is>
          <t>10/1/2020</t>
        </is>
      </c>
      <c r="E38128" t="n">
        <v>14554.20482518943</v>
      </c>
      <c r="F38128" t="n">
        <v>40.75780607647337</v>
      </c>
      <c r="G38128" t="inlineStr">
        <is>
          <t>O</t>
        </is>
      </c>
      <c r="H38128" t="n">
        <v>35.51007631319344</v>
      </c>
      <c r="I38128" t="n">
        <v>39.31480288878975</v>
      </c>
    </row>
    <row r="38129">
      <c r="A38129" s="26" t="n">
        <v>1519</v>
      </c>
      <c r="B38129" t="n">
        <v>7</v>
      </c>
      <c r="C38129" t="n">
        <v>98</v>
      </c>
      <c r="D38129" t="inlineStr">
        <is>
          <t>11/1/2020</t>
        </is>
      </c>
      <c r="E38129" t="n">
        <v>35482.31660818786</v>
      </c>
      <c r="F38129" t="n">
        <v>43.74731155862323</v>
      </c>
      <c r="G38129" t="inlineStr">
        <is>
          <t>O</t>
        </is>
      </c>
      <c r="H38129" t="n">
        <v>36.86200032839415</v>
      </c>
      <c r="I38129" t="n">
        <v>42.54178790150901</v>
      </c>
    </row>
    <row r="38130">
      <c r="A38130" s="26" t="n">
        <v>2275</v>
      </c>
      <c r="B38130" t="n">
        <v>7</v>
      </c>
      <c r="C38130" t="n">
        <v>98</v>
      </c>
      <c r="D38130" t="inlineStr">
        <is>
          <t>12/1/2020</t>
        </is>
      </c>
      <c r="E38130" t="n">
        <v>50187.9566629915</v>
      </c>
      <c r="F38130" t="n">
        <v>51.21212225305724</v>
      </c>
      <c r="G38130" t="inlineStr">
        <is>
          <t>O</t>
        </is>
      </c>
      <c r="H38130" t="n">
        <v>42.5063474912458</v>
      </c>
      <c r="I38130" t="n">
        <v>50.53538346549405</v>
      </c>
    </row>
    <row r="38131">
      <c r="A38131" s="26" t="n">
        <v>3031</v>
      </c>
      <c r="B38131" t="n">
        <v>7</v>
      </c>
      <c r="C38131" t="n">
        <v>98</v>
      </c>
      <c r="D38131" t="inlineStr">
        <is>
          <t>1/1/2021</t>
        </is>
      </c>
      <c r="E38131" t="n">
        <v>73983.76675940336</v>
      </c>
      <c r="F38131" t="n">
        <v>52.44307964136794</v>
      </c>
      <c r="G38131" t="inlineStr">
        <is>
          <t>O</t>
        </is>
      </c>
      <c r="H38131" t="n">
        <v>42.37295688977294</v>
      </c>
      <c r="I38131" t="n">
        <v>51.89279555619243</v>
      </c>
    </row>
    <row r="38132">
      <c r="A38132" s="26" t="n">
        <v>3788</v>
      </c>
      <c r="B38132" t="n">
        <v>8</v>
      </c>
      <c r="C38132" t="n">
        <v>98</v>
      </c>
      <c r="D38132" t="inlineStr">
        <is>
          <t>2/1/2021</t>
        </is>
      </c>
      <c r="E38132" t="n">
        <v>51189.76851921593</v>
      </c>
      <c r="F38132" t="n">
        <v>44.89886463303014</v>
      </c>
      <c r="G38132" t="inlineStr">
        <is>
          <t>O</t>
        </is>
      </c>
      <c r="H38132" t="n">
        <v>36.33308491011509</v>
      </c>
      <c r="I38132" t="n">
        <v>44.7396762425798</v>
      </c>
    </row>
    <row r="38133">
      <c r="A38133" s="26" t="n">
        <v>4566</v>
      </c>
      <c r="B38133" t="n">
        <v>30</v>
      </c>
      <c r="C38133" t="n">
        <v>98</v>
      </c>
      <c r="D38133" t="inlineStr">
        <is>
          <t>3/1/2021</t>
        </is>
      </c>
      <c r="E38133" t="n">
        <v>41447.16071313039</v>
      </c>
      <c r="F38133" t="n">
        <v>28.04832716006888</v>
      </c>
      <c r="G38133" t="inlineStr">
        <is>
          <t>O</t>
        </is>
      </c>
      <c r="H38133" t="n">
        <v>28.0708391983142</v>
      </c>
      <c r="I38133" t="n">
        <v>34.67508491951918</v>
      </c>
    </row>
    <row r="38134">
      <c r="A38134" s="26" t="n">
        <v>5369</v>
      </c>
      <c r="B38134" t="n">
        <v>77</v>
      </c>
      <c r="C38134" t="n">
        <v>98</v>
      </c>
      <c r="D38134" t="inlineStr">
        <is>
          <t>4/1/2021</t>
        </is>
      </c>
      <c r="E38134" t="n">
        <v>25360.47972940134</v>
      </c>
      <c r="F38134" t="n">
        <v>30.56334895993629</v>
      </c>
      <c r="G38134" t="inlineStr">
        <is>
          <t>O</t>
        </is>
      </c>
      <c r="H38134" t="n">
        <v>23.98462144170269</v>
      </c>
      <c r="I38134" t="n">
        <v>30.51012188787535</v>
      </c>
    </row>
    <row r="38135">
      <c r="A38135" s="26" t="n">
        <v>6125</v>
      </c>
      <c r="B38135" t="n">
        <v>77</v>
      </c>
      <c r="C38135" t="n">
        <v>98</v>
      </c>
      <c r="D38135" t="inlineStr">
        <is>
          <t>5/1/2021</t>
        </is>
      </c>
      <c r="E38135" t="n">
        <v>2672.080843806283</v>
      </c>
      <c r="F38135" t="n">
        <v>29.74476400949878</v>
      </c>
      <c r="G38135" t="inlineStr">
        <is>
          <t>O</t>
        </is>
      </c>
      <c r="H38135" t="n">
        <v>21.52309336418745</v>
      </c>
      <c r="I38135" t="n">
        <v>29.50156313887917</v>
      </c>
    </row>
    <row r="38136">
      <c r="A38136" s="26" t="n">
        <v>6882</v>
      </c>
      <c r="B38136" t="n">
        <v>78</v>
      </c>
      <c r="C38136" t="n">
        <v>98</v>
      </c>
      <c r="D38136" t="inlineStr">
        <is>
          <t>6/1/2021</t>
        </is>
      </c>
      <c r="E38136" t="n">
        <v>14101.12675222488</v>
      </c>
      <c r="F38136" t="n">
        <v>41.34843918753948</v>
      </c>
      <c r="G38136" t="inlineStr">
        <is>
          <t>O</t>
        </is>
      </c>
      <c r="H38136" t="n">
        <v>29.31722564775302</v>
      </c>
      <c r="I38136" t="n">
        <v>41.11578891209925</v>
      </c>
    </row>
    <row r="38137">
      <c r="A38137" s="26" t="n">
        <v>7645</v>
      </c>
      <c r="B38137" t="n">
        <v>85</v>
      </c>
      <c r="C38137" t="n">
        <v>98</v>
      </c>
      <c r="D38137" t="inlineStr">
        <is>
          <t>7/1/2021</t>
        </is>
      </c>
      <c r="E38137" t="n">
        <v>66916.40446031277</v>
      </c>
      <c r="F38137" t="n">
        <v>39.0492922695138</v>
      </c>
      <c r="G38137" t="inlineStr">
        <is>
          <t>O</t>
        </is>
      </c>
      <c r="H38137" t="n">
        <v>40.76555499662669</v>
      </c>
      <c r="I38137" t="n">
        <v>58.07767617505321</v>
      </c>
    </row>
    <row r="38138">
      <c r="A38138" s="26" t="n">
        <v>8401</v>
      </c>
      <c r="B38138" t="n">
        <v>85</v>
      </c>
      <c r="C38138" t="n">
        <v>98</v>
      </c>
      <c r="D38138" t="inlineStr">
        <is>
          <t>8/1/2021</t>
        </is>
      </c>
      <c r="E38138" t="n">
        <v>68755.56912090881</v>
      </c>
      <c r="F38138" t="n">
        <v>43.85194602459867</v>
      </c>
      <c r="G38138" t="inlineStr">
        <is>
          <t>O</t>
        </is>
      </c>
      <c r="H38138" t="n">
        <v>44.19247995395619</v>
      </c>
      <c r="I38138" t="n">
        <v>60.44774043649899</v>
      </c>
    </row>
    <row r="38139">
      <c r="A38139" s="26" t="n">
        <v>9157</v>
      </c>
      <c r="B38139" t="n">
        <v>85</v>
      </c>
      <c r="C38139" t="n">
        <v>98</v>
      </c>
      <c r="D38139" t="inlineStr">
        <is>
          <t>9/1/2021</t>
        </is>
      </c>
      <c r="E38139" t="n">
        <v>67092.56917453017</v>
      </c>
      <c r="F38139" t="n">
        <v>36.60050449734748</v>
      </c>
      <c r="G38139" t="inlineStr">
        <is>
          <t>O</t>
        </is>
      </c>
      <c r="H38139" t="n">
        <v>38.71720673785478</v>
      </c>
      <c r="I38139" t="n">
        <v>55.93806874099187</v>
      </c>
    </row>
    <row r="38140">
      <c r="A38140" s="26" t="n">
        <v>9906</v>
      </c>
      <c r="B38140" t="n">
        <v>78</v>
      </c>
      <c r="C38140" t="n">
        <v>98</v>
      </c>
      <c r="D38140" t="inlineStr">
        <is>
          <t>10/1/2021</t>
        </is>
      </c>
      <c r="E38140" t="n">
        <v>68977.74576670122</v>
      </c>
      <c r="F38140" t="n">
        <v>43.42444949781063</v>
      </c>
      <c r="G38140" t="inlineStr">
        <is>
          <t>O</t>
        </is>
      </c>
      <c r="H38140" t="n">
        <v>29.26203811824399</v>
      </c>
      <c r="I38140" t="n">
        <v>42.95379571104192</v>
      </c>
    </row>
    <row r="38141">
      <c r="A38141" s="26" t="n">
        <v>10669</v>
      </c>
      <c r="B38141" t="n">
        <v>85</v>
      </c>
      <c r="C38141" t="n">
        <v>98</v>
      </c>
      <c r="D38141" t="inlineStr">
        <is>
          <t>11/1/2021</t>
        </is>
      </c>
      <c r="E38141" t="n">
        <v>70389.89048064248</v>
      </c>
      <c r="F38141" t="n">
        <v>27.61905136918853</v>
      </c>
      <c r="G38141" t="inlineStr">
        <is>
          <t>O</t>
        </is>
      </c>
      <c r="H38141" t="n">
        <v>28.1282382087091</v>
      </c>
      <c r="I38141" t="n">
        <v>43.87156885470649</v>
      </c>
    </row>
    <row r="38142">
      <c r="A38142" s="26" t="n">
        <v>11426</v>
      </c>
      <c r="B38142" t="n">
        <v>86</v>
      </c>
      <c r="C38142" t="n">
        <v>98</v>
      </c>
      <c r="D38142" t="inlineStr">
        <is>
          <t>12/1/2021</t>
        </is>
      </c>
      <c r="E38142" t="n">
        <v>77929.18721087567</v>
      </c>
      <c r="F38142" t="n">
        <v>35.05477482792333</v>
      </c>
      <c r="G38142" t="inlineStr">
        <is>
          <t>O</t>
        </is>
      </c>
      <c r="H38142" t="n">
        <v>36.26608174898897</v>
      </c>
      <c r="I38142" t="n">
        <v>53.86278750144793</v>
      </c>
    </row>
    <row r="38143">
      <c r="A38143" s="26" t="n">
        <v>12201</v>
      </c>
      <c r="B38143" t="n">
        <v>105</v>
      </c>
      <c r="C38143" t="n">
        <v>98</v>
      </c>
      <c r="D38143" t="inlineStr">
        <is>
          <t>1/1/2022</t>
        </is>
      </c>
      <c r="E38143" t="n">
        <v>77953.23945435099</v>
      </c>
      <c r="F38143" t="n">
        <v>20.82020741420542</v>
      </c>
      <c r="G38143" t="inlineStr">
        <is>
          <t>O</t>
        </is>
      </c>
      <c r="H38143" t="n">
        <v>33.15986768236511</v>
      </c>
      <c r="I38143" t="n">
        <v>50.33217083513004</v>
      </c>
    </row>
    <row r="38144">
      <c r="A38144" s="26" t="n">
        <v>12978</v>
      </c>
      <c r="B38144" t="n">
        <v>126</v>
      </c>
      <c r="C38144" t="n">
        <v>98</v>
      </c>
      <c r="D38144" t="inlineStr">
        <is>
          <t>2/1/2022</t>
        </is>
      </c>
      <c r="E38144" t="n">
        <v>67387.66239928328</v>
      </c>
      <c r="F38144" t="n">
        <v>23.92185572975638</v>
      </c>
      <c r="G38144" t="inlineStr">
        <is>
          <t>O</t>
        </is>
      </c>
      <c r="H38144" t="n">
        <v>31.32663469773996</v>
      </c>
      <c r="I38144" t="n">
        <v>47.92980105195832</v>
      </c>
    </row>
    <row r="38145">
      <c r="A38145" s="26" t="n">
        <v>13755</v>
      </c>
      <c r="B38145" t="n">
        <v>147</v>
      </c>
      <c r="C38145" t="n">
        <v>98</v>
      </c>
      <c r="D38145" t="inlineStr">
        <is>
          <t>3/1/2022</t>
        </is>
      </c>
      <c r="E38145" t="n">
        <v>73003.59946964326</v>
      </c>
      <c r="F38145" t="n">
        <v>23.0742361316565</v>
      </c>
      <c r="G38145" t="inlineStr">
        <is>
          <t>O</t>
        </is>
      </c>
      <c r="H38145" t="n">
        <v>26.57718129549574</v>
      </c>
      <c r="I38145" t="n">
        <v>40.020375368789</v>
      </c>
    </row>
    <row r="38146">
      <c r="A38146" s="26" t="n">
        <v>14532</v>
      </c>
      <c r="B38146" t="n">
        <v>168</v>
      </c>
      <c r="C38146" t="n">
        <v>98</v>
      </c>
      <c r="D38146" t="inlineStr">
        <is>
          <t>4/1/2022</t>
        </is>
      </c>
      <c r="E38146" t="n">
        <v>68726.36916640226</v>
      </c>
      <c r="F38146" t="n">
        <v>18.89326119711135</v>
      </c>
      <c r="G38146" t="inlineStr">
        <is>
          <t>O</t>
        </is>
      </c>
      <c r="H38146" t="n">
        <v>19.16588617473969</v>
      </c>
      <c r="I38146" t="n">
        <v>29.41408929880021</v>
      </c>
    </row>
    <row r="38147">
      <c r="A38147" s="26" t="n">
        <v>15309</v>
      </c>
      <c r="B38147" t="n">
        <v>189</v>
      </c>
      <c r="C38147" t="n">
        <v>98</v>
      </c>
      <c r="D38147" t="inlineStr">
        <is>
          <t>5/1/2022</t>
        </is>
      </c>
      <c r="E38147" t="n">
        <v>67113.98059117152</v>
      </c>
      <c r="F38147" t="n">
        <v>15.58382088516313</v>
      </c>
      <c r="G38147" t="inlineStr">
        <is>
          <t>O</t>
        </is>
      </c>
      <c r="H38147" t="n">
        <v>17.74543013920703</v>
      </c>
      <c r="I38147" t="n">
        <v>29.09673836279826</v>
      </c>
    </row>
    <row r="38148">
      <c r="A38148" s="26" t="n">
        <v>16086</v>
      </c>
      <c r="B38148" t="n">
        <v>210</v>
      </c>
      <c r="C38148" t="n">
        <v>98</v>
      </c>
      <c r="D38148" t="inlineStr">
        <is>
          <t>6/1/2022</t>
        </is>
      </c>
      <c r="E38148" t="n">
        <v>65989.7918830984</v>
      </c>
      <c r="F38148" t="n">
        <v>11.75123003656406</v>
      </c>
      <c r="G38148" t="inlineStr">
        <is>
          <t>O</t>
        </is>
      </c>
      <c r="H38148" t="n">
        <v>17.6783723650103</v>
      </c>
      <c r="I38148" t="n">
        <v>30.543433772109</v>
      </c>
    </row>
    <row r="38149">
      <c r="A38149" s="26" t="n">
        <v>16863</v>
      </c>
      <c r="B38149" t="n">
        <v>231</v>
      </c>
      <c r="C38149" t="n">
        <v>98</v>
      </c>
      <c r="D38149" t="inlineStr">
        <is>
          <t>7/1/2022</t>
        </is>
      </c>
      <c r="E38149" t="n">
        <v>67672.41022743286</v>
      </c>
      <c r="F38149" t="n">
        <v>22.5701292301901</v>
      </c>
      <c r="G38149" t="inlineStr">
        <is>
          <t>O</t>
        </is>
      </c>
      <c r="H38149" t="n">
        <v>32.44476583128836</v>
      </c>
      <c r="I38149" t="n">
        <v>55.29765352310695</v>
      </c>
    </row>
    <row r="38150">
      <c r="A38150" s="26" t="n">
        <v>17640</v>
      </c>
      <c r="B38150" t="n">
        <v>252</v>
      </c>
      <c r="C38150" t="n">
        <v>98</v>
      </c>
      <c r="D38150" t="inlineStr">
        <is>
          <t>8/1/2022</t>
        </is>
      </c>
      <c r="E38150" t="n">
        <v>69806.56820565202</v>
      </c>
      <c r="F38150" t="n">
        <v>23.31335375756324</v>
      </c>
      <c r="G38150" t="inlineStr">
        <is>
          <t>O</t>
        </is>
      </c>
      <c r="H38150" t="n">
        <v>36.66714144257687</v>
      </c>
      <c r="I38150" t="n">
        <v>58.09335006896619</v>
      </c>
    </row>
    <row r="38151">
      <c r="A38151" s="26" t="n">
        <v>18417</v>
      </c>
      <c r="B38151" t="n">
        <v>273</v>
      </c>
      <c r="C38151" t="n">
        <v>98</v>
      </c>
      <c r="D38151" t="inlineStr">
        <is>
          <t>9/1/2022</t>
        </is>
      </c>
      <c r="E38151" t="n">
        <v>67412.1990935924</v>
      </c>
      <c r="F38151" t="n">
        <v>19.40781885904036</v>
      </c>
      <c r="G38151" t="inlineStr">
        <is>
          <t>O</t>
        </is>
      </c>
      <c r="H38151" t="n">
        <v>33.67338923642193</v>
      </c>
      <c r="I38151" t="n">
        <v>56.9935312165729</v>
      </c>
    </row>
    <row r="38152">
      <c r="A38152" s="26" t="n">
        <v>19194</v>
      </c>
      <c r="B38152" t="n">
        <v>294</v>
      </c>
      <c r="C38152" t="n">
        <v>98</v>
      </c>
      <c r="D38152" t="inlineStr">
        <is>
          <t>10/1/2022</t>
        </is>
      </c>
      <c r="E38152" t="n">
        <v>69067.17992164352</v>
      </c>
      <c r="F38152" t="n">
        <v>11.54878852329208</v>
      </c>
      <c r="G38152" t="inlineStr">
        <is>
          <t>O</t>
        </is>
      </c>
      <c r="H38152" t="n">
        <v>25.97750228998197</v>
      </c>
      <c r="I38152" t="n">
        <v>43.96017143871113</v>
      </c>
    </row>
    <row r="38153">
      <c r="A38153" s="26" t="n">
        <v>19971</v>
      </c>
      <c r="B38153" t="n">
        <v>315</v>
      </c>
      <c r="C38153" t="n">
        <v>98</v>
      </c>
      <c r="D38153" t="inlineStr">
        <is>
          <t>11/1/2022</t>
        </is>
      </c>
      <c r="E38153" t="n">
        <v>70379.62491833139</v>
      </c>
      <c r="F38153" t="n">
        <v>8.196432693004326</v>
      </c>
      <c r="G38153" t="inlineStr">
        <is>
          <t>O</t>
        </is>
      </c>
      <c r="H38153" t="n">
        <v>24.51228874690624</v>
      </c>
      <c r="I38153" t="n">
        <v>44.87825410171352</v>
      </c>
    </row>
    <row r="38154">
      <c r="A38154" s="26" t="n">
        <v>20748</v>
      </c>
      <c r="B38154" t="n">
        <v>336</v>
      </c>
      <c r="C38154" t="n">
        <v>98</v>
      </c>
      <c r="D38154" t="inlineStr">
        <is>
          <t>12/1/2022</t>
        </is>
      </c>
      <c r="E38154" t="n">
        <v>77680.55005804409</v>
      </c>
      <c r="F38154" t="n">
        <v>12.49089980821293</v>
      </c>
      <c r="G38154" t="inlineStr">
        <is>
          <t>O</t>
        </is>
      </c>
      <c r="H38154" t="n">
        <v>27.01083264931328</v>
      </c>
      <c r="I38154" t="n">
        <v>47.27518918453042</v>
      </c>
    </row>
    <row r="38155">
      <c r="A38155" s="26" t="n">
        <v>21525</v>
      </c>
      <c r="B38155" t="n">
        <v>357</v>
      </c>
      <c r="C38155" t="n">
        <v>98</v>
      </c>
      <c r="D38155" t="inlineStr">
        <is>
          <t>1/1/2023</t>
        </is>
      </c>
      <c r="E38155" t="n">
        <v>77953.23945435099</v>
      </c>
      <c r="F38155" t="n">
        <v>13.68100765226132</v>
      </c>
      <c r="G38155" t="inlineStr">
        <is>
          <t>O</t>
        </is>
      </c>
      <c r="H38155" t="n">
        <v>29.96040089267763</v>
      </c>
      <c r="I38155" t="n">
        <v>54.23055575114085</v>
      </c>
    </row>
    <row r="38156">
      <c r="A38156" s="26" t="n">
        <v>22302</v>
      </c>
      <c r="B38156" t="n">
        <v>378</v>
      </c>
      <c r="C38156" t="n">
        <v>98</v>
      </c>
      <c r="D38156" t="inlineStr">
        <is>
          <t>2/1/2023</t>
        </is>
      </c>
      <c r="E38156" t="n">
        <v>67387.66239928328</v>
      </c>
      <c r="F38156" t="n">
        <v>11.20807650288999</v>
      </c>
      <c r="G38156" t="inlineStr">
        <is>
          <t>O</t>
        </is>
      </c>
      <c r="H38156" t="n">
        <v>28.97247057923597</v>
      </c>
      <c r="I38156" t="n">
        <v>50.1458316371474</v>
      </c>
    </row>
    <row r="38157">
      <c r="A38157" s="26" t="n">
        <v>23079</v>
      </c>
      <c r="B38157" t="n">
        <v>399</v>
      </c>
      <c r="C38157" t="n">
        <v>98</v>
      </c>
      <c r="D38157" t="inlineStr">
        <is>
          <t>3/1/2023</t>
        </is>
      </c>
      <c r="E38157" t="n">
        <v>73003.59946964326</v>
      </c>
      <c r="F38157" t="n">
        <v>9.318464014475087</v>
      </c>
      <c r="G38157" t="inlineStr">
        <is>
          <t>O</t>
        </is>
      </c>
      <c r="H38157" t="n">
        <v>25.70378818911991</v>
      </c>
      <c r="I38157" t="n">
        <v>46.52698879807861</v>
      </c>
    </row>
    <row r="38158">
      <c r="A38158" s="26" t="n">
        <v>23856</v>
      </c>
      <c r="B38158" t="n">
        <v>420</v>
      </c>
      <c r="C38158" t="n">
        <v>98</v>
      </c>
      <c r="D38158" t="inlineStr">
        <is>
          <t>4/1/2023</t>
        </is>
      </c>
      <c r="E38158" t="n">
        <v>68726.36916640226</v>
      </c>
      <c r="F38158" t="n">
        <v>4.848882565811273</v>
      </c>
      <c r="G38158" t="inlineStr">
        <is>
          <t>O</t>
        </is>
      </c>
      <c r="H38158" t="n">
        <v>17.40479379220082</v>
      </c>
      <c r="I38158" t="n">
        <v>31.95898168535615</v>
      </c>
    </row>
    <row r="38159">
      <c r="A38159" s="26" t="n">
        <v>24633</v>
      </c>
      <c r="B38159" t="n">
        <v>441</v>
      </c>
      <c r="C38159" t="n">
        <v>98</v>
      </c>
      <c r="D38159" t="inlineStr">
        <is>
          <t>5/1/2023</t>
        </is>
      </c>
      <c r="E38159" t="n">
        <v>67113.98059117152</v>
      </c>
      <c r="F38159" t="n">
        <v>4.660505540583818</v>
      </c>
      <c r="G38159" t="inlineStr">
        <is>
          <t>O</t>
        </is>
      </c>
      <c r="H38159" t="n">
        <v>15.95346487457992</v>
      </c>
      <c r="I38159" t="n">
        <v>31.37370343087224</v>
      </c>
    </row>
    <row r="38160">
      <c r="A38160" s="26" t="n">
        <v>25410</v>
      </c>
      <c r="B38160" t="n">
        <v>462</v>
      </c>
      <c r="C38160" t="n">
        <v>98</v>
      </c>
      <c r="D38160" t="inlineStr">
        <is>
          <t>6/1/2023</t>
        </is>
      </c>
      <c r="E38160" t="n">
        <v>65989.7918830984</v>
      </c>
      <c r="F38160" t="n">
        <v>5.874827765158933</v>
      </c>
      <c r="G38160" t="inlineStr">
        <is>
          <t>O</t>
        </is>
      </c>
      <c r="H38160" t="n">
        <v>15.47811792823127</v>
      </c>
      <c r="I38160" t="n">
        <v>33.34013866525601</v>
      </c>
    </row>
    <row r="38161">
      <c r="A38161" s="26" t="n">
        <v>26187</v>
      </c>
      <c r="B38161" t="n">
        <v>483</v>
      </c>
      <c r="C38161" t="n">
        <v>98</v>
      </c>
      <c r="D38161" t="inlineStr">
        <is>
          <t>7/1/2023</t>
        </is>
      </c>
      <c r="E38161" t="n">
        <v>67672.41022743286</v>
      </c>
      <c r="F38161" t="n">
        <v>5.887500126083744</v>
      </c>
      <c r="G38161" t="inlineStr">
        <is>
          <t>O</t>
        </is>
      </c>
      <c r="H38161" t="n">
        <v>22.64867411959906</v>
      </c>
      <c r="I38161" t="n">
        <v>46.7563250109389</v>
      </c>
    </row>
    <row r="38162">
      <c r="A38162" s="26" t="n">
        <v>26964</v>
      </c>
      <c r="B38162" t="n">
        <v>504</v>
      </c>
      <c r="C38162" t="n">
        <v>98</v>
      </c>
      <c r="D38162" t="inlineStr">
        <is>
          <t>8/1/2023</t>
        </is>
      </c>
      <c r="E38162" t="n">
        <v>69806.56820565202</v>
      </c>
      <c r="F38162" t="n">
        <v>9.862153078942381</v>
      </c>
      <c r="G38162" t="inlineStr">
        <is>
          <t>O</t>
        </is>
      </c>
      <c r="H38162" t="n">
        <v>27.0792280590735</v>
      </c>
      <c r="I38162" t="n">
        <v>50.44332439850705</v>
      </c>
    </row>
    <row r="38163">
      <c r="A38163" s="26" t="n">
        <v>6</v>
      </c>
      <c r="B38163" t="n">
        <v>6</v>
      </c>
      <c r="C38163" t="n">
        <v>99</v>
      </c>
      <c r="D38163" t="inlineStr">
        <is>
          <t>9/1/2020</t>
        </is>
      </c>
      <c r="E38163" t="n">
        <v>5742.016369729914</v>
      </c>
      <c r="F38163" t="n">
        <v>41.48426803864908</v>
      </c>
      <c r="G38163" t="inlineStr">
        <is>
          <t>O</t>
        </is>
      </c>
      <c r="H38163" t="n">
        <v>41.63238050041465</v>
      </c>
      <c r="I38163" t="n">
        <v>44.67298201513398</v>
      </c>
    </row>
    <row r="38164">
      <c r="A38164" s="26" t="n">
        <v>771</v>
      </c>
      <c r="B38164" t="n">
        <v>15</v>
      </c>
      <c r="C38164" t="n">
        <v>99</v>
      </c>
      <c r="D38164" t="inlineStr">
        <is>
          <t>10/1/2020</t>
        </is>
      </c>
      <c r="E38164" t="n">
        <v>14554.20482518943</v>
      </c>
      <c r="F38164" t="n">
        <v>40.41223410751468</v>
      </c>
      <c r="G38164" t="inlineStr">
        <is>
          <t>O</t>
        </is>
      </c>
      <c r="H38164" t="n">
        <v>35.51007631319344</v>
      </c>
      <c r="I38164" t="n">
        <v>39.31480288878975</v>
      </c>
    </row>
    <row r="38165">
      <c r="A38165" s="26" t="n">
        <v>1527</v>
      </c>
      <c r="B38165" t="n">
        <v>15</v>
      </c>
      <c r="C38165" t="n">
        <v>99</v>
      </c>
      <c r="D38165" t="inlineStr">
        <is>
          <t>11/1/2020</t>
        </is>
      </c>
      <c r="E38165" t="n">
        <v>35482.31660818786</v>
      </c>
      <c r="F38165" t="n">
        <v>43.32968846696489</v>
      </c>
      <c r="G38165" t="inlineStr">
        <is>
          <t>O</t>
        </is>
      </c>
      <c r="H38165" t="n">
        <v>36.86200032839415</v>
      </c>
      <c r="I38165" t="n">
        <v>42.54178790150901</v>
      </c>
    </row>
    <row r="38166">
      <c r="A38166" s="26" t="n">
        <v>2283</v>
      </c>
      <c r="B38166" t="n">
        <v>15</v>
      </c>
      <c r="C38166" t="n">
        <v>99</v>
      </c>
      <c r="D38166" t="inlineStr">
        <is>
          <t>12/1/2020</t>
        </is>
      </c>
      <c r="E38166" t="n">
        <v>50187.9566629915</v>
      </c>
      <c r="F38166" t="n">
        <v>50.72323815792727</v>
      </c>
      <c r="G38166" t="inlineStr">
        <is>
          <t>O</t>
        </is>
      </c>
      <c r="H38166" t="n">
        <v>42.5063474912458</v>
      </c>
      <c r="I38166" t="n">
        <v>50.53538346549405</v>
      </c>
    </row>
    <row r="38167">
      <c r="A38167" s="26" t="n">
        <v>3040</v>
      </c>
      <c r="B38167" t="n">
        <v>16</v>
      </c>
      <c r="C38167" t="n">
        <v>99</v>
      </c>
      <c r="D38167" t="inlineStr">
        <is>
          <t>1/1/2021</t>
        </is>
      </c>
      <c r="E38167" t="n">
        <v>73983.76675940336</v>
      </c>
      <c r="F38167" t="n">
        <v>53.704138093514</v>
      </c>
      <c r="G38167" t="inlineStr">
        <is>
          <t>O</t>
        </is>
      </c>
      <c r="H38167" t="n">
        <v>42.37295688977294</v>
      </c>
      <c r="I38167" t="n">
        <v>51.89279555619243</v>
      </c>
    </row>
    <row r="38168">
      <c r="A38168" s="26" t="n">
        <v>3796</v>
      </c>
      <c r="B38168" t="n">
        <v>16</v>
      </c>
      <c r="C38168" t="n">
        <v>99</v>
      </c>
      <c r="D38168" t="inlineStr">
        <is>
          <t>2/1/2021</t>
        </is>
      </c>
      <c r="E38168" t="n">
        <v>51189.76851921593</v>
      </c>
      <c r="F38168" t="n">
        <v>45.73553058691876</v>
      </c>
      <c r="G38168" t="inlineStr">
        <is>
          <t>O</t>
        </is>
      </c>
      <c r="H38168" t="n">
        <v>36.33308491011509</v>
      </c>
      <c r="I38168" t="n">
        <v>44.7396762425798</v>
      </c>
    </row>
    <row r="38169">
      <c r="A38169" s="26" t="n">
        <v>4552</v>
      </c>
      <c r="B38169" t="n">
        <v>16</v>
      </c>
      <c r="C38169" t="n">
        <v>99</v>
      </c>
      <c r="D38169" t="inlineStr">
        <is>
          <t>3/1/2021</t>
        </is>
      </c>
      <c r="E38169" t="n">
        <v>41447.16071313039</v>
      </c>
      <c r="F38169" t="n">
        <v>34.75082513727946</v>
      </c>
      <c r="G38169" t="inlineStr">
        <is>
          <t>O</t>
        </is>
      </c>
      <c r="H38169" t="n">
        <v>28.0708391983142</v>
      </c>
      <c r="I38169" t="n">
        <v>34.67508491951918</v>
      </c>
    </row>
    <row r="38170">
      <c r="A38170" s="26" t="n">
        <v>5308</v>
      </c>
      <c r="B38170" t="n">
        <v>16</v>
      </c>
      <c r="C38170" t="n">
        <v>99</v>
      </c>
      <c r="D38170" t="inlineStr">
        <is>
          <t>4/1/2021</t>
        </is>
      </c>
      <c r="E38170" t="n">
        <v>25360.47972940134</v>
      </c>
      <c r="F38170" t="n">
        <v>30.51789553458568</v>
      </c>
      <c r="G38170" t="inlineStr">
        <is>
          <t>O</t>
        </is>
      </c>
      <c r="H38170" t="n">
        <v>23.98462144170269</v>
      </c>
      <c r="I38170" t="n">
        <v>30.51012188787535</v>
      </c>
    </row>
    <row r="38171">
      <c r="A38171" s="26" t="n">
        <v>6066</v>
      </c>
      <c r="B38171" t="n">
        <v>18</v>
      </c>
      <c r="C38171" t="n">
        <v>99</v>
      </c>
      <c r="D38171" t="inlineStr">
        <is>
          <t>5/1/2021</t>
        </is>
      </c>
      <c r="E38171" t="n">
        <v>2672.080843806283</v>
      </c>
      <c r="F38171" t="n">
        <v>29.5793113063335</v>
      </c>
      <c r="G38171" t="inlineStr">
        <is>
          <t>O</t>
        </is>
      </c>
      <c r="H38171" t="n">
        <v>21.52309336418745</v>
      </c>
      <c r="I38171" t="n">
        <v>29.50156313887917</v>
      </c>
    </row>
    <row r="38172">
      <c r="A38172" s="26" t="n">
        <v>6823</v>
      </c>
      <c r="B38172" t="n">
        <v>19</v>
      </c>
      <c r="C38172" t="n">
        <v>99</v>
      </c>
      <c r="D38172" t="inlineStr">
        <is>
          <t>6/1/2021</t>
        </is>
      </c>
      <c r="E38172" t="n">
        <v>14101.12675222488</v>
      </c>
      <c r="F38172" t="n">
        <v>41.16218859830781</v>
      </c>
      <c r="G38172" t="inlineStr">
        <is>
          <t>O</t>
        </is>
      </c>
      <c r="H38172" t="n">
        <v>29.31722564775302</v>
      </c>
      <c r="I38172" t="n">
        <v>41.11578891209925</v>
      </c>
    </row>
    <row r="38173">
      <c r="A38173" s="26" t="n">
        <v>7604</v>
      </c>
      <c r="B38173" t="n">
        <v>44</v>
      </c>
      <c r="C38173" t="n">
        <v>99</v>
      </c>
      <c r="D38173" t="inlineStr">
        <is>
          <t>7/1/2021</t>
        </is>
      </c>
      <c r="E38173" t="n">
        <v>66916.40446031277</v>
      </c>
      <c r="F38173" t="n">
        <v>59.40553916499047</v>
      </c>
      <c r="G38173" t="inlineStr">
        <is>
          <t>O</t>
        </is>
      </c>
      <c r="H38173" t="n">
        <v>40.76555499662669</v>
      </c>
      <c r="I38173" t="n">
        <v>58.07767617505321</v>
      </c>
    </row>
    <row r="38174">
      <c r="A38174" s="26" t="n">
        <v>8360</v>
      </c>
      <c r="B38174" t="n">
        <v>44</v>
      </c>
      <c r="C38174" t="n">
        <v>99</v>
      </c>
      <c r="D38174" t="inlineStr">
        <is>
          <t>8/1/2021</t>
        </is>
      </c>
      <c r="E38174" t="n">
        <v>68755.56912090881</v>
      </c>
      <c r="F38174" t="n">
        <v>60.68503265564673</v>
      </c>
      <c r="G38174" t="inlineStr">
        <is>
          <t>O</t>
        </is>
      </c>
      <c r="H38174" t="n">
        <v>44.19247995395619</v>
      </c>
      <c r="I38174" t="n">
        <v>60.44774043649899</v>
      </c>
    </row>
    <row r="38175">
      <c r="A38175" s="26" t="n">
        <v>9116</v>
      </c>
      <c r="B38175" t="n">
        <v>44</v>
      </c>
      <c r="C38175" t="n">
        <v>99</v>
      </c>
      <c r="D38175" t="inlineStr">
        <is>
          <t>9/1/2021</t>
        </is>
      </c>
      <c r="E38175" t="n">
        <v>67092.56917453017</v>
      </c>
      <c r="F38175" t="n">
        <v>56.79809088670985</v>
      </c>
      <c r="G38175" t="inlineStr">
        <is>
          <t>O</t>
        </is>
      </c>
      <c r="H38175" t="n">
        <v>38.71720673785478</v>
      </c>
      <c r="I38175" t="n">
        <v>55.93806874099187</v>
      </c>
    </row>
    <row r="38176">
      <c r="A38176" s="26" t="n">
        <v>9872</v>
      </c>
      <c r="B38176" t="n">
        <v>44</v>
      </c>
      <c r="C38176" t="n">
        <v>99</v>
      </c>
      <c r="D38176" t="inlineStr">
        <is>
          <t>10/1/2021</t>
        </is>
      </c>
      <c r="E38176" t="n">
        <v>68977.74576670122</v>
      </c>
      <c r="F38176" t="n">
        <v>43.4297201088823</v>
      </c>
      <c r="G38176" t="inlineStr">
        <is>
          <t>O</t>
        </is>
      </c>
      <c r="H38176" t="n">
        <v>29.26203811824399</v>
      </c>
      <c r="I38176" t="n">
        <v>42.95379571104192</v>
      </c>
    </row>
    <row r="38177">
      <c r="A38177" s="26" t="n">
        <v>10647</v>
      </c>
      <c r="B38177" t="n">
        <v>63</v>
      </c>
      <c r="C38177" t="n">
        <v>99</v>
      </c>
      <c r="D38177" t="inlineStr">
        <is>
          <t>11/1/2021</t>
        </is>
      </c>
      <c r="E38177" t="n">
        <v>70389.89048064248</v>
      </c>
      <c r="F38177" t="n">
        <v>47.63473294650108</v>
      </c>
      <c r="G38177" t="inlineStr">
        <is>
          <t>O</t>
        </is>
      </c>
      <c r="H38177" t="n">
        <v>28.1282382087091</v>
      </c>
      <c r="I38177" t="n">
        <v>43.87156885470649</v>
      </c>
    </row>
    <row r="38178">
      <c r="A38178" s="26" t="n">
        <v>11424</v>
      </c>
      <c r="B38178" t="n">
        <v>84</v>
      </c>
      <c r="C38178" t="n">
        <v>99</v>
      </c>
      <c r="D38178" t="inlineStr">
        <is>
          <t>12/1/2021</t>
        </is>
      </c>
      <c r="E38178" t="n">
        <v>77929.18721087567</v>
      </c>
      <c r="F38178" t="n">
        <v>62.03424695367553</v>
      </c>
      <c r="G38178" t="inlineStr">
        <is>
          <t>O</t>
        </is>
      </c>
      <c r="H38178" t="n">
        <v>36.26608174898897</v>
      </c>
      <c r="I38178" t="n">
        <v>53.86278750144793</v>
      </c>
    </row>
    <row r="38179">
      <c r="A38179" s="26" t="n">
        <v>12256</v>
      </c>
      <c r="B38179" t="n">
        <v>160</v>
      </c>
      <c r="C38179" t="n">
        <v>99</v>
      </c>
      <c r="D38179" t="inlineStr">
        <is>
          <t>1/1/2022</t>
        </is>
      </c>
      <c r="E38179" t="n">
        <v>77953.23945435099</v>
      </c>
      <c r="F38179" t="n">
        <v>32.47025931837126</v>
      </c>
      <c r="G38179" t="inlineStr">
        <is>
          <t>O</t>
        </is>
      </c>
      <c r="H38179" t="n">
        <v>33.15986768236511</v>
      </c>
      <c r="I38179" t="n">
        <v>50.33217083513004</v>
      </c>
    </row>
    <row r="38180">
      <c r="A38180" s="26" t="n">
        <v>13011</v>
      </c>
      <c r="B38180" t="n">
        <v>159</v>
      </c>
      <c r="C38180" t="n">
        <v>99</v>
      </c>
      <c r="D38180" t="inlineStr">
        <is>
          <t>2/1/2022</t>
        </is>
      </c>
      <c r="E38180" t="n">
        <v>67387.66239928328</v>
      </c>
      <c r="F38180" t="n">
        <v>30.13964653195594</v>
      </c>
      <c r="G38180" t="inlineStr">
        <is>
          <t>O</t>
        </is>
      </c>
      <c r="H38180" t="n">
        <v>31.32663469773996</v>
      </c>
      <c r="I38180" t="n">
        <v>47.92980105195832</v>
      </c>
    </row>
    <row r="38181">
      <c r="A38181" s="26" t="n">
        <v>13767</v>
      </c>
      <c r="B38181" t="n">
        <v>159</v>
      </c>
      <c r="C38181" t="n">
        <v>99</v>
      </c>
      <c r="D38181" t="inlineStr">
        <is>
          <t>3/1/2022</t>
        </is>
      </c>
      <c r="E38181" t="n">
        <v>73003.59946964326</v>
      </c>
      <c r="F38181" t="n">
        <v>25.70883573226202</v>
      </c>
      <c r="G38181" t="inlineStr">
        <is>
          <t>O</t>
        </is>
      </c>
      <c r="H38181" t="n">
        <v>26.57718129549574</v>
      </c>
      <c r="I38181" t="n">
        <v>40.020375368789</v>
      </c>
    </row>
    <row r="38182">
      <c r="A38182" s="26" t="n">
        <v>14532</v>
      </c>
      <c r="B38182" t="n">
        <v>168</v>
      </c>
      <c r="C38182" t="n">
        <v>99</v>
      </c>
      <c r="D38182" t="inlineStr">
        <is>
          <t>4/1/2022</t>
        </is>
      </c>
      <c r="E38182" t="n">
        <v>68726.36916640226</v>
      </c>
      <c r="F38182" t="n">
        <v>15.37975588002394</v>
      </c>
      <c r="G38182" t="inlineStr">
        <is>
          <t>O</t>
        </is>
      </c>
      <c r="H38182" t="n">
        <v>19.16588617473969</v>
      </c>
      <c r="I38182" t="n">
        <v>29.41408929880021</v>
      </c>
    </row>
    <row r="38183">
      <c r="A38183" s="26" t="n">
        <v>15309</v>
      </c>
      <c r="B38183" t="n">
        <v>189</v>
      </c>
      <c r="C38183" t="n">
        <v>99</v>
      </c>
      <c r="D38183" t="inlineStr">
        <is>
          <t>5/1/2022</t>
        </is>
      </c>
      <c r="E38183" t="n">
        <v>67113.98059117152</v>
      </c>
      <c r="F38183" t="n">
        <v>11.49905063049497</v>
      </c>
      <c r="G38183" t="inlineStr">
        <is>
          <t>O</t>
        </is>
      </c>
      <c r="H38183" t="n">
        <v>17.74543013920703</v>
      </c>
      <c r="I38183" t="n">
        <v>29.09673836279826</v>
      </c>
    </row>
    <row r="38184">
      <c r="A38184" s="26" t="n">
        <v>16086</v>
      </c>
      <c r="B38184" t="n">
        <v>210</v>
      </c>
      <c r="C38184" t="n">
        <v>99</v>
      </c>
      <c r="D38184" t="inlineStr">
        <is>
          <t>6/1/2022</t>
        </is>
      </c>
      <c r="E38184" t="n">
        <v>65989.7918830984</v>
      </c>
      <c r="F38184" t="n">
        <v>12.59921196839714</v>
      </c>
      <c r="G38184" t="inlineStr">
        <is>
          <t>O</t>
        </is>
      </c>
      <c r="H38184" t="n">
        <v>17.6783723650103</v>
      </c>
      <c r="I38184" t="n">
        <v>30.543433772109</v>
      </c>
    </row>
    <row r="38185">
      <c r="A38185" s="26" t="n">
        <v>16863</v>
      </c>
      <c r="B38185" t="n">
        <v>231</v>
      </c>
      <c r="C38185" t="n">
        <v>99</v>
      </c>
      <c r="D38185" t="inlineStr">
        <is>
          <t>7/1/2022</t>
        </is>
      </c>
      <c r="E38185" t="n">
        <v>67672.41022743286</v>
      </c>
      <c r="F38185" t="n">
        <v>22.306785173104</v>
      </c>
      <c r="G38185" t="inlineStr">
        <is>
          <t>O</t>
        </is>
      </c>
      <c r="H38185" t="n">
        <v>32.44476583128836</v>
      </c>
      <c r="I38185" t="n">
        <v>55.29765352310695</v>
      </c>
    </row>
    <row r="38186">
      <c r="A38186" s="26" t="n">
        <v>17640</v>
      </c>
      <c r="B38186" t="n">
        <v>252</v>
      </c>
      <c r="C38186" t="n">
        <v>99</v>
      </c>
      <c r="D38186" t="inlineStr">
        <is>
          <t>8/1/2022</t>
        </is>
      </c>
      <c r="E38186" t="n">
        <v>69806.56820565202</v>
      </c>
      <c r="F38186" t="n">
        <v>21.04146583815637</v>
      </c>
      <c r="G38186" t="inlineStr">
        <is>
          <t>O</t>
        </is>
      </c>
      <c r="H38186" t="n">
        <v>36.66714144257687</v>
      </c>
      <c r="I38186" t="n">
        <v>58.09335006896619</v>
      </c>
    </row>
    <row r="38187">
      <c r="A38187" s="26" t="n">
        <v>18417</v>
      </c>
      <c r="B38187" t="n">
        <v>273</v>
      </c>
      <c r="C38187" t="n">
        <v>99</v>
      </c>
      <c r="D38187" t="inlineStr">
        <is>
          <t>9/1/2022</t>
        </is>
      </c>
      <c r="E38187" t="n">
        <v>67412.1990935924</v>
      </c>
      <c r="F38187" t="n">
        <v>20.87779151390018</v>
      </c>
      <c r="G38187" t="inlineStr">
        <is>
          <t>O</t>
        </is>
      </c>
      <c r="H38187" t="n">
        <v>33.67338923642193</v>
      </c>
      <c r="I38187" t="n">
        <v>56.9935312165729</v>
      </c>
    </row>
    <row r="38188">
      <c r="A38188" s="26" t="n">
        <v>19194</v>
      </c>
      <c r="B38188" t="n">
        <v>294</v>
      </c>
      <c r="C38188" t="n">
        <v>99</v>
      </c>
      <c r="D38188" t="inlineStr">
        <is>
          <t>10/1/2022</t>
        </is>
      </c>
      <c r="E38188" t="n">
        <v>69067.17992164352</v>
      </c>
      <c r="F38188" t="n">
        <v>17.52167108135779</v>
      </c>
      <c r="G38188" t="inlineStr">
        <is>
          <t>O</t>
        </is>
      </c>
      <c r="H38188" t="n">
        <v>25.97750228998197</v>
      </c>
      <c r="I38188" t="n">
        <v>43.96017143871113</v>
      </c>
    </row>
    <row r="38189">
      <c r="A38189" s="26" t="n">
        <v>19971</v>
      </c>
      <c r="B38189" t="n">
        <v>315</v>
      </c>
      <c r="C38189" t="n">
        <v>99</v>
      </c>
      <c r="D38189" t="inlineStr">
        <is>
          <t>11/1/2022</t>
        </is>
      </c>
      <c r="E38189" t="n">
        <v>70379.62491833139</v>
      </c>
      <c r="F38189" t="n">
        <v>21.91340145337419</v>
      </c>
      <c r="G38189" t="inlineStr">
        <is>
          <t>O</t>
        </is>
      </c>
      <c r="H38189" t="n">
        <v>24.51228874690624</v>
      </c>
      <c r="I38189" t="n">
        <v>44.87825410171352</v>
      </c>
    </row>
    <row r="38190">
      <c r="A38190" s="26" t="n">
        <v>20765</v>
      </c>
      <c r="B38190" t="n">
        <v>353</v>
      </c>
      <c r="C38190" t="n">
        <v>99</v>
      </c>
      <c r="D38190" t="inlineStr">
        <is>
          <t>12/1/2022</t>
        </is>
      </c>
      <c r="E38190" t="n">
        <v>77680.55005804409</v>
      </c>
      <c r="F38190" t="n">
        <v>26.33525502574001</v>
      </c>
      <c r="G38190" t="inlineStr">
        <is>
          <t>O</t>
        </is>
      </c>
      <c r="H38190" t="n">
        <v>27.01083264931328</v>
      </c>
      <c r="I38190" t="n">
        <v>47.27518918453042</v>
      </c>
    </row>
    <row r="38191">
      <c r="A38191" s="26" t="n">
        <v>21525</v>
      </c>
      <c r="B38191" t="n">
        <v>357</v>
      </c>
      <c r="C38191" t="n">
        <v>99</v>
      </c>
      <c r="D38191" t="inlineStr">
        <is>
          <t>1/1/2023</t>
        </is>
      </c>
      <c r="E38191" t="n">
        <v>77953.23945435099</v>
      </c>
      <c r="F38191" t="n">
        <v>26.92946837941169</v>
      </c>
      <c r="G38191" t="inlineStr">
        <is>
          <t>O</t>
        </is>
      </c>
      <c r="H38191" t="n">
        <v>29.96040089267763</v>
      </c>
      <c r="I38191" t="n">
        <v>54.23055575114085</v>
      </c>
    </row>
    <row r="38192">
      <c r="A38192" s="26" t="n">
        <v>22302</v>
      </c>
      <c r="B38192" t="n">
        <v>378</v>
      </c>
      <c r="C38192" t="n">
        <v>99</v>
      </c>
      <c r="D38192" t="inlineStr">
        <is>
          <t>2/1/2023</t>
        </is>
      </c>
      <c r="E38192" t="n">
        <v>67387.66239928328</v>
      </c>
      <c r="F38192" t="n">
        <v>23.58634366848606</v>
      </c>
      <c r="G38192" t="inlineStr">
        <is>
          <t>O</t>
        </is>
      </c>
      <c r="H38192" t="n">
        <v>28.97247057923597</v>
      </c>
      <c r="I38192" t="n">
        <v>50.1458316371474</v>
      </c>
    </row>
    <row r="38193">
      <c r="A38193" s="26" t="n">
        <v>23083</v>
      </c>
      <c r="B38193" t="n">
        <v>403</v>
      </c>
      <c r="C38193" t="n">
        <v>99</v>
      </c>
      <c r="D38193" t="inlineStr">
        <is>
          <t>3/1/2023</t>
        </is>
      </c>
      <c r="E38193" t="n">
        <v>73003.59946964326</v>
      </c>
      <c r="F38193" t="n">
        <v>23.48133186654561</v>
      </c>
      <c r="G38193" t="inlineStr">
        <is>
          <t>O</t>
        </is>
      </c>
      <c r="H38193" t="n">
        <v>25.70378818911991</v>
      </c>
      <c r="I38193" t="n">
        <v>46.52698879807861</v>
      </c>
    </row>
    <row r="38194">
      <c r="A38194" s="26" t="n">
        <v>23856</v>
      </c>
      <c r="B38194" t="n">
        <v>420</v>
      </c>
      <c r="C38194" t="n">
        <v>99</v>
      </c>
      <c r="D38194" t="inlineStr">
        <is>
          <t>4/1/2023</t>
        </is>
      </c>
      <c r="E38194" t="n">
        <v>68726.36916640226</v>
      </c>
      <c r="F38194" t="n">
        <v>13.14572493020181</v>
      </c>
      <c r="G38194" t="inlineStr">
        <is>
          <t>O</t>
        </is>
      </c>
      <c r="H38194" t="n">
        <v>17.40479379220082</v>
      </c>
      <c r="I38194" t="n">
        <v>31.95898168535615</v>
      </c>
    </row>
    <row r="38195">
      <c r="A38195" s="26" t="n">
        <v>24633</v>
      </c>
      <c r="B38195" t="n">
        <v>441</v>
      </c>
      <c r="C38195" t="n">
        <v>99</v>
      </c>
      <c r="D38195" t="inlineStr">
        <is>
          <t>5/1/2023</t>
        </is>
      </c>
      <c r="E38195" t="n">
        <v>67113.98059117152</v>
      </c>
      <c r="F38195" t="n">
        <v>12.3788100424173</v>
      </c>
      <c r="G38195" t="inlineStr">
        <is>
          <t>O</t>
        </is>
      </c>
      <c r="H38195" t="n">
        <v>15.95346487457992</v>
      </c>
      <c r="I38195" t="n">
        <v>31.37370343087224</v>
      </c>
    </row>
    <row r="38196">
      <c r="A38196" s="26" t="n">
        <v>25410</v>
      </c>
      <c r="B38196" t="n">
        <v>462</v>
      </c>
      <c r="C38196" t="n">
        <v>99</v>
      </c>
      <c r="D38196" t="inlineStr">
        <is>
          <t>6/1/2023</t>
        </is>
      </c>
      <c r="E38196" t="n">
        <v>65989.7918830984</v>
      </c>
      <c r="F38196" t="n">
        <v>7.768205451750726</v>
      </c>
      <c r="G38196" t="inlineStr">
        <is>
          <t>O</t>
        </is>
      </c>
      <c r="H38196" t="n">
        <v>15.47811792823127</v>
      </c>
      <c r="I38196" t="n">
        <v>33.34013866525601</v>
      </c>
    </row>
    <row r="38197">
      <c r="A38197" s="26" t="n">
        <v>26187</v>
      </c>
      <c r="B38197" t="n">
        <v>483</v>
      </c>
      <c r="C38197" t="n">
        <v>99</v>
      </c>
      <c r="D38197" t="inlineStr">
        <is>
          <t>7/1/2023</t>
        </is>
      </c>
      <c r="E38197" t="n">
        <v>67672.41022743286</v>
      </c>
      <c r="F38197" t="n">
        <v>12.36128369142398</v>
      </c>
      <c r="G38197" t="inlineStr">
        <is>
          <t>O</t>
        </is>
      </c>
      <c r="H38197" t="n">
        <v>22.64867411959906</v>
      </c>
      <c r="I38197" t="n">
        <v>46.7563250109389</v>
      </c>
    </row>
    <row r="38198">
      <c r="A38198" s="26" t="n">
        <v>26964</v>
      </c>
      <c r="B38198" t="n">
        <v>504</v>
      </c>
      <c r="C38198" t="n">
        <v>99</v>
      </c>
      <c r="D38198" t="inlineStr">
        <is>
          <t>8/1/2023</t>
        </is>
      </c>
      <c r="E38198" t="n">
        <v>69806.56820565202</v>
      </c>
      <c r="F38198" t="n">
        <v>15.64680974146244</v>
      </c>
      <c r="G38198" t="inlineStr">
        <is>
          <t>O</t>
        </is>
      </c>
      <c r="H38198" t="n">
        <v>27.0792280590735</v>
      </c>
      <c r="I38198" t="n">
        <v>50.44332439850705</v>
      </c>
    </row>
    <row r="38199">
      <c r="A38199" s="26" t="n">
        <v>4</v>
      </c>
      <c r="B38199" t="n">
        <v>4</v>
      </c>
      <c r="C38199" t="n">
        <v>100</v>
      </c>
      <c r="D38199" t="inlineStr">
        <is>
          <t>9/1/2020</t>
        </is>
      </c>
      <c r="E38199" t="n">
        <v>5742.016369729914</v>
      </c>
      <c r="F38199" t="n">
        <v>41.39423921233454</v>
      </c>
      <c r="G38199" t="inlineStr">
        <is>
          <t>O</t>
        </is>
      </c>
      <c r="H38199" t="n">
        <v>41.63238050041465</v>
      </c>
      <c r="I38199" t="n">
        <v>44.67298201513398</v>
      </c>
    </row>
    <row r="38200">
      <c r="A38200" s="26" t="n">
        <v>761</v>
      </c>
      <c r="B38200" t="n">
        <v>5</v>
      </c>
      <c r="C38200" t="n">
        <v>100</v>
      </c>
      <c r="D38200" t="inlineStr">
        <is>
          <t>10/1/2020</t>
        </is>
      </c>
      <c r="E38200" t="n">
        <v>14554.20482518943</v>
      </c>
      <c r="F38200" t="n">
        <v>35.0705972922587</v>
      </c>
      <c r="G38200" t="inlineStr">
        <is>
          <t>O</t>
        </is>
      </c>
      <c r="H38200" t="n">
        <v>35.51007631319344</v>
      </c>
      <c r="I38200" t="n">
        <v>39.31480288878975</v>
      </c>
    </row>
    <row r="38201">
      <c r="A38201" s="26" t="n">
        <v>1519</v>
      </c>
      <c r="B38201" t="n">
        <v>7</v>
      </c>
      <c r="C38201" t="n">
        <v>100</v>
      </c>
      <c r="D38201" t="inlineStr">
        <is>
          <t>11/1/2020</t>
        </is>
      </c>
      <c r="E38201" t="n">
        <v>35482.31660818786</v>
      </c>
      <c r="F38201" t="n">
        <v>35.5265255628847</v>
      </c>
      <c r="G38201" t="inlineStr">
        <is>
          <t>O</t>
        </is>
      </c>
      <c r="H38201" t="n">
        <v>36.86200032839415</v>
      </c>
      <c r="I38201" t="n">
        <v>42.54178790150901</v>
      </c>
    </row>
    <row r="38202">
      <c r="A38202" s="26" t="n">
        <v>2275</v>
      </c>
      <c r="B38202" t="n">
        <v>7</v>
      </c>
      <c r="C38202" t="n">
        <v>100</v>
      </c>
      <c r="D38202" t="inlineStr">
        <is>
          <t>12/1/2020</t>
        </is>
      </c>
      <c r="E38202" t="n">
        <v>50187.9566629915</v>
      </c>
      <c r="F38202" t="n">
        <v>41.5885846588483</v>
      </c>
      <c r="G38202" t="inlineStr">
        <is>
          <t>O</t>
        </is>
      </c>
      <c r="H38202" t="n">
        <v>42.5063474912458</v>
      </c>
      <c r="I38202" t="n">
        <v>50.53538346549405</v>
      </c>
    </row>
    <row r="38203">
      <c r="A38203" s="26" t="n">
        <v>3031</v>
      </c>
      <c r="B38203" t="n">
        <v>7</v>
      </c>
      <c r="C38203" t="n">
        <v>100</v>
      </c>
      <c r="D38203" t="inlineStr">
        <is>
          <t>1/1/2021</t>
        </is>
      </c>
      <c r="E38203" t="n">
        <v>73983.76675940336</v>
      </c>
      <c r="F38203" t="n">
        <v>41.82431179643365</v>
      </c>
      <c r="G38203" t="inlineStr">
        <is>
          <t>O</t>
        </is>
      </c>
      <c r="H38203" t="n">
        <v>42.37295688977294</v>
      </c>
      <c r="I38203" t="n">
        <v>51.89279555619243</v>
      </c>
    </row>
    <row r="38204">
      <c r="A38204" s="26" t="n">
        <v>3787</v>
      </c>
      <c r="B38204" t="n">
        <v>7</v>
      </c>
      <c r="C38204" t="n">
        <v>100</v>
      </c>
      <c r="D38204" t="inlineStr">
        <is>
          <t>2/1/2021</t>
        </is>
      </c>
      <c r="E38204" t="n">
        <v>51189.76851921593</v>
      </c>
      <c r="F38204" t="n">
        <v>36.32711851353785</v>
      </c>
      <c r="G38204" t="inlineStr">
        <is>
          <t>O</t>
        </is>
      </c>
      <c r="H38204" t="n">
        <v>36.33308491011509</v>
      </c>
      <c r="I38204" t="n">
        <v>44.7396762425798</v>
      </c>
    </row>
    <row r="38205">
      <c r="A38205" s="26" t="n">
        <v>4556</v>
      </c>
      <c r="B38205" t="n">
        <v>20</v>
      </c>
      <c r="C38205" t="n">
        <v>100</v>
      </c>
      <c r="D38205" t="inlineStr">
        <is>
          <t>3/1/2021</t>
        </is>
      </c>
      <c r="E38205" t="n">
        <v>41447.16071313039</v>
      </c>
      <c r="F38205" t="n">
        <v>27.79827824615501</v>
      </c>
      <c r="G38205" t="inlineStr">
        <is>
          <t>O</t>
        </is>
      </c>
      <c r="H38205" t="n">
        <v>28.0708391983142</v>
      </c>
      <c r="I38205" t="n">
        <v>34.67508491951918</v>
      </c>
    </row>
    <row r="38206">
      <c r="A38206" s="26" t="n">
        <v>5312</v>
      </c>
      <c r="B38206" t="n">
        <v>20</v>
      </c>
      <c r="C38206" t="n">
        <v>100</v>
      </c>
      <c r="D38206" t="inlineStr">
        <is>
          <t>4/1/2021</t>
        </is>
      </c>
      <c r="E38206" t="n">
        <v>25360.47972940134</v>
      </c>
      <c r="F38206" t="n">
        <v>23.842378464974</v>
      </c>
      <c r="G38206" t="inlineStr">
        <is>
          <t>O</t>
        </is>
      </c>
      <c r="H38206" t="n">
        <v>23.98462144170269</v>
      </c>
      <c r="I38206" t="n">
        <v>30.51012188787535</v>
      </c>
    </row>
    <row r="38207">
      <c r="A38207" s="26" t="n">
        <v>6081</v>
      </c>
      <c r="B38207" t="n">
        <v>33</v>
      </c>
      <c r="C38207" t="n">
        <v>100</v>
      </c>
      <c r="D38207" t="inlineStr">
        <is>
          <t>5/1/2021</t>
        </is>
      </c>
      <c r="E38207" t="n">
        <v>2672.080843806283</v>
      </c>
      <c r="F38207" t="n">
        <v>19.91765927082567</v>
      </c>
      <c r="G38207" t="inlineStr">
        <is>
          <t>O</t>
        </is>
      </c>
      <c r="H38207" t="n">
        <v>21.52309336418745</v>
      </c>
      <c r="I38207" t="n">
        <v>29.50156313887917</v>
      </c>
    </row>
    <row r="38208">
      <c r="A38208" s="26" t="n">
        <v>6837</v>
      </c>
      <c r="B38208" t="n">
        <v>33</v>
      </c>
      <c r="C38208" t="n">
        <v>100</v>
      </c>
      <c r="D38208" t="inlineStr">
        <is>
          <t>6/1/2021</t>
        </is>
      </c>
      <c r="E38208" t="n">
        <v>14101.12675222488</v>
      </c>
      <c r="F38208" t="n">
        <v>27.23185500454557</v>
      </c>
      <c r="G38208" t="inlineStr">
        <is>
          <t>O</t>
        </is>
      </c>
      <c r="H38208" t="n">
        <v>29.31722564775302</v>
      </c>
      <c r="I38208" t="n">
        <v>41.11578891209925</v>
      </c>
    </row>
    <row r="38209">
      <c r="A38209" s="26" t="n">
        <v>7593</v>
      </c>
      <c r="B38209" t="n">
        <v>33</v>
      </c>
      <c r="C38209" t="n">
        <v>100</v>
      </c>
      <c r="D38209" t="inlineStr">
        <is>
          <t>7/1/2021</t>
        </is>
      </c>
      <c r="E38209" t="n">
        <v>66916.40446031277</v>
      </c>
      <c r="F38209" t="n">
        <v>38.74496122783092</v>
      </c>
      <c r="G38209" t="inlineStr">
        <is>
          <t>O</t>
        </is>
      </c>
      <c r="H38209" t="n">
        <v>40.76555499662669</v>
      </c>
      <c r="I38209" t="n">
        <v>58.07767617505321</v>
      </c>
    </row>
    <row r="38210">
      <c r="A38210" s="26" t="n">
        <v>8349</v>
      </c>
      <c r="B38210" t="n">
        <v>33</v>
      </c>
      <c r="C38210" t="n">
        <v>100</v>
      </c>
      <c r="D38210" t="inlineStr">
        <is>
          <t>8/1/2021</t>
        </is>
      </c>
      <c r="E38210" t="n">
        <v>68755.56912090881</v>
      </c>
      <c r="F38210" t="n">
        <v>42.7830310538888</v>
      </c>
      <c r="G38210" t="inlineStr">
        <is>
          <t>O</t>
        </is>
      </c>
      <c r="H38210" t="n">
        <v>44.19247995395619</v>
      </c>
      <c r="I38210" t="n">
        <v>60.44774043649899</v>
      </c>
    </row>
    <row r="38211">
      <c r="A38211" s="26" t="n">
        <v>9105</v>
      </c>
      <c r="B38211" t="n">
        <v>33</v>
      </c>
      <c r="C38211" t="n">
        <v>100</v>
      </c>
      <c r="D38211" t="inlineStr">
        <is>
          <t>9/1/2021</t>
        </is>
      </c>
      <c r="E38211" t="n">
        <v>67092.56917453017</v>
      </c>
      <c r="F38211" t="n">
        <v>38.49287872159996</v>
      </c>
      <c r="G38211" t="inlineStr">
        <is>
          <t>O</t>
        </is>
      </c>
      <c r="H38211" t="n">
        <v>38.71720673785478</v>
      </c>
      <c r="I38211" t="n">
        <v>55.93806874099187</v>
      </c>
    </row>
    <row r="38212">
      <c r="A38212" s="26" t="n">
        <v>9871</v>
      </c>
      <c r="B38212" t="n">
        <v>43</v>
      </c>
      <c r="C38212" t="n">
        <v>100</v>
      </c>
      <c r="D38212" t="inlineStr">
        <is>
          <t>10/1/2021</t>
        </is>
      </c>
      <c r="E38212" t="n">
        <v>68977.74576670122</v>
      </c>
      <c r="F38212" t="n">
        <v>43.81745293849536</v>
      </c>
      <c r="G38212" t="inlineStr">
        <is>
          <t>O</t>
        </is>
      </c>
      <c r="H38212" t="n">
        <v>29.26203811824399</v>
      </c>
      <c r="I38212" t="n">
        <v>42.95379571104192</v>
      </c>
    </row>
    <row r="38213">
      <c r="A38213" s="26" t="n">
        <v>10647</v>
      </c>
      <c r="B38213" t="n">
        <v>63</v>
      </c>
      <c r="C38213" t="n">
        <v>100</v>
      </c>
      <c r="D38213" t="inlineStr">
        <is>
          <t>11/1/2021</t>
        </is>
      </c>
      <c r="E38213" t="n">
        <v>70389.89048064248</v>
      </c>
      <c r="F38213" t="n">
        <v>44.34416646920526</v>
      </c>
      <c r="G38213" t="inlineStr">
        <is>
          <t>O</t>
        </is>
      </c>
      <c r="H38213" t="n">
        <v>28.1282382087091</v>
      </c>
      <c r="I38213" t="n">
        <v>43.87156885470649</v>
      </c>
    </row>
    <row r="38214">
      <c r="A38214" s="26" t="n">
        <v>11424</v>
      </c>
      <c r="B38214" t="n">
        <v>84</v>
      </c>
      <c r="C38214" t="n">
        <v>100</v>
      </c>
      <c r="D38214" t="inlineStr">
        <is>
          <t>12/1/2021</t>
        </is>
      </c>
      <c r="E38214" t="n">
        <v>77929.18721087567</v>
      </c>
      <c r="F38214" t="n">
        <v>73.70716496301596</v>
      </c>
      <c r="G38214" t="inlineStr">
        <is>
          <t>O</t>
        </is>
      </c>
      <c r="H38214" t="n">
        <v>36.26608174898897</v>
      </c>
      <c r="I38214" t="n">
        <v>53.86278750144793</v>
      </c>
    </row>
    <row r="38215">
      <c r="A38215" s="26" t="n">
        <v>12201</v>
      </c>
      <c r="B38215" t="n">
        <v>105</v>
      </c>
      <c r="C38215" t="n">
        <v>100</v>
      </c>
      <c r="D38215" t="inlineStr">
        <is>
          <t>1/1/2022</t>
        </is>
      </c>
      <c r="E38215" t="n">
        <v>77953.23945435099</v>
      </c>
      <c r="F38215" t="n">
        <v>76.97361303102394</v>
      </c>
      <c r="G38215" t="inlineStr">
        <is>
          <t>O</t>
        </is>
      </c>
      <c r="H38215" t="n">
        <v>33.15986768236511</v>
      </c>
      <c r="I38215" t="n">
        <v>50.33217083513004</v>
      </c>
    </row>
    <row r="38216">
      <c r="A38216" s="26" t="n">
        <v>12978</v>
      </c>
      <c r="B38216" t="n">
        <v>126</v>
      </c>
      <c r="C38216" t="n">
        <v>100</v>
      </c>
      <c r="D38216" t="inlineStr">
        <is>
          <t>2/1/2022</t>
        </is>
      </c>
      <c r="E38216" t="n">
        <v>67387.66239928328</v>
      </c>
      <c r="F38216" t="n">
        <v>56.90806612736011</v>
      </c>
      <c r="G38216" t="inlineStr">
        <is>
          <t>O</t>
        </is>
      </c>
      <c r="H38216" t="n">
        <v>31.32663469773996</v>
      </c>
      <c r="I38216" t="n">
        <v>47.92980105195832</v>
      </c>
    </row>
    <row r="38217">
      <c r="A38217" s="26" t="n">
        <v>13755</v>
      </c>
      <c r="B38217" t="n">
        <v>147</v>
      </c>
      <c r="C38217" t="n">
        <v>100</v>
      </c>
      <c r="D38217" t="inlineStr">
        <is>
          <t>3/1/2022</t>
        </is>
      </c>
      <c r="E38217" t="n">
        <v>73003.59946964326</v>
      </c>
      <c r="F38217" t="n">
        <v>48.33844827642716</v>
      </c>
      <c r="G38217" t="inlineStr">
        <is>
          <t>O</t>
        </is>
      </c>
      <c r="H38217" t="n">
        <v>26.57718129549574</v>
      </c>
      <c r="I38217" t="n">
        <v>40.020375368789</v>
      </c>
    </row>
    <row r="38218">
      <c r="A38218" s="26" t="n">
        <v>14532</v>
      </c>
      <c r="B38218" t="n">
        <v>168</v>
      </c>
      <c r="C38218" t="n">
        <v>100</v>
      </c>
      <c r="D38218" t="inlineStr">
        <is>
          <t>4/1/2022</t>
        </is>
      </c>
      <c r="E38218" t="n">
        <v>68726.36916640226</v>
      </c>
      <c r="F38218" t="n">
        <v>33.80333984083803</v>
      </c>
      <c r="G38218" t="inlineStr">
        <is>
          <t>O</t>
        </is>
      </c>
      <c r="H38218" t="n">
        <v>19.16588617473969</v>
      </c>
      <c r="I38218" t="n">
        <v>29.41408929880021</v>
      </c>
    </row>
    <row r="38219">
      <c r="A38219" s="26" t="n">
        <v>15309</v>
      </c>
      <c r="B38219" t="n">
        <v>189</v>
      </c>
      <c r="C38219" t="n">
        <v>100</v>
      </c>
      <c r="D38219" t="inlineStr">
        <is>
          <t>5/1/2022</t>
        </is>
      </c>
      <c r="E38219" t="n">
        <v>67113.98059117152</v>
      </c>
      <c r="F38219" t="n">
        <v>45.78392483625164</v>
      </c>
      <c r="G38219" t="inlineStr">
        <is>
          <t>O</t>
        </is>
      </c>
      <c r="H38219" t="n">
        <v>17.74543013920703</v>
      </c>
      <c r="I38219" t="n">
        <v>29.09673836279826</v>
      </c>
    </row>
    <row r="38220">
      <c r="A38220" s="26" t="n">
        <v>16086</v>
      </c>
      <c r="B38220" t="n">
        <v>210</v>
      </c>
      <c r="C38220" t="n">
        <v>100</v>
      </c>
      <c r="D38220" t="inlineStr">
        <is>
          <t>6/1/2022</t>
        </is>
      </c>
      <c r="E38220" t="n">
        <v>65989.7918830984</v>
      </c>
      <c r="F38220" t="n">
        <v>44.15159118408144</v>
      </c>
      <c r="G38220" t="inlineStr">
        <is>
          <t>O</t>
        </is>
      </c>
      <c r="H38220" t="n">
        <v>17.6783723650103</v>
      </c>
      <c r="I38220" t="n">
        <v>30.543433772109</v>
      </c>
    </row>
    <row r="38221">
      <c r="A38221" s="26" t="n">
        <v>16951</v>
      </c>
      <c r="B38221" t="n">
        <v>319</v>
      </c>
      <c r="C38221" t="n">
        <v>100</v>
      </c>
      <c r="D38221" t="inlineStr">
        <is>
          <t>7/1/2022</t>
        </is>
      </c>
      <c r="E38221" t="n">
        <v>67672.41022743286</v>
      </c>
      <c r="F38221" t="n">
        <v>57.09025024758935</v>
      </c>
      <c r="G38221" t="inlineStr">
        <is>
          <t>O</t>
        </is>
      </c>
      <c r="H38221" t="n">
        <v>32.44476583128836</v>
      </c>
      <c r="I38221" t="n">
        <v>55.29765352310695</v>
      </c>
    </row>
    <row r="38222">
      <c r="A38222" s="26" t="n">
        <v>17707</v>
      </c>
      <c r="B38222" t="n">
        <v>319</v>
      </c>
      <c r="C38222" t="n">
        <v>100</v>
      </c>
      <c r="D38222" t="inlineStr">
        <is>
          <t>8/1/2022</t>
        </is>
      </c>
      <c r="E38222" t="n">
        <v>69806.56820565202</v>
      </c>
      <c r="F38222" t="n">
        <v>59.16520152320434</v>
      </c>
      <c r="G38222" t="inlineStr">
        <is>
          <t>O</t>
        </is>
      </c>
      <c r="H38222" t="n">
        <v>36.66714144257687</v>
      </c>
      <c r="I38222" t="n">
        <v>58.09335006896619</v>
      </c>
    </row>
    <row r="38223">
      <c r="A38223" s="26" t="n">
        <v>18463</v>
      </c>
      <c r="B38223" t="n">
        <v>319</v>
      </c>
      <c r="C38223" t="n">
        <v>100</v>
      </c>
      <c r="D38223" t="inlineStr">
        <is>
          <t>9/1/2022</t>
        </is>
      </c>
      <c r="E38223" t="n">
        <v>67412.1990935924</v>
      </c>
      <c r="F38223" t="n">
        <v>58.24133172072217</v>
      </c>
      <c r="G38223" t="inlineStr">
        <is>
          <t>O</t>
        </is>
      </c>
      <c r="H38223" t="n">
        <v>33.67338923642193</v>
      </c>
      <c r="I38223" t="n">
        <v>56.9935312165729</v>
      </c>
    </row>
    <row r="38224">
      <c r="A38224" s="26" t="n">
        <v>19221</v>
      </c>
      <c r="B38224" t="n">
        <v>321</v>
      </c>
      <c r="C38224" t="n">
        <v>100</v>
      </c>
      <c r="D38224" t="inlineStr">
        <is>
          <t>10/1/2022</t>
        </is>
      </c>
      <c r="E38224" t="n">
        <v>69067.17992164352</v>
      </c>
      <c r="F38224" t="n">
        <v>44.32588229505906</v>
      </c>
      <c r="G38224" t="inlineStr">
        <is>
          <t>O</t>
        </is>
      </c>
      <c r="H38224" t="n">
        <v>25.97750228998197</v>
      </c>
      <c r="I38224" t="n">
        <v>43.96017143871113</v>
      </c>
    </row>
    <row r="38225">
      <c r="A38225" s="26" t="n">
        <v>19975</v>
      </c>
      <c r="B38225" t="n">
        <v>319</v>
      </c>
      <c r="C38225" t="n">
        <v>100</v>
      </c>
      <c r="D38225" t="inlineStr">
        <is>
          <t>11/1/2022</t>
        </is>
      </c>
      <c r="E38225" t="n">
        <v>70379.62491833139</v>
      </c>
      <c r="F38225" t="n">
        <v>45.90435376666812</v>
      </c>
      <c r="G38225" t="inlineStr">
        <is>
          <t>O</t>
        </is>
      </c>
      <c r="H38225" t="n">
        <v>24.51228874690624</v>
      </c>
      <c r="I38225" t="n">
        <v>44.87825410171352</v>
      </c>
    </row>
    <row r="38226">
      <c r="A38226" s="26" t="n">
        <v>20748</v>
      </c>
      <c r="B38226" t="n">
        <v>336</v>
      </c>
      <c r="C38226" t="n">
        <v>100</v>
      </c>
      <c r="D38226" t="inlineStr">
        <is>
          <t>12/1/2022</t>
        </is>
      </c>
      <c r="E38226" t="n">
        <v>77680.55005804409</v>
      </c>
      <c r="F38226" t="n">
        <v>54.68452740914919</v>
      </c>
      <c r="G38226" t="inlineStr">
        <is>
          <t>O</t>
        </is>
      </c>
      <c r="H38226" t="n">
        <v>27.01083264931328</v>
      </c>
      <c r="I38226" t="n">
        <v>47.27518918453042</v>
      </c>
    </row>
    <row r="38227">
      <c r="A38227" s="26" t="n">
        <v>21525</v>
      </c>
      <c r="B38227" t="n">
        <v>357</v>
      </c>
      <c r="C38227" t="n">
        <v>100</v>
      </c>
      <c r="D38227" t="inlineStr">
        <is>
          <t>1/1/2023</t>
        </is>
      </c>
      <c r="E38227" t="n">
        <v>77953.23945435099</v>
      </c>
      <c r="F38227" t="n">
        <v>76.76938943665768</v>
      </c>
      <c r="G38227" t="inlineStr">
        <is>
          <t>O</t>
        </is>
      </c>
      <c r="H38227" t="n">
        <v>29.96040089267763</v>
      </c>
      <c r="I38227" t="n">
        <v>54.23055575114085</v>
      </c>
    </row>
    <row r="38228">
      <c r="A38228" s="26" t="n">
        <v>22302</v>
      </c>
      <c r="B38228" t="n">
        <v>378</v>
      </c>
      <c r="C38228" t="n">
        <v>100</v>
      </c>
      <c r="D38228" t="inlineStr">
        <is>
          <t>2/1/2023</t>
        </is>
      </c>
      <c r="E38228" t="n">
        <v>67387.66239928328</v>
      </c>
      <c r="F38228" t="n">
        <v>69.10089752968651</v>
      </c>
      <c r="G38228" t="inlineStr">
        <is>
          <t>O</t>
        </is>
      </c>
      <c r="H38228" t="n">
        <v>28.97247057923597</v>
      </c>
      <c r="I38228" t="n">
        <v>50.1458316371474</v>
      </c>
    </row>
    <row r="38229">
      <c r="A38229" s="26" t="n">
        <v>23079</v>
      </c>
      <c r="B38229" t="n">
        <v>399</v>
      </c>
      <c r="C38229" t="n">
        <v>100</v>
      </c>
      <c r="D38229" t="inlineStr">
        <is>
          <t>3/1/2023</t>
        </is>
      </c>
      <c r="E38229" t="n">
        <v>73003.59946964326</v>
      </c>
      <c r="F38229" t="n">
        <v>62.77453229370347</v>
      </c>
      <c r="G38229" t="inlineStr">
        <is>
          <t>O</t>
        </is>
      </c>
      <c r="H38229" t="n">
        <v>25.70378818911991</v>
      </c>
      <c r="I38229" t="n">
        <v>46.52698879807861</v>
      </c>
    </row>
    <row r="38230">
      <c r="A38230" s="26" t="n">
        <v>23856</v>
      </c>
      <c r="B38230" t="n">
        <v>420</v>
      </c>
      <c r="C38230" t="n">
        <v>100</v>
      </c>
      <c r="D38230" t="inlineStr">
        <is>
          <t>4/1/2023</t>
        </is>
      </c>
      <c r="E38230" t="n">
        <v>68726.36916640226</v>
      </c>
      <c r="F38230" t="n">
        <v>42.64340760330177</v>
      </c>
      <c r="G38230" t="inlineStr">
        <is>
          <t>O</t>
        </is>
      </c>
      <c r="H38230" t="n">
        <v>17.40479379220082</v>
      </c>
      <c r="I38230" t="n">
        <v>31.95898168535615</v>
      </c>
    </row>
    <row r="38231">
      <c r="A38231" s="26" t="n">
        <v>24633</v>
      </c>
      <c r="B38231" t="n">
        <v>441</v>
      </c>
      <c r="C38231" t="n">
        <v>100</v>
      </c>
      <c r="D38231" t="inlineStr">
        <is>
          <t>5/1/2023</t>
        </is>
      </c>
      <c r="E38231" t="n">
        <v>67113.98059117152</v>
      </c>
      <c r="F38231" t="n">
        <v>50.21697282880832</v>
      </c>
      <c r="G38231" t="inlineStr">
        <is>
          <t>O</t>
        </is>
      </c>
      <c r="H38231" t="n">
        <v>15.95346487457992</v>
      </c>
      <c r="I38231" t="n">
        <v>31.37370343087224</v>
      </c>
    </row>
    <row r="38232">
      <c r="A38232" s="26" t="n">
        <v>25410</v>
      </c>
      <c r="B38232" t="n">
        <v>462</v>
      </c>
      <c r="C38232" t="n">
        <v>100</v>
      </c>
      <c r="D38232" t="inlineStr">
        <is>
          <t>6/1/2023</t>
        </is>
      </c>
      <c r="E38232" t="n">
        <v>65989.7918830984</v>
      </c>
      <c r="F38232" t="n">
        <v>62.54519261050169</v>
      </c>
      <c r="G38232" t="inlineStr">
        <is>
          <t>O</t>
        </is>
      </c>
      <c r="H38232" t="n">
        <v>15.47811792823127</v>
      </c>
      <c r="I38232" t="n">
        <v>33.34013866525601</v>
      </c>
    </row>
    <row r="38233">
      <c r="A38233" s="26" t="n">
        <v>26187</v>
      </c>
      <c r="B38233" t="n">
        <v>483</v>
      </c>
      <c r="C38233" t="n">
        <v>100</v>
      </c>
      <c r="D38233" t="inlineStr">
        <is>
          <t>7/1/2023</t>
        </is>
      </c>
      <c r="E38233" t="n">
        <v>67672.41022743286</v>
      </c>
      <c r="F38233" t="n">
        <v>78.40159910586648</v>
      </c>
      <c r="G38233" t="inlineStr">
        <is>
          <t>O</t>
        </is>
      </c>
      <c r="H38233" t="n">
        <v>22.64867411959906</v>
      </c>
      <c r="I38233" t="n">
        <v>46.7563250109389</v>
      </c>
    </row>
    <row r="38234">
      <c r="A38234" s="26" t="n">
        <v>26964</v>
      </c>
      <c r="B38234" t="n">
        <v>504</v>
      </c>
      <c r="C38234" t="n">
        <v>100</v>
      </c>
      <c r="D38234" t="inlineStr">
        <is>
          <t>8/1/2023</t>
        </is>
      </c>
      <c r="E38234" t="n">
        <v>69806.56820565202</v>
      </c>
      <c r="F38234" t="n">
        <v>79.13184937962519</v>
      </c>
      <c r="G38234" t="inlineStr">
        <is>
          <t>O</t>
        </is>
      </c>
      <c r="H38234" t="n">
        <v>27.0792280590735</v>
      </c>
      <c r="I38234" t="n">
        <v>50.44332439850705</v>
      </c>
    </row>
    <row r="38235">
      <c r="A38235" s="26" t="n">
        <v>1</v>
      </c>
      <c r="B38235" t="n">
        <v>1</v>
      </c>
      <c r="C38235" t="n">
        <v>101</v>
      </c>
      <c r="D38235" t="inlineStr">
        <is>
          <t>9/1/2020</t>
        </is>
      </c>
      <c r="E38235" t="n">
        <v>5742.016369729914</v>
      </c>
      <c r="F38235" t="n">
        <v>41.53318396870061</v>
      </c>
      <c r="G38235" t="inlineStr">
        <is>
          <t>O</t>
        </is>
      </c>
      <c r="H38235" t="n">
        <v>41.63238050041465</v>
      </c>
      <c r="I38235" t="n">
        <v>44.67298201513398</v>
      </c>
    </row>
    <row r="38236">
      <c r="A38236" s="26" t="n">
        <v>761</v>
      </c>
      <c r="B38236" t="n">
        <v>5</v>
      </c>
      <c r="C38236" t="n">
        <v>101</v>
      </c>
      <c r="D38236" t="inlineStr">
        <is>
          <t>10/1/2020</t>
        </is>
      </c>
      <c r="E38236" t="n">
        <v>14554.20482518943</v>
      </c>
      <c r="F38236" t="n">
        <v>34.27426432879136</v>
      </c>
      <c r="G38236" t="inlineStr">
        <is>
          <t>O</t>
        </is>
      </c>
      <c r="H38236" t="n">
        <v>35.51007631319344</v>
      </c>
      <c r="I38236" t="n">
        <v>39.31480288878975</v>
      </c>
    </row>
    <row r="38237">
      <c r="A38237" s="26" t="n">
        <v>1517</v>
      </c>
      <c r="B38237" t="n">
        <v>5</v>
      </c>
      <c r="C38237" t="n">
        <v>101</v>
      </c>
      <c r="D38237" t="inlineStr">
        <is>
          <t>11/1/2020</t>
        </is>
      </c>
      <c r="E38237" t="n">
        <v>35482.31660818786</v>
      </c>
      <c r="F38237" t="n">
        <v>36.18859021454281</v>
      </c>
      <c r="G38237" t="inlineStr">
        <is>
          <t>O</t>
        </is>
      </c>
      <c r="H38237" t="n">
        <v>36.86200032839415</v>
      </c>
      <c r="I38237" t="n">
        <v>42.54178790150901</v>
      </c>
    </row>
    <row r="38238">
      <c r="A38238" s="26" t="n">
        <v>2273</v>
      </c>
      <c r="B38238" t="n">
        <v>5</v>
      </c>
      <c r="C38238" t="n">
        <v>101</v>
      </c>
      <c r="D38238" t="inlineStr">
        <is>
          <t>12/1/2020</t>
        </is>
      </c>
      <c r="E38238" t="n">
        <v>50187.9566629915</v>
      </c>
      <c r="F38238" t="n">
        <v>42.36362053356045</v>
      </c>
      <c r="G38238" t="inlineStr">
        <is>
          <t>O</t>
        </is>
      </c>
      <c r="H38238" t="n">
        <v>42.5063474912458</v>
      </c>
      <c r="I38238" t="n">
        <v>50.53538346549405</v>
      </c>
    </row>
    <row r="38239">
      <c r="A38239" s="26" t="n">
        <v>3064</v>
      </c>
      <c r="B38239" t="n">
        <v>40</v>
      </c>
      <c r="C38239" t="n">
        <v>101</v>
      </c>
      <c r="D38239" t="inlineStr">
        <is>
          <t>1/1/2021</t>
        </is>
      </c>
      <c r="E38239" t="n">
        <v>73983.76675940336</v>
      </c>
      <c r="F38239" t="n">
        <v>52.85524810396778</v>
      </c>
      <c r="G38239" t="inlineStr">
        <is>
          <t>O</t>
        </is>
      </c>
      <c r="H38239" t="n">
        <v>42.37295688977294</v>
      </c>
      <c r="I38239" t="n">
        <v>51.89279555619243</v>
      </c>
    </row>
    <row r="38240">
      <c r="A38240" s="26" t="n">
        <v>3820</v>
      </c>
      <c r="B38240" t="n">
        <v>40</v>
      </c>
      <c r="C38240" t="n">
        <v>101</v>
      </c>
      <c r="D38240" t="inlineStr">
        <is>
          <t>2/1/2021</t>
        </is>
      </c>
      <c r="E38240" t="n">
        <v>51189.76851921593</v>
      </c>
      <c r="F38240" t="n">
        <v>45.08929715566883</v>
      </c>
      <c r="G38240" t="inlineStr">
        <is>
          <t>O</t>
        </is>
      </c>
      <c r="H38240" t="n">
        <v>36.33308491011509</v>
      </c>
      <c r="I38240" t="n">
        <v>44.7396762425798</v>
      </c>
    </row>
    <row r="38241">
      <c r="A38241" s="26" t="n">
        <v>4576</v>
      </c>
      <c r="B38241" t="n">
        <v>40</v>
      </c>
      <c r="C38241" t="n">
        <v>101</v>
      </c>
      <c r="D38241" t="inlineStr">
        <is>
          <t>3/1/2021</t>
        </is>
      </c>
      <c r="E38241" t="n">
        <v>41447.16071313039</v>
      </c>
      <c r="F38241" t="n">
        <v>34.71973213405889</v>
      </c>
      <c r="G38241" t="inlineStr">
        <is>
          <t>O</t>
        </is>
      </c>
      <c r="H38241" t="n">
        <v>28.0708391983142</v>
      </c>
      <c r="I38241" t="n">
        <v>34.67508491951918</v>
      </c>
    </row>
    <row r="38242">
      <c r="A38242" s="26" t="n">
        <v>5335</v>
      </c>
      <c r="B38242" t="n">
        <v>43</v>
      </c>
      <c r="C38242" t="n">
        <v>101</v>
      </c>
      <c r="D38242" t="inlineStr">
        <is>
          <t>4/1/2021</t>
        </is>
      </c>
      <c r="E38242" t="n">
        <v>25360.47972940134</v>
      </c>
      <c r="F38242" t="n">
        <v>30.51506608539667</v>
      </c>
      <c r="G38242" t="inlineStr">
        <is>
          <t>O</t>
        </is>
      </c>
      <c r="H38242" t="n">
        <v>23.98462144170269</v>
      </c>
      <c r="I38242" t="n">
        <v>30.51012188787535</v>
      </c>
    </row>
    <row r="38243">
      <c r="A38243" s="26" t="n">
        <v>6093</v>
      </c>
      <c r="B38243" t="n">
        <v>45</v>
      </c>
      <c r="C38243" t="n">
        <v>101</v>
      </c>
      <c r="D38243" t="inlineStr">
        <is>
          <t>5/1/2021</t>
        </is>
      </c>
      <c r="E38243" t="n">
        <v>2672.080843806283</v>
      </c>
      <c r="F38243" t="n">
        <v>29.98505650583666</v>
      </c>
      <c r="G38243" t="inlineStr">
        <is>
          <t>O</t>
        </is>
      </c>
      <c r="H38243" t="n">
        <v>21.52309336418745</v>
      </c>
      <c r="I38243" t="n">
        <v>29.50156313887917</v>
      </c>
    </row>
    <row r="38244">
      <c r="A38244" s="26" t="n">
        <v>6849</v>
      </c>
      <c r="B38244" t="n">
        <v>45</v>
      </c>
      <c r="C38244" t="n">
        <v>101</v>
      </c>
      <c r="D38244" t="inlineStr">
        <is>
          <t>6/1/2021</t>
        </is>
      </c>
      <c r="E38244" t="n">
        <v>14101.12675222488</v>
      </c>
      <c r="F38244" t="n">
        <v>41.43979713833755</v>
      </c>
      <c r="G38244" t="inlineStr">
        <is>
          <t>O</t>
        </is>
      </c>
      <c r="H38244" t="n">
        <v>29.31722564775302</v>
      </c>
      <c r="I38244" t="n">
        <v>41.11578891209925</v>
      </c>
    </row>
    <row r="38245">
      <c r="A38245" s="26" t="n">
        <v>7605</v>
      </c>
      <c r="B38245" t="n">
        <v>45</v>
      </c>
      <c r="C38245" t="n">
        <v>101</v>
      </c>
      <c r="D38245" t="inlineStr">
        <is>
          <t>7/1/2021</t>
        </is>
      </c>
      <c r="E38245" t="n">
        <v>66916.40446031277</v>
      </c>
      <c r="F38245" t="n">
        <v>58.41144193763684</v>
      </c>
      <c r="G38245" t="inlineStr">
        <is>
          <t>O</t>
        </is>
      </c>
      <c r="H38245" t="n">
        <v>40.76555499662669</v>
      </c>
      <c r="I38245" t="n">
        <v>58.07767617505321</v>
      </c>
    </row>
    <row r="38246">
      <c r="A38246" s="26" t="n">
        <v>8378</v>
      </c>
      <c r="B38246" t="n">
        <v>62</v>
      </c>
      <c r="C38246" t="n">
        <v>101</v>
      </c>
      <c r="D38246" t="inlineStr">
        <is>
          <t>8/1/2021</t>
        </is>
      </c>
      <c r="E38246" t="n">
        <v>68755.56912090881</v>
      </c>
      <c r="F38246" t="n">
        <v>60.75625841674353</v>
      </c>
      <c r="G38246" t="inlineStr">
        <is>
          <t>O</t>
        </is>
      </c>
      <c r="H38246" t="n">
        <v>44.19247995395619</v>
      </c>
      <c r="I38246" t="n">
        <v>60.44774043649899</v>
      </c>
    </row>
    <row r="38247">
      <c r="A38247" s="26" t="n">
        <v>9119</v>
      </c>
      <c r="B38247" t="n">
        <v>47</v>
      </c>
      <c r="C38247" t="n">
        <v>101</v>
      </c>
      <c r="D38247" t="inlineStr">
        <is>
          <t>9/1/2021</t>
        </is>
      </c>
      <c r="E38247" t="n">
        <v>67092.56917453017</v>
      </c>
      <c r="F38247" t="n">
        <v>56.18980876602328</v>
      </c>
      <c r="G38247" t="inlineStr">
        <is>
          <t>O</t>
        </is>
      </c>
      <c r="H38247" t="n">
        <v>38.71720673785478</v>
      </c>
      <c r="I38247" t="n">
        <v>55.93806874099187</v>
      </c>
    </row>
    <row r="38248">
      <c r="A38248" s="26" t="n">
        <v>9890</v>
      </c>
      <c r="B38248" t="n">
        <v>62</v>
      </c>
      <c r="C38248" t="n">
        <v>101</v>
      </c>
      <c r="D38248" t="inlineStr">
        <is>
          <t>10/1/2021</t>
        </is>
      </c>
      <c r="E38248" t="n">
        <v>68977.74576670122</v>
      </c>
      <c r="F38248" t="n">
        <v>43.04536418788937</v>
      </c>
      <c r="G38248" t="inlineStr">
        <is>
          <t>O</t>
        </is>
      </c>
      <c r="H38248" t="n">
        <v>29.26203811824399</v>
      </c>
      <c r="I38248" t="n">
        <v>42.95379571104192</v>
      </c>
    </row>
    <row r="38249">
      <c r="A38249" s="26" t="n">
        <v>10647</v>
      </c>
      <c r="B38249" t="n">
        <v>63</v>
      </c>
      <c r="C38249" t="n">
        <v>101</v>
      </c>
      <c r="D38249" t="inlineStr">
        <is>
          <t>11/1/2021</t>
        </is>
      </c>
      <c r="E38249" t="n">
        <v>70389.89048064248</v>
      </c>
      <c r="F38249" t="n">
        <v>48.15721148852676</v>
      </c>
      <c r="G38249" t="inlineStr">
        <is>
          <t>O</t>
        </is>
      </c>
      <c r="H38249" t="n">
        <v>28.1282382087091</v>
      </c>
      <c r="I38249" t="n">
        <v>43.87156885470649</v>
      </c>
    </row>
    <row r="38250">
      <c r="A38250" s="26" t="n">
        <v>11424</v>
      </c>
      <c r="B38250" t="n">
        <v>84</v>
      </c>
      <c r="C38250" t="n">
        <v>101</v>
      </c>
      <c r="D38250" t="inlineStr">
        <is>
          <t>12/1/2021</t>
        </is>
      </c>
      <c r="E38250" t="n">
        <v>77929.18721087567</v>
      </c>
      <c r="F38250" t="n">
        <v>64.81968564013575</v>
      </c>
      <c r="G38250" t="inlineStr">
        <is>
          <t>O</t>
        </is>
      </c>
      <c r="H38250" t="n">
        <v>36.26608174898897</v>
      </c>
      <c r="I38250" t="n">
        <v>53.86278750144793</v>
      </c>
    </row>
    <row r="38251">
      <c r="A38251" s="26" t="n">
        <v>12201</v>
      </c>
      <c r="B38251" t="n">
        <v>105</v>
      </c>
      <c r="C38251" t="n">
        <v>101</v>
      </c>
      <c r="D38251" t="inlineStr">
        <is>
          <t>1/1/2022</t>
        </is>
      </c>
      <c r="E38251" t="n">
        <v>77953.23945435099</v>
      </c>
      <c r="F38251" t="n">
        <v>125.2223382223799</v>
      </c>
      <c r="G38251" t="inlineStr">
        <is>
          <t>O</t>
        </is>
      </c>
      <c r="H38251" t="n">
        <v>33.15986768236511</v>
      </c>
      <c r="I38251" t="n">
        <v>50.33217083513004</v>
      </c>
    </row>
    <row r="38252">
      <c r="A38252" s="26" t="n">
        <v>12978</v>
      </c>
      <c r="B38252" t="n">
        <v>126</v>
      </c>
      <c r="C38252" t="n">
        <v>101</v>
      </c>
      <c r="D38252" t="inlineStr">
        <is>
          <t>2/1/2022</t>
        </is>
      </c>
      <c r="E38252" t="n">
        <v>67387.66239928328</v>
      </c>
      <c r="F38252" t="n">
        <v>129.1039918454066</v>
      </c>
      <c r="G38252" t="inlineStr">
        <is>
          <t>O</t>
        </is>
      </c>
      <c r="H38252" t="n">
        <v>31.32663469773996</v>
      </c>
      <c r="I38252" t="n">
        <v>47.92980105195832</v>
      </c>
    </row>
    <row r="38253">
      <c r="A38253" s="26" t="n">
        <v>13755</v>
      </c>
      <c r="B38253" t="n">
        <v>147</v>
      </c>
      <c r="C38253" t="n">
        <v>101</v>
      </c>
      <c r="D38253" t="inlineStr">
        <is>
          <t>3/1/2022</t>
        </is>
      </c>
      <c r="E38253" t="n">
        <v>73003.59946964326</v>
      </c>
      <c r="F38253" t="n">
        <v>146.3818034630164</v>
      </c>
      <c r="G38253" t="inlineStr">
        <is>
          <t>O</t>
        </is>
      </c>
      <c r="H38253" t="n">
        <v>26.57718129549574</v>
      </c>
      <c r="I38253" t="n">
        <v>40.020375368789</v>
      </c>
    </row>
    <row r="38254">
      <c r="A38254" s="26" t="n">
        <v>14532</v>
      </c>
      <c r="B38254" t="n">
        <v>168</v>
      </c>
      <c r="C38254" t="n">
        <v>101</v>
      </c>
      <c r="D38254" t="inlineStr">
        <is>
          <t>4/1/2022</t>
        </is>
      </c>
      <c r="E38254" t="n">
        <v>68726.36916640226</v>
      </c>
      <c r="F38254" t="n">
        <v>118.1043450912936</v>
      </c>
      <c r="G38254" t="inlineStr">
        <is>
          <t>O</t>
        </is>
      </c>
      <c r="H38254" t="n">
        <v>19.16588617473969</v>
      </c>
      <c r="I38254" t="n">
        <v>29.41408929880021</v>
      </c>
    </row>
    <row r="38255">
      <c r="A38255" s="26" t="n">
        <v>15309</v>
      </c>
      <c r="B38255" t="n">
        <v>189</v>
      </c>
      <c r="C38255" t="n">
        <v>101</v>
      </c>
      <c r="D38255" t="inlineStr">
        <is>
          <t>5/1/2022</t>
        </is>
      </c>
      <c r="E38255" t="n">
        <v>67113.98059117152</v>
      </c>
      <c r="F38255" t="n">
        <v>107.2565703866191</v>
      </c>
      <c r="G38255" t="inlineStr">
        <is>
          <t>O</t>
        </is>
      </c>
      <c r="H38255" t="n">
        <v>17.74543013920703</v>
      </c>
      <c r="I38255" t="n">
        <v>29.09673836279826</v>
      </c>
    </row>
    <row r="38256">
      <c r="A38256" s="26" t="n">
        <v>16086</v>
      </c>
      <c r="B38256" t="n">
        <v>210</v>
      </c>
      <c r="C38256" t="n">
        <v>101</v>
      </c>
      <c r="D38256" t="inlineStr">
        <is>
          <t>6/1/2022</t>
        </is>
      </c>
      <c r="E38256" t="n">
        <v>65989.7918830984</v>
      </c>
      <c r="F38256" t="n">
        <v>124.5787790364445</v>
      </c>
      <c r="G38256" t="inlineStr">
        <is>
          <t>O</t>
        </is>
      </c>
      <c r="H38256" t="n">
        <v>17.6783723650103</v>
      </c>
      <c r="I38256" t="n">
        <v>30.543433772109</v>
      </c>
    </row>
    <row r="38257">
      <c r="A38257" s="26" t="n">
        <v>16863</v>
      </c>
      <c r="B38257" t="n">
        <v>231</v>
      </c>
      <c r="C38257" t="n">
        <v>101</v>
      </c>
      <c r="D38257" t="inlineStr">
        <is>
          <t>7/1/2022</t>
        </is>
      </c>
      <c r="E38257" t="n">
        <v>67672.41022743286</v>
      </c>
      <c r="F38257" t="n">
        <v>248.7688177399432</v>
      </c>
      <c r="G38257" t="inlineStr">
        <is>
          <t>O</t>
        </is>
      </c>
      <c r="H38257" t="n">
        <v>32.44476583128836</v>
      </c>
      <c r="I38257" t="n">
        <v>55.29765352310695</v>
      </c>
    </row>
    <row r="38258">
      <c r="A38258" s="26" t="n">
        <v>17640</v>
      </c>
      <c r="B38258" t="n">
        <v>252</v>
      </c>
      <c r="C38258" t="n">
        <v>101</v>
      </c>
      <c r="D38258" t="inlineStr">
        <is>
          <t>8/1/2022</t>
        </is>
      </c>
      <c r="E38258" t="n">
        <v>69806.56820565202</v>
      </c>
      <c r="F38258" t="n">
        <v>253.7453828333297</v>
      </c>
      <c r="G38258" t="inlineStr">
        <is>
          <t>O</t>
        </is>
      </c>
      <c r="H38258" t="n">
        <v>36.66714144257687</v>
      </c>
      <c r="I38258" t="n">
        <v>58.09335006896619</v>
      </c>
    </row>
    <row r="38259">
      <c r="A38259" s="26" t="n">
        <v>18417</v>
      </c>
      <c r="B38259" t="n">
        <v>273</v>
      </c>
      <c r="C38259" t="n">
        <v>101</v>
      </c>
      <c r="D38259" t="inlineStr">
        <is>
          <t>9/1/2022</t>
        </is>
      </c>
      <c r="E38259" t="n">
        <v>67412.1990935924</v>
      </c>
      <c r="F38259" t="n">
        <v>253.301943647216</v>
      </c>
      <c r="G38259" t="inlineStr">
        <is>
          <t>O</t>
        </is>
      </c>
      <c r="H38259" t="n">
        <v>33.67338923642193</v>
      </c>
      <c r="I38259" t="n">
        <v>56.9935312165729</v>
      </c>
    </row>
    <row r="38260">
      <c r="A38260" s="26" t="n">
        <v>19194</v>
      </c>
      <c r="B38260" t="n">
        <v>294</v>
      </c>
      <c r="C38260" t="n">
        <v>101</v>
      </c>
      <c r="D38260" t="inlineStr">
        <is>
          <t>10/1/2022</t>
        </is>
      </c>
      <c r="E38260" t="n">
        <v>69067.17992164352</v>
      </c>
      <c r="F38260" t="n">
        <v>284.8745062657216</v>
      </c>
      <c r="G38260" t="inlineStr">
        <is>
          <t>O</t>
        </is>
      </c>
      <c r="H38260" t="n">
        <v>25.97750228998197</v>
      </c>
      <c r="I38260" t="n">
        <v>43.96017143871113</v>
      </c>
    </row>
    <row r="38261">
      <c r="A38261" s="26" t="n">
        <v>19971</v>
      </c>
      <c r="B38261" t="n">
        <v>315</v>
      </c>
      <c r="C38261" t="n">
        <v>101</v>
      </c>
      <c r="D38261" t="inlineStr">
        <is>
          <t>11/1/2022</t>
        </is>
      </c>
      <c r="E38261" t="n">
        <v>70379.62491833139</v>
      </c>
      <c r="F38261" t="n">
        <v>419.2483022905452</v>
      </c>
      <c r="G38261" t="inlineStr">
        <is>
          <t>O</t>
        </is>
      </c>
      <c r="H38261" t="n">
        <v>24.51228874690624</v>
      </c>
      <c r="I38261" t="n">
        <v>44.87825410171352</v>
      </c>
    </row>
    <row r="38262">
      <c r="A38262" s="26" t="n">
        <v>20748</v>
      </c>
      <c r="B38262" t="n">
        <v>336</v>
      </c>
      <c r="C38262" t="n">
        <v>101</v>
      </c>
      <c r="D38262" t="inlineStr">
        <is>
          <t>12/1/2022</t>
        </is>
      </c>
      <c r="E38262" t="n">
        <v>77680.55005804409</v>
      </c>
      <c r="F38262" t="n">
        <v>276.4337810819043</v>
      </c>
      <c r="G38262" t="inlineStr">
        <is>
          <t>O</t>
        </is>
      </c>
      <c r="H38262" t="n">
        <v>27.01083264931328</v>
      </c>
      <c r="I38262" t="n">
        <v>47.27518918453042</v>
      </c>
    </row>
    <row r="38263">
      <c r="A38263" s="26" t="n">
        <v>21525</v>
      </c>
      <c r="B38263" t="n">
        <v>357</v>
      </c>
      <c r="C38263" t="n">
        <v>101</v>
      </c>
      <c r="D38263" t="inlineStr">
        <is>
          <t>1/1/2023</t>
        </is>
      </c>
      <c r="E38263" t="n">
        <v>77953.23945435099</v>
      </c>
      <c r="F38263" t="n">
        <v>333.7055939346271</v>
      </c>
      <c r="G38263" t="inlineStr">
        <is>
          <t>O</t>
        </is>
      </c>
      <c r="H38263" t="n">
        <v>29.96040089267763</v>
      </c>
      <c r="I38263" t="n">
        <v>54.23055575114085</v>
      </c>
    </row>
    <row r="38264">
      <c r="A38264" s="26" t="n">
        <v>22302</v>
      </c>
      <c r="B38264" t="n">
        <v>378</v>
      </c>
      <c r="C38264" t="n">
        <v>101</v>
      </c>
      <c r="D38264" t="inlineStr">
        <is>
          <t>2/1/2023</t>
        </is>
      </c>
      <c r="E38264" t="n">
        <v>67387.66239928328</v>
      </c>
      <c r="F38264" t="n">
        <v>248.7806094880839</v>
      </c>
      <c r="G38264" t="inlineStr">
        <is>
          <t>O</t>
        </is>
      </c>
      <c r="H38264" t="n">
        <v>28.97247057923597</v>
      </c>
      <c r="I38264" t="n">
        <v>50.1458316371474</v>
      </c>
    </row>
    <row r="38265">
      <c r="A38265" s="26" t="n">
        <v>23079</v>
      </c>
      <c r="B38265" t="n">
        <v>399</v>
      </c>
      <c r="C38265" t="n">
        <v>101</v>
      </c>
      <c r="D38265" t="inlineStr">
        <is>
          <t>3/1/2023</t>
        </is>
      </c>
      <c r="E38265" t="n">
        <v>73003.59946964326</v>
      </c>
      <c r="F38265" t="n">
        <v>194.8392579932512</v>
      </c>
      <c r="G38265" t="inlineStr">
        <is>
          <t>O</t>
        </is>
      </c>
      <c r="H38265" t="n">
        <v>25.70378818911991</v>
      </c>
      <c r="I38265" t="n">
        <v>46.52698879807861</v>
      </c>
    </row>
    <row r="38266">
      <c r="A38266" s="26" t="n">
        <v>23856</v>
      </c>
      <c r="B38266" t="n">
        <v>420</v>
      </c>
      <c r="C38266" t="n">
        <v>101</v>
      </c>
      <c r="D38266" t="inlineStr">
        <is>
          <t>4/1/2023</t>
        </is>
      </c>
      <c r="E38266" t="n">
        <v>68726.36916640226</v>
      </c>
      <c r="F38266" t="n">
        <v>142.4572973355224</v>
      </c>
      <c r="G38266" t="inlineStr">
        <is>
          <t>O</t>
        </is>
      </c>
      <c r="H38266" t="n">
        <v>17.40479379220082</v>
      </c>
      <c r="I38266" t="n">
        <v>31.95898168535615</v>
      </c>
    </row>
    <row r="38267">
      <c r="A38267" s="26" t="n">
        <v>24633</v>
      </c>
      <c r="B38267" t="n">
        <v>441</v>
      </c>
      <c r="C38267" t="n">
        <v>101</v>
      </c>
      <c r="D38267" t="inlineStr">
        <is>
          <t>5/1/2023</t>
        </is>
      </c>
      <c r="E38267" t="n">
        <v>67113.98059117152</v>
      </c>
      <c r="F38267" t="n">
        <v>170.5722723671083</v>
      </c>
      <c r="G38267" t="inlineStr">
        <is>
          <t>O</t>
        </is>
      </c>
      <c r="H38267" t="n">
        <v>15.95346487457992</v>
      </c>
      <c r="I38267" t="n">
        <v>31.37370343087224</v>
      </c>
    </row>
    <row r="38268">
      <c r="A38268" s="26" t="n">
        <v>25410</v>
      </c>
      <c r="B38268" t="n">
        <v>462</v>
      </c>
      <c r="C38268" t="n">
        <v>101</v>
      </c>
      <c r="D38268" t="inlineStr">
        <is>
          <t>6/1/2023</t>
        </is>
      </c>
      <c r="E38268" t="n">
        <v>65989.7918830984</v>
      </c>
      <c r="F38268" t="n">
        <v>172.7431465648376</v>
      </c>
      <c r="G38268" t="inlineStr">
        <is>
          <t>O</t>
        </is>
      </c>
      <c r="H38268" t="n">
        <v>15.47811792823127</v>
      </c>
      <c r="I38268" t="n">
        <v>33.34013866525601</v>
      </c>
    </row>
    <row r="38269">
      <c r="A38269" s="26" t="n">
        <v>26187</v>
      </c>
      <c r="B38269" t="n">
        <v>483</v>
      </c>
      <c r="C38269" t="n">
        <v>101</v>
      </c>
      <c r="D38269" t="inlineStr">
        <is>
          <t>7/1/2023</t>
        </is>
      </c>
      <c r="E38269" t="n">
        <v>67672.41022743286</v>
      </c>
      <c r="F38269" t="n">
        <v>303.8625278114484</v>
      </c>
      <c r="G38269" t="inlineStr">
        <is>
          <t>O</t>
        </is>
      </c>
      <c r="H38269" t="n">
        <v>22.64867411959906</v>
      </c>
      <c r="I38269" t="n">
        <v>46.7563250109389</v>
      </c>
    </row>
    <row r="38270">
      <c r="A38270" s="26" t="n">
        <v>26964</v>
      </c>
      <c r="B38270" t="n">
        <v>504</v>
      </c>
      <c r="C38270" t="n">
        <v>101</v>
      </c>
      <c r="D38270" t="inlineStr">
        <is>
          <t>8/1/2023</t>
        </is>
      </c>
      <c r="E38270" t="n">
        <v>69806.56820565202</v>
      </c>
      <c r="F38270" t="n">
        <v>216.414245599916</v>
      </c>
      <c r="G38270" t="inlineStr">
        <is>
          <t>O</t>
        </is>
      </c>
      <c r="H38270" t="n">
        <v>27.0792280590735</v>
      </c>
      <c r="I38270" t="n">
        <v>50.44332439850705</v>
      </c>
    </row>
    <row r="38271">
      <c r="A38271" s="26" t="n">
        <v>2</v>
      </c>
      <c r="B38271" t="n">
        <v>2</v>
      </c>
      <c r="C38271" t="n">
        <v>102</v>
      </c>
      <c r="D38271" t="inlineStr">
        <is>
          <t>9/1/2020</t>
        </is>
      </c>
      <c r="E38271" t="n">
        <v>5742.016369729914</v>
      </c>
      <c r="F38271" t="n">
        <v>40.45810316146812</v>
      </c>
      <c r="G38271" t="inlineStr">
        <is>
          <t>O</t>
        </is>
      </c>
      <c r="H38271" t="n">
        <v>41.63238050041465</v>
      </c>
      <c r="I38271" t="n">
        <v>44.67298201513398</v>
      </c>
    </row>
    <row r="38272">
      <c r="A38272" s="26" t="n">
        <v>758</v>
      </c>
      <c r="B38272" t="n">
        <v>2</v>
      </c>
      <c r="C38272" t="n">
        <v>102</v>
      </c>
      <c r="D38272" t="inlineStr">
        <is>
          <t>10/1/2020</t>
        </is>
      </c>
      <c r="E38272" t="n">
        <v>14554.20482518943</v>
      </c>
      <c r="F38272" t="n">
        <v>35.29701637843045</v>
      </c>
      <c r="G38272" t="inlineStr">
        <is>
          <t>O</t>
        </is>
      </c>
      <c r="H38272" t="n">
        <v>35.51007631319344</v>
      </c>
      <c r="I38272" t="n">
        <v>39.31480288878975</v>
      </c>
    </row>
    <row r="38273">
      <c r="A38273" s="26" t="n">
        <v>1517</v>
      </c>
      <c r="B38273" t="n">
        <v>5</v>
      </c>
      <c r="C38273" t="n">
        <v>102</v>
      </c>
      <c r="D38273" t="inlineStr">
        <is>
          <t>11/1/2020</t>
        </is>
      </c>
      <c r="E38273" t="n">
        <v>35482.31660818786</v>
      </c>
      <c r="F38273" t="n">
        <v>36.58266676431551</v>
      </c>
      <c r="G38273" t="inlineStr">
        <is>
          <t>O</t>
        </is>
      </c>
      <c r="H38273" t="n">
        <v>36.86200032839415</v>
      </c>
      <c r="I38273" t="n">
        <v>42.54178790150901</v>
      </c>
    </row>
    <row r="38274">
      <c r="A38274" s="26" t="n">
        <v>2274</v>
      </c>
      <c r="B38274" t="n">
        <v>6</v>
      </c>
      <c r="C38274" t="n">
        <v>102</v>
      </c>
      <c r="D38274" t="inlineStr">
        <is>
          <t>12/1/2020</t>
        </is>
      </c>
      <c r="E38274" t="n">
        <v>50187.9566629915</v>
      </c>
      <c r="F38274" t="n">
        <v>40.86248740397163</v>
      </c>
      <c r="G38274" t="inlineStr">
        <is>
          <t>O</t>
        </is>
      </c>
      <c r="H38274" t="n">
        <v>42.5063474912458</v>
      </c>
      <c r="I38274" t="n">
        <v>50.53538346549405</v>
      </c>
    </row>
    <row r="38275">
      <c r="A38275" s="26" t="n">
        <v>3030</v>
      </c>
      <c r="B38275" t="n">
        <v>6</v>
      </c>
      <c r="C38275" t="n">
        <v>102</v>
      </c>
      <c r="D38275" t="inlineStr">
        <is>
          <t>1/1/2021</t>
        </is>
      </c>
      <c r="E38275" t="n">
        <v>73983.76675940336</v>
      </c>
      <c r="F38275" t="n">
        <v>41.03269289232362</v>
      </c>
      <c r="G38275" t="inlineStr">
        <is>
          <t>O</t>
        </is>
      </c>
      <c r="H38275" t="n">
        <v>42.37295688977294</v>
      </c>
      <c r="I38275" t="n">
        <v>51.89279555619243</v>
      </c>
    </row>
    <row r="38276">
      <c r="A38276" s="26" t="n">
        <v>3786</v>
      </c>
      <c r="B38276" t="n">
        <v>6</v>
      </c>
      <c r="C38276" t="n">
        <v>102</v>
      </c>
      <c r="D38276" t="inlineStr">
        <is>
          <t>2/1/2021</t>
        </is>
      </c>
      <c r="E38276" t="n">
        <v>51189.76851921593</v>
      </c>
      <c r="F38276" t="n">
        <v>35.6928814687663</v>
      </c>
      <c r="G38276" t="inlineStr">
        <is>
          <t>O</t>
        </is>
      </c>
      <c r="H38276" t="n">
        <v>36.33308491011509</v>
      </c>
      <c r="I38276" t="n">
        <v>44.7396762425798</v>
      </c>
    </row>
    <row r="38277">
      <c r="A38277" s="26" t="n">
        <v>4543</v>
      </c>
      <c r="B38277" t="n">
        <v>7</v>
      </c>
      <c r="C38277" t="n">
        <v>102</v>
      </c>
      <c r="D38277" t="inlineStr">
        <is>
          <t>3/1/2021</t>
        </is>
      </c>
      <c r="E38277" t="n">
        <v>41447.16071313039</v>
      </c>
      <c r="F38277" t="n">
        <v>27.9282186212451</v>
      </c>
      <c r="G38277" t="inlineStr">
        <is>
          <t>O</t>
        </is>
      </c>
      <c r="H38277" t="n">
        <v>28.0708391983142</v>
      </c>
      <c r="I38277" t="n">
        <v>34.67508491951918</v>
      </c>
    </row>
    <row r="38278">
      <c r="A38278" s="26" t="n">
        <v>5299</v>
      </c>
      <c r="B38278" t="n">
        <v>7</v>
      </c>
      <c r="C38278" t="n">
        <v>102</v>
      </c>
      <c r="D38278" t="inlineStr">
        <is>
          <t>4/1/2021</t>
        </is>
      </c>
      <c r="E38278" t="n">
        <v>25360.47972940134</v>
      </c>
      <c r="F38278" t="n">
        <v>23.97506216624703</v>
      </c>
      <c r="G38278" t="inlineStr">
        <is>
          <t>O</t>
        </is>
      </c>
      <c r="H38278" t="n">
        <v>23.98462144170269</v>
      </c>
      <c r="I38278" t="n">
        <v>30.51012188787535</v>
      </c>
    </row>
    <row r="38279">
      <c r="A38279" s="26" t="n">
        <v>6059</v>
      </c>
      <c r="B38279" t="n">
        <v>11</v>
      </c>
      <c r="C38279" t="n">
        <v>102</v>
      </c>
      <c r="D38279" t="inlineStr">
        <is>
          <t>5/1/2021</t>
        </is>
      </c>
      <c r="E38279" t="n">
        <v>2672.080843806283</v>
      </c>
      <c r="F38279" t="n">
        <v>21.39861161734981</v>
      </c>
      <c r="G38279" t="inlineStr">
        <is>
          <t>O</t>
        </is>
      </c>
      <c r="H38279" t="n">
        <v>21.52309336418745</v>
      </c>
      <c r="I38279" t="n">
        <v>29.50156313887917</v>
      </c>
    </row>
    <row r="38280">
      <c r="A38280" s="26" t="n">
        <v>6815</v>
      </c>
      <c r="B38280" t="n">
        <v>11</v>
      </c>
      <c r="C38280" t="n">
        <v>102</v>
      </c>
      <c r="D38280" t="inlineStr">
        <is>
          <t>6/1/2021</t>
        </is>
      </c>
      <c r="E38280" t="n">
        <v>14101.12675222488</v>
      </c>
      <c r="F38280" t="n">
        <v>29.31343878191204</v>
      </c>
      <c r="G38280" t="inlineStr">
        <is>
          <t>O</t>
        </is>
      </c>
      <c r="H38280" t="n">
        <v>29.31722564775302</v>
      </c>
      <c r="I38280" t="n">
        <v>41.11578891209925</v>
      </c>
    </row>
    <row r="38281">
      <c r="A38281" s="26" t="n">
        <v>7574</v>
      </c>
      <c r="B38281" t="n">
        <v>14</v>
      </c>
      <c r="C38281" t="n">
        <v>102</v>
      </c>
      <c r="D38281" t="inlineStr">
        <is>
          <t>7/1/2021</t>
        </is>
      </c>
      <c r="E38281" t="n">
        <v>66916.40446031277</v>
      </c>
      <c r="F38281" t="n">
        <v>38.6529246857033</v>
      </c>
      <c r="G38281" t="inlineStr">
        <is>
          <t>O</t>
        </is>
      </c>
      <c r="H38281" t="n">
        <v>40.76555499662669</v>
      </c>
      <c r="I38281" t="n">
        <v>58.07767617505321</v>
      </c>
    </row>
    <row r="38282">
      <c r="A38282" s="26" t="n">
        <v>8330</v>
      </c>
      <c r="B38282" t="n">
        <v>14</v>
      </c>
      <c r="C38282" t="n">
        <v>102</v>
      </c>
      <c r="D38282" t="inlineStr">
        <is>
          <t>8/1/2021</t>
        </is>
      </c>
      <c r="E38282" t="n">
        <v>68755.56912090881</v>
      </c>
      <c r="F38282" t="n">
        <v>42.44435284216355</v>
      </c>
      <c r="G38282" t="inlineStr">
        <is>
          <t>O</t>
        </is>
      </c>
      <c r="H38282" t="n">
        <v>44.19247995395619</v>
      </c>
      <c r="I38282" t="n">
        <v>60.44774043649899</v>
      </c>
    </row>
    <row r="38283">
      <c r="A38283" s="26" t="n">
        <v>9101</v>
      </c>
      <c r="B38283" t="n">
        <v>29</v>
      </c>
      <c r="C38283" t="n">
        <v>102</v>
      </c>
      <c r="D38283" t="inlineStr">
        <is>
          <t>9/1/2021</t>
        </is>
      </c>
      <c r="E38283" t="n">
        <v>67092.56917453017</v>
      </c>
      <c r="F38283" t="n">
        <v>38.35708012845413</v>
      </c>
      <c r="G38283" t="inlineStr">
        <is>
          <t>O</t>
        </is>
      </c>
      <c r="H38283" t="n">
        <v>38.71720673785478</v>
      </c>
      <c r="I38283" t="n">
        <v>55.93806874099187</v>
      </c>
    </row>
    <row r="38284">
      <c r="A38284" s="26" t="n">
        <v>9870</v>
      </c>
      <c r="B38284" t="n">
        <v>42</v>
      </c>
      <c r="C38284" t="n">
        <v>102</v>
      </c>
      <c r="D38284" t="inlineStr">
        <is>
          <t>10/1/2021</t>
        </is>
      </c>
      <c r="E38284" t="n">
        <v>68977.74576670122</v>
      </c>
      <c r="F38284" t="n">
        <v>29.16589847613516</v>
      </c>
      <c r="G38284" t="inlineStr">
        <is>
          <t>O</t>
        </is>
      </c>
      <c r="H38284" t="n">
        <v>29.26203811824399</v>
      </c>
      <c r="I38284" t="n">
        <v>42.95379571104192</v>
      </c>
    </row>
    <row r="38285">
      <c r="A38285" s="26" t="n">
        <v>10688</v>
      </c>
      <c r="B38285" t="n">
        <v>104</v>
      </c>
      <c r="C38285" t="n">
        <v>102</v>
      </c>
      <c r="D38285" t="inlineStr">
        <is>
          <t>11/1/2021</t>
        </is>
      </c>
      <c r="E38285" t="n">
        <v>70389.89048064248</v>
      </c>
      <c r="F38285" t="n">
        <v>49.68776529848299</v>
      </c>
      <c r="G38285" t="inlineStr">
        <is>
          <t>O</t>
        </is>
      </c>
      <c r="H38285" t="n">
        <v>28.1282382087091</v>
      </c>
      <c r="I38285" t="n">
        <v>43.87156885470649</v>
      </c>
    </row>
    <row r="38286">
      <c r="A38286" s="26" t="n">
        <v>11444</v>
      </c>
      <c r="B38286" t="n">
        <v>104</v>
      </c>
      <c r="C38286" t="n">
        <v>102</v>
      </c>
      <c r="D38286" t="inlineStr">
        <is>
          <t>12/1/2021</t>
        </is>
      </c>
      <c r="E38286" t="n">
        <v>77929.18721087567</v>
      </c>
      <c r="F38286" t="n">
        <v>57.31607204989263</v>
      </c>
      <c r="G38286" t="inlineStr">
        <is>
          <t>O</t>
        </is>
      </c>
      <c r="H38286" t="n">
        <v>36.26608174898897</v>
      </c>
      <c r="I38286" t="n">
        <v>53.86278750144793</v>
      </c>
    </row>
    <row r="38287">
      <c r="A38287" s="26" t="n">
        <v>12201</v>
      </c>
      <c r="B38287" t="n">
        <v>105</v>
      </c>
      <c r="C38287" t="n">
        <v>102</v>
      </c>
      <c r="D38287" t="inlineStr">
        <is>
          <t>1/1/2022</t>
        </is>
      </c>
      <c r="E38287" t="n">
        <v>77953.23945435099</v>
      </c>
      <c r="F38287" t="n">
        <v>52.44529996486438</v>
      </c>
      <c r="G38287" t="inlineStr">
        <is>
          <t>O</t>
        </is>
      </c>
      <c r="H38287" t="n">
        <v>33.15986768236511</v>
      </c>
      <c r="I38287" t="n">
        <v>50.33217083513004</v>
      </c>
    </row>
    <row r="38288">
      <c r="A38288" s="26" t="n">
        <v>12989</v>
      </c>
      <c r="B38288" t="n">
        <v>137</v>
      </c>
      <c r="C38288" t="n">
        <v>102</v>
      </c>
      <c r="D38288" t="inlineStr">
        <is>
          <t>2/1/2022</t>
        </is>
      </c>
      <c r="E38288" t="n">
        <v>67387.66239928328</v>
      </c>
      <c r="F38288" t="n">
        <v>31.16151087743142</v>
      </c>
      <c r="G38288" t="inlineStr">
        <is>
          <t>O</t>
        </is>
      </c>
      <c r="H38288" t="n">
        <v>31.32663469773996</v>
      </c>
      <c r="I38288" t="n">
        <v>47.92980105195832</v>
      </c>
    </row>
    <row r="38289">
      <c r="A38289" s="26" t="n">
        <v>13784</v>
      </c>
      <c r="B38289" t="n">
        <v>176</v>
      </c>
      <c r="C38289" t="n">
        <v>102</v>
      </c>
      <c r="D38289" t="inlineStr">
        <is>
          <t>3/1/2022</t>
        </is>
      </c>
      <c r="E38289" t="n">
        <v>73003.59946964326</v>
      </c>
      <c r="F38289" t="n">
        <v>40.70365355422447</v>
      </c>
      <c r="G38289" t="inlineStr">
        <is>
          <t>O</t>
        </is>
      </c>
      <c r="H38289" t="n">
        <v>26.57718129549574</v>
      </c>
      <c r="I38289" t="n">
        <v>40.020375368789</v>
      </c>
    </row>
    <row r="38290">
      <c r="A38290" s="26" t="n">
        <v>14549</v>
      </c>
      <c r="B38290" t="n">
        <v>185</v>
      </c>
      <c r="C38290" t="n">
        <v>102</v>
      </c>
      <c r="D38290" t="inlineStr">
        <is>
          <t>4/1/2022</t>
        </is>
      </c>
      <c r="E38290" t="n">
        <v>68726.36916640226</v>
      </c>
      <c r="F38290" t="n">
        <v>29.93357988708834</v>
      </c>
      <c r="G38290" t="inlineStr">
        <is>
          <t>O</t>
        </is>
      </c>
      <c r="H38290" t="n">
        <v>19.16588617473969</v>
      </c>
      <c r="I38290" t="n">
        <v>29.41408929880021</v>
      </c>
    </row>
    <row r="38291">
      <c r="A38291" s="26" t="n">
        <v>15309</v>
      </c>
      <c r="B38291" t="n">
        <v>189</v>
      </c>
      <c r="C38291" t="n">
        <v>102</v>
      </c>
      <c r="D38291" t="inlineStr">
        <is>
          <t>5/1/2022</t>
        </is>
      </c>
      <c r="E38291" t="n">
        <v>67113.98059117152</v>
      </c>
      <c r="F38291" t="n">
        <v>32.21998735537069</v>
      </c>
      <c r="G38291" t="inlineStr">
        <is>
          <t>O</t>
        </is>
      </c>
      <c r="H38291" t="n">
        <v>17.74543013920703</v>
      </c>
      <c r="I38291" t="n">
        <v>29.09673836279826</v>
      </c>
    </row>
    <row r="38292">
      <c r="A38292" s="26" t="n">
        <v>16086</v>
      </c>
      <c r="B38292" t="n">
        <v>210</v>
      </c>
      <c r="C38292" t="n">
        <v>102</v>
      </c>
      <c r="D38292" t="inlineStr">
        <is>
          <t>6/1/2022</t>
        </is>
      </c>
      <c r="E38292" t="n">
        <v>65989.7918830984</v>
      </c>
      <c r="F38292" t="n">
        <v>37.99543820419481</v>
      </c>
      <c r="G38292" t="inlineStr">
        <is>
          <t>O</t>
        </is>
      </c>
      <c r="H38292" t="n">
        <v>17.6783723650103</v>
      </c>
      <c r="I38292" t="n">
        <v>30.543433772109</v>
      </c>
    </row>
    <row r="38293">
      <c r="A38293" s="26" t="n">
        <v>16863</v>
      </c>
      <c r="B38293" t="n">
        <v>231</v>
      </c>
      <c r="C38293" t="n">
        <v>102</v>
      </c>
      <c r="D38293" t="inlineStr">
        <is>
          <t>7/1/2022</t>
        </is>
      </c>
      <c r="E38293" t="n">
        <v>67672.41022743286</v>
      </c>
      <c r="F38293" t="n">
        <v>74.76434338732656</v>
      </c>
      <c r="G38293" t="inlineStr">
        <is>
          <t>O</t>
        </is>
      </c>
      <c r="H38293" t="n">
        <v>32.44476583128836</v>
      </c>
      <c r="I38293" t="n">
        <v>55.29765352310695</v>
      </c>
    </row>
    <row r="38294">
      <c r="A38294" s="26" t="n">
        <v>17640</v>
      </c>
      <c r="B38294" t="n">
        <v>252</v>
      </c>
      <c r="C38294" t="n">
        <v>102</v>
      </c>
      <c r="D38294" t="inlineStr">
        <is>
          <t>8/1/2022</t>
        </is>
      </c>
      <c r="E38294" t="n">
        <v>69806.56820565202</v>
      </c>
      <c r="F38294" t="n">
        <v>72.76370996901919</v>
      </c>
      <c r="G38294" t="inlineStr">
        <is>
          <t>O</t>
        </is>
      </c>
      <c r="H38294" t="n">
        <v>36.66714144257687</v>
      </c>
      <c r="I38294" t="n">
        <v>58.09335006896619</v>
      </c>
    </row>
    <row r="38295">
      <c r="A38295" s="26" t="n">
        <v>18417</v>
      </c>
      <c r="B38295" t="n">
        <v>273</v>
      </c>
      <c r="C38295" t="n">
        <v>102</v>
      </c>
      <c r="D38295" t="inlineStr">
        <is>
          <t>9/1/2022</t>
        </is>
      </c>
      <c r="E38295" t="n">
        <v>67412.1990935924</v>
      </c>
      <c r="F38295" t="n">
        <v>63.99861642033957</v>
      </c>
      <c r="G38295" t="inlineStr">
        <is>
          <t>O</t>
        </is>
      </c>
      <c r="H38295" t="n">
        <v>33.67338923642193</v>
      </c>
      <c r="I38295" t="n">
        <v>56.9935312165729</v>
      </c>
    </row>
    <row r="38296">
      <c r="A38296" s="26" t="n">
        <v>19194</v>
      </c>
      <c r="B38296" t="n">
        <v>294</v>
      </c>
      <c r="C38296" t="n">
        <v>102</v>
      </c>
      <c r="D38296" t="inlineStr">
        <is>
          <t>10/1/2022</t>
        </is>
      </c>
      <c r="E38296" t="n">
        <v>69067.17992164352</v>
      </c>
      <c r="F38296" t="n">
        <v>48.55863751933296</v>
      </c>
      <c r="G38296" t="inlineStr">
        <is>
          <t>O</t>
        </is>
      </c>
      <c r="H38296" t="n">
        <v>25.97750228998197</v>
      </c>
      <c r="I38296" t="n">
        <v>43.96017143871113</v>
      </c>
    </row>
    <row r="38297">
      <c r="A38297" s="26" t="n">
        <v>19971</v>
      </c>
      <c r="B38297" t="n">
        <v>315</v>
      </c>
      <c r="C38297" t="n">
        <v>102</v>
      </c>
      <c r="D38297" t="inlineStr">
        <is>
          <t>11/1/2022</t>
        </is>
      </c>
      <c r="E38297" t="n">
        <v>70379.62491833139</v>
      </c>
      <c r="F38297" t="n">
        <v>57.53482516331541</v>
      </c>
      <c r="G38297" t="inlineStr">
        <is>
          <t>O</t>
        </is>
      </c>
      <c r="H38297" t="n">
        <v>24.51228874690624</v>
      </c>
      <c r="I38297" t="n">
        <v>44.87825410171352</v>
      </c>
    </row>
    <row r="38298">
      <c r="A38298" s="26" t="n">
        <v>20748</v>
      </c>
      <c r="B38298" t="n">
        <v>336</v>
      </c>
      <c r="C38298" t="n">
        <v>102</v>
      </c>
      <c r="D38298" t="inlineStr">
        <is>
          <t>12/1/2022</t>
        </is>
      </c>
      <c r="E38298" t="n">
        <v>77680.55005804409</v>
      </c>
      <c r="F38298" t="n">
        <v>73.20241027304706</v>
      </c>
      <c r="G38298" t="inlineStr">
        <is>
          <t>O</t>
        </is>
      </c>
      <c r="H38298" t="n">
        <v>27.01083264931328</v>
      </c>
      <c r="I38298" t="n">
        <v>47.27518918453042</v>
      </c>
    </row>
    <row r="38299">
      <c r="A38299" s="26" t="n">
        <v>21525</v>
      </c>
      <c r="B38299" t="n">
        <v>357</v>
      </c>
      <c r="C38299" t="n">
        <v>102</v>
      </c>
      <c r="D38299" t="inlineStr">
        <is>
          <t>1/1/2023</t>
        </is>
      </c>
      <c r="E38299" t="n">
        <v>77953.23945435099</v>
      </c>
      <c r="F38299" t="n">
        <v>80.68349134514696</v>
      </c>
      <c r="G38299" t="inlineStr">
        <is>
          <t>O</t>
        </is>
      </c>
      <c r="H38299" t="n">
        <v>29.96040089267763</v>
      </c>
      <c r="I38299" t="n">
        <v>54.23055575114085</v>
      </c>
    </row>
    <row r="38300">
      <c r="A38300" s="26" t="n">
        <v>22302</v>
      </c>
      <c r="B38300" t="n">
        <v>378</v>
      </c>
      <c r="C38300" t="n">
        <v>102</v>
      </c>
      <c r="D38300" t="inlineStr">
        <is>
          <t>2/1/2023</t>
        </is>
      </c>
      <c r="E38300" t="n">
        <v>67387.66239928328</v>
      </c>
      <c r="F38300" t="n">
        <v>68.80089663430276</v>
      </c>
      <c r="G38300" t="inlineStr">
        <is>
          <t>O</t>
        </is>
      </c>
      <c r="H38300" t="n">
        <v>28.97247057923597</v>
      </c>
      <c r="I38300" t="n">
        <v>50.1458316371474</v>
      </c>
    </row>
    <row r="38301">
      <c r="A38301" s="26" t="n">
        <v>23079</v>
      </c>
      <c r="B38301" t="n">
        <v>399</v>
      </c>
      <c r="C38301" t="n">
        <v>102</v>
      </c>
      <c r="D38301" t="inlineStr">
        <is>
          <t>3/1/2023</t>
        </is>
      </c>
      <c r="E38301" t="n">
        <v>73003.59946964326</v>
      </c>
      <c r="F38301" t="n">
        <v>54.53065210436082</v>
      </c>
      <c r="G38301" t="inlineStr">
        <is>
          <t>O</t>
        </is>
      </c>
      <c r="H38301" t="n">
        <v>25.70378818911991</v>
      </c>
      <c r="I38301" t="n">
        <v>46.52698879807861</v>
      </c>
    </row>
    <row r="38302">
      <c r="A38302" s="26" t="n">
        <v>23986</v>
      </c>
      <c r="B38302" t="n">
        <v>550</v>
      </c>
      <c r="C38302" t="n">
        <v>102</v>
      </c>
      <c r="D38302" t="inlineStr">
        <is>
          <t>4/1/2023</t>
        </is>
      </c>
      <c r="E38302" t="n">
        <v>68726.36916640226</v>
      </c>
      <c r="F38302" t="n">
        <v>32.49189105239331</v>
      </c>
      <c r="G38302" t="inlineStr">
        <is>
          <t>O</t>
        </is>
      </c>
      <c r="H38302" t="n">
        <v>17.40479379220082</v>
      </c>
      <c r="I38302" t="n">
        <v>31.95898168535615</v>
      </c>
    </row>
    <row r="38303">
      <c r="A38303" s="26" t="n">
        <v>24741</v>
      </c>
      <c r="B38303" t="n">
        <v>549</v>
      </c>
      <c r="C38303" t="n">
        <v>102</v>
      </c>
      <c r="D38303" t="inlineStr">
        <is>
          <t>5/1/2023</t>
        </is>
      </c>
      <c r="E38303" t="n">
        <v>67113.98059117152</v>
      </c>
      <c r="F38303" t="n">
        <v>32.01439507553452</v>
      </c>
      <c r="G38303" t="inlineStr">
        <is>
          <t>O</t>
        </is>
      </c>
      <c r="H38303" t="n">
        <v>15.95346487457992</v>
      </c>
      <c r="I38303" t="n">
        <v>31.37370343087224</v>
      </c>
    </row>
    <row r="38304">
      <c r="A38304" s="26" t="n">
        <v>25410</v>
      </c>
      <c r="B38304" t="n">
        <v>462</v>
      </c>
      <c r="C38304" t="n">
        <v>102</v>
      </c>
      <c r="D38304" t="inlineStr">
        <is>
          <t>6/1/2023</t>
        </is>
      </c>
      <c r="E38304" t="n">
        <v>65989.7918830984</v>
      </c>
      <c r="F38304" t="n">
        <v>33.43774457098411</v>
      </c>
      <c r="G38304" t="inlineStr">
        <is>
          <t>O</t>
        </is>
      </c>
      <c r="H38304" t="n">
        <v>15.47811792823127</v>
      </c>
      <c r="I38304" t="n">
        <v>33.34013866525601</v>
      </c>
    </row>
    <row r="38305">
      <c r="A38305" s="26" t="n">
        <v>26213</v>
      </c>
      <c r="B38305" t="n">
        <v>509</v>
      </c>
      <c r="C38305" t="n">
        <v>102</v>
      </c>
      <c r="D38305" t="inlineStr">
        <is>
          <t>7/1/2023</t>
        </is>
      </c>
      <c r="E38305" t="n">
        <v>67672.41022743286</v>
      </c>
      <c r="F38305" t="n">
        <v>47.32290973196346</v>
      </c>
      <c r="G38305" t="inlineStr">
        <is>
          <t>O</t>
        </is>
      </c>
      <c r="H38305" t="n">
        <v>22.64867411959906</v>
      </c>
      <c r="I38305" t="n">
        <v>46.7563250109389</v>
      </c>
    </row>
    <row r="38306">
      <c r="A38306" s="26" t="n">
        <v>26973</v>
      </c>
      <c r="B38306" t="n">
        <v>513</v>
      </c>
      <c r="C38306" t="n">
        <v>102</v>
      </c>
      <c r="D38306" t="inlineStr">
        <is>
          <t>8/1/2023</t>
        </is>
      </c>
      <c r="E38306" t="n">
        <v>69806.56820565202</v>
      </c>
      <c r="F38306" t="n">
        <v>51.3627025806982</v>
      </c>
      <c r="G38306" t="inlineStr">
        <is>
          <t>O</t>
        </is>
      </c>
      <c r="H38306" t="n">
        <v>27.0792280590735</v>
      </c>
      <c r="I38306" t="n">
        <v>50.44332439850705</v>
      </c>
    </row>
    <row r="38307">
      <c r="A38307" s="26" t="n">
        <v>6</v>
      </c>
      <c r="B38307" t="n">
        <v>6</v>
      </c>
      <c r="C38307" t="n">
        <v>103</v>
      </c>
      <c r="D38307" t="inlineStr">
        <is>
          <t>9/1/2020</t>
        </is>
      </c>
      <c r="E38307" t="n">
        <v>5742.016369729914</v>
      </c>
      <c r="F38307" t="n">
        <v>40.82768462851612</v>
      </c>
      <c r="G38307" t="inlineStr">
        <is>
          <t>O</t>
        </is>
      </c>
      <c r="H38307" t="n">
        <v>41.63238050041465</v>
      </c>
      <c r="I38307" t="n">
        <v>44.67298201513398</v>
      </c>
    </row>
    <row r="38308">
      <c r="A38308" s="26" t="n">
        <v>763</v>
      </c>
      <c r="B38308" t="n">
        <v>7</v>
      </c>
      <c r="C38308" t="n">
        <v>103</v>
      </c>
      <c r="D38308" t="inlineStr">
        <is>
          <t>10/1/2020</t>
        </is>
      </c>
      <c r="E38308" t="n">
        <v>14554.20482518943</v>
      </c>
      <c r="F38308" t="n">
        <v>35.36419775561397</v>
      </c>
      <c r="G38308" t="inlineStr">
        <is>
          <t>O</t>
        </is>
      </c>
      <c r="H38308" t="n">
        <v>35.51007631319344</v>
      </c>
      <c r="I38308" t="n">
        <v>39.31480288878975</v>
      </c>
    </row>
    <row r="38309">
      <c r="A38309" s="26" t="n">
        <v>1531</v>
      </c>
      <c r="B38309" t="n">
        <v>19</v>
      </c>
      <c r="C38309" t="n">
        <v>103</v>
      </c>
      <c r="D38309" t="inlineStr">
        <is>
          <t>11/1/2020</t>
        </is>
      </c>
      <c r="E38309" t="n">
        <v>35482.31660818786</v>
      </c>
      <c r="F38309" t="n">
        <v>43.38239703680578</v>
      </c>
      <c r="G38309" t="inlineStr">
        <is>
          <t>O</t>
        </is>
      </c>
      <c r="H38309" t="n">
        <v>36.86200032839415</v>
      </c>
      <c r="I38309" t="n">
        <v>42.54178790150901</v>
      </c>
    </row>
    <row r="38310">
      <c r="A38310" s="26" t="n">
        <v>2287</v>
      </c>
      <c r="B38310" t="n">
        <v>19</v>
      </c>
      <c r="C38310" t="n">
        <v>103</v>
      </c>
      <c r="D38310" t="inlineStr">
        <is>
          <t>12/1/2020</t>
        </is>
      </c>
      <c r="E38310" t="n">
        <v>50187.9566629915</v>
      </c>
      <c r="F38310" t="n">
        <v>50.78494064034973</v>
      </c>
      <c r="G38310" t="inlineStr">
        <is>
          <t>O</t>
        </is>
      </c>
      <c r="H38310" t="n">
        <v>42.5063474912458</v>
      </c>
      <c r="I38310" t="n">
        <v>50.53538346549405</v>
      </c>
    </row>
    <row r="38311">
      <c r="A38311" s="26" t="n">
        <v>3043</v>
      </c>
      <c r="B38311" t="n">
        <v>19</v>
      </c>
      <c r="C38311" t="n">
        <v>103</v>
      </c>
      <c r="D38311" t="inlineStr">
        <is>
          <t>1/1/2021</t>
        </is>
      </c>
      <c r="E38311" t="n">
        <v>73983.76675940336</v>
      </c>
      <c r="F38311" t="n">
        <v>51.94519993824406</v>
      </c>
      <c r="G38311" t="inlineStr">
        <is>
          <t>O</t>
        </is>
      </c>
      <c r="H38311" t="n">
        <v>42.37295688977294</v>
      </c>
      <c r="I38311" t="n">
        <v>51.89279555619243</v>
      </c>
    </row>
    <row r="38312">
      <c r="A38312" s="26" t="n">
        <v>3807</v>
      </c>
      <c r="B38312" t="n">
        <v>27</v>
      </c>
      <c r="C38312" t="n">
        <v>103</v>
      </c>
      <c r="D38312" t="inlineStr">
        <is>
          <t>2/1/2021</t>
        </is>
      </c>
      <c r="E38312" t="n">
        <v>51189.76851921593</v>
      </c>
      <c r="F38312" t="n">
        <v>34.73471595853473</v>
      </c>
      <c r="G38312" t="inlineStr">
        <is>
          <t>O</t>
        </is>
      </c>
      <c r="H38312" t="n">
        <v>36.33308491011509</v>
      </c>
      <c r="I38312" t="n">
        <v>44.7396762425798</v>
      </c>
    </row>
    <row r="38313">
      <c r="A38313" s="26" t="n">
        <v>4563</v>
      </c>
      <c r="B38313" t="n">
        <v>27</v>
      </c>
      <c r="C38313" t="n">
        <v>103</v>
      </c>
      <c r="D38313" t="inlineStr">
        <is>
          <t>3/1/2021</t>
        </is>
      </c>
      <c r="E38313" t="n">
        <v>41447.16071313039</v>
      </c>
      <c r="F38313" t="n">
        <v>27.32311006605003</v>
      </c>
      <c r="G38313" t="inlineStr">
        <is>
          <t>O</t>
        </is>
      </c>
      <c r="H38313" t="n">
        <v>28.0708391983142</v>
      </c>
      <c r="I38313" t="n">
        <v>34.67508491951918</v>
      </c>
    </row>
    <row r="38314">
      <c r="A38314" s="26" t="n">
        <v>5319</v>
      </c>
      <c r="B38314" t="n">
        <v>27</v>
      </c>
      <c r="C38314" t="n">
        <v>103</v>
      </c>
      <c r="D38314" t="inlineStr">
        <is>
          <t>4/1/2021</t>
        </is>
      </c>
      <c r="E38314" t="n">
        <v>25360.47972940134</v>
      </c>
      <c r="F38314" t="n">
        <v>23.65344759530395</v>
      </c>
      <c r="G38314" t="inlineStr">
        <is>
          <t>O</t>
        </is>
      </c>
      <c r="H38314" t="n">
        <v>23.98462144170269</v>
      </c>
      <c r="I38314" t="n">
        <v>30.51012188787535</v>
      </c>
    </row>
    <row r="38315">
      <c r="A38315" s="26" t="n">
        <v>6078</v>
      </c>
      <c r="B38315" t="n">
        <v>30</v>
      </c>
      <c r="C38315" t="n">
        <v>103</v>
      </c>
      <c r="D38315" t="inlineStr">
        <is>
          <t>5/1/2021</t>
        </is>
      </c>
      <c r="E38315" t="n">
        <v>2672.080843806283</v>
      </c>
      <c r="F38315" t="n">
        <v>21.16828444114303</v>
      </c>
      <c r="G38315" t="inlineStr">
        <is>
          <t>O</t>
        </is>
      </c>
      <c r="H38315" t="n">
        <v>21.52309336418745</v>
      </c>
      <c r="I38315" t="n">
        <v>29.50156313887917</v>
      </c>
    </row>
    <row r="38316">
      <c r="A38316" s="26" t="n">
        <v>6834</v>
      </c>
      <c r="B38316" t="n">
        <v>30</v>
      </c>
      <c r="C38316" t="n">
        <v>103</v>
      </c>
      <c r="D38316" t="inlineStr">
        <is>
          <t>6/1/2021</t>
        </is>
      </c>
      <c r="E38316" t="n">
        <v>14101.12675222488</v>
      </c>
      <c r="F38316" t="n">
        <v>29.04776047228582</v>
      </c>
      <c r="G38316" t="inlineStr">
        <is>
          <t>O</t>
        </is>
      </c>
      <c r="H38316" t="n">
        <v>29.31722564775302</v>
      </c>
      <c r="I38316" t="n">
        <v>41.11578891209925</v>
      </c>
    </row>
    <row r="38317">
      <c r="A38317" s="26" t="n">
        <v>7591</v>
      </c>
      <c r="B38317" t="n">
        <v>31</v>
      </c>
      <c r="C38317" t="n">
        <v>103</v>
      </c>
      <c r="D38317" t="inlineStr">
        <is>
          <t>7/1/2021</t>
        </is>
      </c>
      <c r="E38317" t="n">
        <v>66916.40446031277</v>
      </c>
      <c r="F38317" t="n">
        <v>39.81399687625551</v>
      </c>
      <c r="G38317" t="inlineStr">
        <is>
          <t>O</t>
        </is>
      </c>
      <c r="H38317" t="n">
        <v>40.76555499662669</v>
      </c>
      <c r="I38317" t="n">
        <v>58.07767617505321</v>
      </c>
    </row>
    <row r="38318">
      <c r="A38318" s="26" t="n">
        <v>8347</v>
      </c>
      <c r="B38318" t="n">
        <v>31</v>
      </c>
      <c r="C38318" t="n">
        <v>103</v>
      </c>
      <c r="D38318" t="inlineStr">
        <is>
          <t>8/1/2021</t>
        </is>
      </c>
      <c r="E38318" t="n">
        <v>68755.56912090881</v>
      </c>
      <c r="F38318" t="n">
        <v>43.90653292943617</v>
      </c>
      <c r="G38318" t="inlineStr">
        <is>
          <t>O</t>
        </is>
      </c>
      <c r="H38318" t="n">
        <v>44.19247995395619</v>
      </c>
      <c r="I38318" t="n">
        <v>60.44774043649899</v>
      </c>
    </row>
    <row r="38319">
      <c r="A38319" s="26" t="n">
        <v>9110</v>
      </c>
      <c r="B38319" t="n">
        <v>38</v>
      </c>
      <c r="C38319" t="n">
        <v>103</v>
      </c>
      <c r="D38319" t="inlineStr">
        <is>
          <t>9/1/2021</t>
        </is>
      </c>
      <c r="E38319" t="n">
        <v>67092.56917453017</v>
      </c>
      <c r="F38319" t="n">
        <v>37.37744890157379</v>
      </c>
      <c r="G38319" t="inlineStr">
        <is>
          <t>O</t>
        </is>
      </c>
      <c r="H38319" t="n">
        <v>38.71720673785478</v>
      </c>
      <c r="I38319" t="n">
        <v>55.93806874099187</v>
      </c>
    </row>
    <row r="38320">
      <c r="A38320" s="26" t="n">
        <v>9870</v>
      </c>
      <c r="B38320" t="n">
        <v>42</v>
      </c>
      <c r="C38320" t="n">
        <v>103</v>
      </c>
      <c r="D38320" t="inlineStr">
        <is>
          <t>10/1/2021</t>
        </is>
      </c>
      <c r="E38320" t="n">
        <v>68977.74576670122</v>
      </c>
      <c r="F38320" t="n">
        <v>27.15429746391202</v>
      </c>
      <c r="G38320" t="inlineStr">
        <is>
          <t>O</t>
        </is>
      </c>
      <c r="H38320" t="n">
        <v>29.26203811824399</v>
      </c>
      <c r="I38320" t="n">
        <v>42.95379571104192</v>
      </c>
    </row>
    <row r="38321">
      <c r="A38321" s="26" t="n">
        <v>10647</v>
      </c>
      <c r="B38321" t="n">
        <v>63</v>
      </c>
      <c r="C38321" t="n">
        <v>103</v>
      </c>
      <c r="D38321" t="inlineStr">
        <is>
          <t>11/1/2021</t>
        </is>
      </c>
      <c r="E38321" t="n">
        <v>70389.89048064248</v>
      </c>
      <c r="F38321" t="n">
        <v>20.92391656363992</v>
      </c>
      <c r="G38321" t="inlineStr">
        <is>
          <t>O</t>
        </is>
      </c>
      <c r="H38321" t="n">
        <v>28.1282382087091</v>
      </c>
      <c r="I38321" t="n">
        <v>43.87156885470649</v>
      </c>
    </row>
    <row r="38322">
      <c r="A38322" s="26" t="n">
        <v>11424</v>
      </c>
      <c r="B38322" t="n">
        <v>84</v>
      </c>
      <c r="C38322" t="n">
        <v>103</v>
      </c>
      <c r="D38322" t="inlineStr">
        <is>
          <t>12/1/2021</t>
        </is>
      </c>
      <c r="E38322" t="n">
        <v>77929.18721087567</v>
      </c>
      <c r="F38322" t="n">
        <v>25.55121624545245</v>
      </c>
      <c r="G38322" t="inlineStr">
        <is>
          <t>O</t>
        </is>
      </c>
      <c r="H38322" t="n">
        <v>36.26608174898897</v>
      </c>
      <c r="I38322" t="n">
        <v>53.86278750144793</v>
      </c>
    </row>
    <row r="38323">
      <c r="A38323" s="26" t="n">
        <v>12201</v>
      </c>
      <c r="B38323" t="n">
        <v>105</v>
      </c>
      <c r="C38323" t="n">
        <v>103</v>
      </c>
      <c r="D38323" t="inlineStr">
        <is>
          <t>1/1/2022</t>
        </is>
      </c>
      <c r="E38323" t="n">
        <v>77953.23945435099</v>
      </c>
      <c r="F38323" t="n">
        <v>23.34876710245324</v>
      </c>
      <c r="G38323" t="inlineStr">
        <is>
          <t>O</t>
        </is>
      </c>
      <c r="H38323" t="n">
        <v>33.15986768236511</v>
      </c>
      <c r="I38323" t="n">
        <v>50.33217083513004</v>
      </c>
    </row>
    <row r="38324">
      <c r="A38324" s="26" t="n">
        <v>12978</v>
      </c>
      <c r="B38324" t="n">
        <v>126</v>
      </c>
      <c r="C38324" t="n">
        <v>103</v>
      </c>
      <c r="D38324" t="inlineStr">
        <is>
          <t>2/1/2022</t>
        </is>
      </c>
      <c r="E38324" t="n">
        <v>67387.66239928328</v>
      </c>
      <c r="F38324" t="n">
        <v>23.69919646391383</v>
      </c>
      <c r="G38324" t="inlineStr">
        <is>
          <t>O</t>
        </is>
      </c>
      <c r="H38324" t="n">
        <v>31.32663469773996</v>
      </c>
      <c r="I38324" t="n">
        <v>47.92980105195832</v>
      </c>
    </row>
    <row r="38325">
      <c r="A38325" s="26" t="n">
        <v>13755</v>
      </c>
      <c r="B38325" t="n">
        <v>147</v>
      </c>
      <c r="C38325" t="n">
        <v>103</v>
      </c>
      <c r="D38325" t="inlineStr">
        <is>
          <t>3/1/2022</t>
        </is>
      </c>
      <c r="E38325" t="n">
        <v>73003.59946964326</v>
      </c>
      <c r="F38325" t="n">
        <v>22.28411433646176</v>
      </c>
      <c r="G38325" t="inlineStr">
        <is>
          <t>O</t>
        </is>
      </c>
      <c r="H38325" t="n">
        <v>26.57718129549574</v>
      </c>
      <c r="I38325" t="n">
        <v>40.020375368789</v>
      </c>
    </row>
    <row r="38326">
      <c r="A38326" s="26" t="n">
        <v>14532</v>
      </c>
      <c r="B38326" t="n">
        <v>168</v>
      </c>
      <c r="C38326" t="n">
        <v>103</v>
      </c>
      <c r="D38326" t="inlineStr">
        <is>
          <t>4/1/2022</t>
        </is>
      </c>
      <c r="E38326" t="n">
        <v>68726.36916640226</v>
      </c>
      <c r="F38326" t="n">
        <v>16.80375192820074</v>
      </c>
      <c r="G38326" t="inlineStr">
        <is>
          <t>O</t>
        </is>
      </c>
      <c r="H38326" t="n">
        <v>19.16588617473969</v>
      </c>
      <c r="I38326" t="n">
        <v>29.41408929880021</v>
      </c>
    </row>
    <row r="38327">
      <c r="A38327" s="26" t="n">
        <v>15309</v>
      </c>
      <c r="B38327" t="n">
        <v>189</v>
      </c>
      <c r="C38327" t="n">
        <v>103</v>
      </c>
      <c r="D38327" t="inlineStr">
        <is>
          <t>5/1/2022</t>
        </is>
      </c>
      <c r="E38327" t="n">
        <v>67113.98059117152</v>
      </c>
      <c r="F38327" t="n">
        <v>16.07935467688403</v>
      </c>
      <c r="G38327" t="inlineStr">
        <is>
          <t>O</t>
        </is>
      </c>
      <c r="H38327" t="n">
        <v>17.74543013920703</v>
      </c>
      <c r="I38327" t="n">
        <v>29.09673836279826</v>
      </c>
    </row>
    <row r="38328">
      <c r="A38328" s="26" t="n">
        <v>16086</v>
      </c>
      <c r="B38328" t="n">
        <v>210</v>
      </c>
      <c r="C38328" t="n">
        <v>103</v>
      </c>
      <c r="D38328" t="inlineStr">
        <is>
          <t>6/1/2022</t>
        </is>
      </c>
      <c r="E38328" t="n">
        <v>65989.7918830984</v>
      </c>
      <c r="F38328" t="n">
        <v>14.54703804722365</v>
      </c>
      <c r="G38328" t="inlineStr">
        <is>
          <t>O</t>
        </is>
      </c>
      <c r="H38328" t="n">
        <v>17.6783723650103</v>
      </c>
      <c r="I38328" t="n">
        <v>30.543433772109</v>
      </c>
    </row>
    <row r="38329">
      <c r="A38329" s="26" t="n">
        <v>16875</v>
      </c>
      <c r="B38329" t="n">
        <v>243</v>
      </c>
      <c r="C38329" t="n">
        <v>103</v>
      </c>
      <c r="D38329" t="inlineStr">
        <is>
          <t>7/1/2022</t>
        </is>
      </c>
      <c r="E38329" t="n">
        <v>67672.41022743286</v>
      </c>
      <c r="F38329" t="n">
        <v>32.20925238366563</v>
      </c>
      <c r="G38329" t="inlineStr">
        <is>
          <t>O</t>
        </is>
      </c>
      <c r="H38329" t="n">
        <v>32.44476583128836</v>
      </c>
      <c r="I38329" t="n">
        <v>55.29765352310695</v>
      </c>
    </row>
    <row r="38330">
      <c r="A38330" s="26" t="n">
        <v>17699</v>
      </c>
      <c r="B38330" t="n">
        <v>311</v>
      </c>
      <c r="C38330" t="n">
        <v>103</v>
      </c>
      <c r="D38330" t="inlineStr">
        <is>
          <t>8/1/2022</t>
        </is>
      </c>
      <c r="E38330" t="n">
        <v>69806.56820565202</v>
      </c>
      <c r="F38330" t="n">
        <v>36.59436139073618</v>
      </c>
      <c r="G38330" t="inlineStr">
        <is>
          <t>O</t>
        </is>
      </c>
      <c r="H38330" t="n">
        <v>36.66714144257687</v>
      </c>
      <c r="I38330" t="n">
        <v>58.09335006896619</v>
      </c>
    </row>
    <row r="38331">
      <c r="A38331" s="26" t="n">
        <v>18455</v>
      </c>
      <c r="B38331" t="n">
        <v>311</v>
      </c>
      <c r="C38331" t="n">
        <v>103</v>
      </c>
      <c r="D38331" t="inlineStr">
        <is>
          <t>9/1/2022</t>
        </is>
      </c>
      <c r="E38331" t="n">
        <v>67412.1990935924</v>
      </c>
      <c r="F38331" t="n">
        <v>33.49073454693833</v>
      </c>
      <c r="G38331" t="inlineStr">
        <is>
          <t>O</t>
        </is>
      </c>
      <c r="H38331" t="n">
        <v>33.67338923642193</v>
      </c>
      <c r="I38331" t="n">
        <v>56.9935312165729</v>
      </c>
    </row>
    <row r="38332">
      <c r="A38332" s="26" t="n">
        <v>19211</v>
      </c>
      <c r="B38332" t="n">
        <v>311</v>
      </c>
      <c r="C38332" t="n">
        <v>103</v>
      </c>
      <c r="D38332" t="inlineStr">
        <is>
          <t>10/1/2022</t>
        </is>
      </c>
      <c r="E38332" t="n">
        <v>69067.17992164352</v>
      </c>
      <c r="F38332" t="n">
        <v>25.19796365677022</v>
      </c>
      <c r="G38332" t="inlineStr">
        <is>
          <t>O</t>
        </is>
      </c>
      <c r="H38332" t="n">
        <v>25.97750228998197</v>
      </c>
      <c r="I38332" t="n">
        <v>43.96017143871113</v>
      </c>
    </row>
    <row r="38333">
      <c r="A38333" s="26" t="n">
        <v>19996</v>
      </c>
      <c r="B38333" t="n">
        <v>340</v>
      </c>
      <c r="C38333" t="n">
        <v>103</v>
      </c>
      <c r="D38333" t="inlineStr">
        <is>
          <t>11/1/2022</t>
        </is>
      </c>
      <c r="E38333" t="n">
        <v>70379.62491833139</v>
      </c>
      <c r="F38333" t="n">
        <v>45.31538048006903</v>
      </c>
      <c r="G38333" t="inlineStr">
        <is>
          <t>O</t>
        </is>
      </c>
      <c r="H38333" t="n">
        <v>24.51228874690624</v>
      </c>
      <c r="I38333" t="n">
        <v>44.87825410171352</v>
      </c>
    </row>
    <row r="38334">
      <c r="A38334" s="26" t="n">
        <v>20752</v>
      </c>
      <c r="B38334" t="n">
        <v>340</v>
      </c>
      <c r="C38334" t="n">
        <v>103</v>
      </c>
      <c r="D38334" t="inlineStr">
        <is>
          <t>12/1/2022</t>
        </is>
      </c>
      <c r="E38334" t="n">
        <v>77680.55005804409</v>
      </c>
      <c r="F38334" t="n">
        <v>47.47267182298288</v>
      </c>
      <c r="G38334" t="inlineStr">
        <is>
          <t>O</t>
        </is>
      </c>
      <c r="H38334" t="n">
        <v>27.01083264931328</v>
      </c>
      <c r="I38334" t="n">
        <v>47.27518918453042</v>
      </c>
    </row>
    <row r="38335">
      <c r="A38335" s="26" t="n">
        <v>21531</v>
      </c>
      <c r="B38335" t="n">
        <v>363</v>
      </c>
      <c r="C38335" t="n">
        <v>103</v>
      </c>
      <c r="D38335" t="inlineStr">
        <is>
          <t>1/1/2023</t>
        </is>
      </c>
      <c r="E38335" t="n">
        <v>77953.23945435099</v>
      </c>
      <c r="F38335" t="n">
        <v>56.82820773245523</v>
      </c>
      <c r="G38335" t="inlineStr">
        <is>
          <t>O</t>
        </is>
      </c>
      <c r="H38335" t="n">
        <v>29.96040089267763</v>
      </c>
      <c r="I38335" t="n">
        <v>54.23055575114085</v>
      </c>
    </row>
    <row r="38336">
      <c r="A38336" s="26" t="n">
        <v>22302</v>
      </c>
      <c r="B38336" t="n">
        <v>378</v>
      </c>
      <c r="C38336" t="n">
        <v>103</v>
      </c>
      <c r="D38336" t="inlineStr">
        <is>
          <t>2/1/2023</t>
        </is>
      </c>
      <c r="E38336" t="n">
        <v>67387.66239928328</v>
      </c>
      <c r="F38336" t="n">
        <v>58.03280845895193</v>
      </c>
      <c r="G38336" t="inlineStr">
        <is>
          <t>O</t>
        </is>
      </c>
      <c r="H38336" t="n">
        <v>28.97247057923597</v>
      </c>
      <c r="I38336" t="n">
        <v>50.1458316371474</v>
      </c>
    </row>
    <row r="38337">
      <c r="A38337" s="26" t="n">
        <v>23079</v>
      </c>
      <c r="B38337" t="n">
        <v>399</v>
      </c>
      <c r="C38337" t="n">
        <v>103</v>
      </c>
      <c r="D38337" t="inlineStr">
        <is>
          <t>3/1/2023</t>
        </is>
      </c>
      <c r="E38337" t="n">
        <v>73003.59946964326</v>
      </c>
      <c r="F38337" t="n">
        <v>69.28253977466889</v>
      </c>
      <c r="G38337" t="inlineStr">
        <is>
          <t>O</t>
        </is>
      </c>
      <c r="H38337" t="n">
        <v>25.70378818911991</v>
      </c>
      <c r="I38337" t="n">
        <v>46.52698879807861</v>
      </c>
    </row>
    <row r="38338">
      <c r="A38338" s="26" t="n">
        <v>23856</v>
      </c>
      <c r="B38338" t="n">
        <v>420</v>
      </c>
      <c r="C38338" t="n">
        <v>103</v>
      </c>
      <c r="D38338" t="inlineStr">
        <is>
          <t>4/1/2023</t>
        </is>
      </c>
      <c r="E38338" t="n">
        <v>68726.36916640226</v>
      </c>
      <c r="F38338" t="n">
        <v>40.277149027585</v>
      </c>
      <c r="G38338" t="inlineStr">
        <is>
          <t>O</t>
        </is>
      </c>
      <c r="H38338" t="n">
        <v>17.40479379220082</v>
      </c>
      <c r="I38338" t="n">
        <v>31.95898168535615</v>
      </c>
    </row>
    <row r="38339">
      <c r="A38339" s="26" t="n">
        <v>24633</v>
      </c>
      <c r="B38339" t="n">
        <v>441</v>
      </c>
      <c r="C38339" t="n">
        <v>103</v>
      </c>
      <c r="D38339" t="inlineStr">
        <is>
          <t>5/1/2023</t>
        </is>
      </c>
      <c r="E38339" t="n">
        <v>67113.98059117152</v>
      </c>
      <c r="F38339" t="n">
        <v>36.23064079242069</v>
      </c>
      <c r="G38339" t="inlineStr">
        <is>
          <t>O</t>
        </is>
      </c>
      <c r="H38339" t="n">
        <v>15.95346487457992</v>
      </c>
      <c r="I38339" t="n">
        <v>31.37370343087224</v>
      </c>
    </row>
    <row r="38340">
      <c r="A38340" s="26" t="n">
        <v>25410</v>
      </c>
      <c r="B38340" t="n">
        <v>462</v>
      </c>
      <c r="C38340" t="n">
        <v>103</v>
      </c>
      <c r="D38340" t="inlineStr">
        <is>
          <t>6/1/2023</t>
        </is>
      </c>
      <c r="E38340" t="n">
        <v>65989.7918830984</v>
      </c>
      <c r="F38340" t="n">
        <v>40.00659014373674</v>
      </c>
      <c r="G38340" t="inlineStr">
        <is>
          <t>O</t>
        </is>
      </c>
      <c r="H38340" t="n">
        <v>15.47811792823127</v>
      </c>
      <c r="I38340" t="n">
        <v>33.34013866525601</v>
      </c>
    </row>
    <row r="38341">
      <c r="A38341" s="26" t="n">
        <v>26187</v>
      </c>
      <c r="B38341" t="n">
        <v>483</v>
      </c>
      <c r="C38341" t="n">
        <v>103</v>
      </c>
      <c r="D38341" t="inlineStr">
        <is>
          <t>7/1/2023</t>
        </is>
      </c>
      <c r="E38341" t="n">
        <v>67672.41022743286</v>
      </c>
      <c r="F38341" t="n">
        <v>56.98205215359312</v>
      </c>
      <c r="G38341" t="inlineStr">
        <is>
          <t>O</t>
        </is>
      </c>
      <c r="H38341" t="n">
        <v>22.64867411959906</v>
      </c>
      <c r="I38341" t="n">
        <v>46.7563250109389</v>
      </c>
    </row>
    <row r="38342">
      <c r="A38342" s="26" t="n">
        <v>26964</v>
      </c>
      <c r="B38342" t="n">
        <v>504</v>
      </c>
      <c r="C38342" t="n">
        <v>103</v>
      </c>
      <c r="D38342" t="inlineStr">
        <is>
          <t>8/1/2023</t>
        </is>
      </c>
      <c r="E38342" t="n">
        <v>69806.56820565202</v>
      </c>
      <c r="F38342" t="n">
        <v>71.93449731091023</v>
      </c>
      <c r="G38342" t="inlineStr">
        <is>
          <t>O</t>
        </is>
      </c>
      <c r="H38342" t="n">
        <v>27.0792280590735</v>
      </c>
      <c r="I38342" t="n">
        <v>50.44332439850705</v>
      </c>
    </row>
    <row r="38343">
      <c r="A38343" s="26" t="n">
        <v>20</v>
      </c>
      <c r="B38343" t="n">
        <v>20</v>
      </c>
      <c r="C38343" t="n">
        <v>104</v>
      </c>
      <c r="D38343" t="inlineStr">
        <is>
          <t>9/1/2020</t>
        </is>
      </c>
      <c r="E38343" t="n">
        <v>5742.016369729914</v>
      </c>
      <c r="F38343" t="n">
        <v>40.60497658738213</v>
      </c>
      <c r="G38343" t="inlineStr">
        <is>
          <t>O</t>
        </is>
      </c>
      <c r="H38343" t="n">
        <v>41.63238050041465</v>
      </c>
      <c r="I38343" t="n">
        <v>44.67298201513398</v>
      </c>
    </row>
    <row r="38344">
      <c r="A38344" s="26" t="n">
        <v>776</v>
      </c>
      <c r="B38344" t="n">
        <v>20</v>
      </c>
      <c r="C38344" t="n">
        <v>104</v>
      </c>
      <c r="D38344" t="inlineStr">
        <is>
          <t>10/1/2020</t>
        </is>
      </c>
      <c r="E38344" t="n">
        <v>14554.20482518943</v>
      </c>
      <c r="F38344" t="n">
        <v>35.42901126662764</v>
      </c>
      <c r="G38344" t="inlineStr">
        <is>
          <t>O</t>
        </is>
      </c>
      <c r="H38344" t="n">
        <v>35.51007631319344</v>
      </c>
      <c r="I38344" t="n">
        <v>39.31480288878975</v>
      </c>
    </row>
    <row r="38345">
      <c r="A38345" s="26" t="n">
        <v>1534</v>
      </c>
      <c r="B38345" t="n">
        <v>22</v>
      </c>
      <c r="C38345" t="n">
        <v>104</v>
      </c>
      <c r="D38345" t="inlineStr">
        <is>
          <t>11/1/2020</t>
        </is>
      </c>
      <c r="E38345" t="n">
        <v>35482.31660818786</v>
      </c>
      <c r="F38345" t="n">
        <v>35.47819893308441</v>
      </c>
      <c r="G38345" t="inlineStr">
        <is>
          <t>O</t>
        </is>
      </c>
      <c r="H38345" t="n">
        <v>36.86200032839415</v>
      </c>
      <c r="I38345" t="n">
        <v>42.54178790150901</v>
      </c>
    </row>
    <row r="38346">
      <c r="A38346" s="26" t="n">
        <v>2290</v>
      </c>
      <c r="B38346" t="n">
        <v>22</v>
      </c>
      <c r="C38346" t="n">
        <v>104</v>
      </c>
      <c r="D38346" t="inlineStr">
        <is>
          <t>12/1/2020</t>
        </is>
      </c>
      <c r="E38346" t="n">
        <v>50187.9566629915</v>
      </c>
      <c r="F38346" t="n">
        <v>41.53201182762198</v>
      </c>
      <c r="G38346" t="inlineStr">
        <is>
          <t>O</t>
        </is>
      </c>
      <c r="H38346" t="n">
        <v>42.5063474912458</v>
      </c>
      <c r="I38346" t="n">
        <v>50.53538346549405</v>
      </c>
    </row>
    <row r="38347">
      <c r="A38347" s="26" t="n">
        <v>3046</v>
      </c>
      <c r="B38347" t="n">
        <v>22</v>
      </c>
      <c r="C38347" t="n">
        <v>104</v>
      </c>
      <c r="D38347" t="inlineStr">
        <is>
          <t>1/1/2021</t>
        </is>
      </c>
      <c r="E38347" t="n">
        <v>73983.76675940336</v>
      </c>
      <c r="F38347" t="n">
        <v>41.94026699425385</v>
      </c>
      <c r="G38347" t="inlineStr">
        <is>
          <t>O</t>
        </is>
      </c>
      <c r="H38347" t="n">
        <v>42.37295688977294</v>
      </c>
      <c r="I38347" t="n">
        <v>51.89279555619243</v>
      </c>
    </row>
    <row r="38348">
      <c r="A38348" s="26" t="n">
        <v>3803</v>
      </c>
      <c r="B38348" t="n">
        <v>23</v>
      </c>
      <c r="C38348" t="n">
        <v>104</v>
      </c>
      <c r="D38348" t="inlineStr">
        <is>
          <t>2/1/2021</t>
        </is>
      </c>
      <c r="E38348" t="n">
        <v>51189.76851921593</v>
      </c>
      <c r="F38348" t="n">
        <v>35.75330325640621</v>
      </c>
      <c r="G38348" t="inlineStr">
        <is>
          <t>O</t>
        </is>
      </c>
      <c r="H38348" t="n">
        <v>36.33308491011509</v>
      </c>
      <c r="I38348" t="n">
        <v>44.7396762425798</v>
      </c>
    </row>
    <row r="38349">
      <c r="A38349" s="26" t="n">
        <v>4561</v>
      </c>
      <c r="B38349" t="n">
        <v>25</v>
      </c>
      <c r="C38349" t="n">
        <v>104</v>
      </c>
      <c r="D38349" t="inlineStr">
        <is>
          <t>3/1/2021</t>
        </is>
      </c>
      <c r="E38349" t="n">
        <v>41447.16071313039</v>
      </c>
      <c r="F38349" t="n">
        <v>26.92303155847102</v>
      </c>
      <c r="G38349" t="inlineStr">
        <is>
          <t>O</t>
        </is>
      </c>
      <c r="H38349" t="n">
        <v>28.0708391983142</v>
      </c>
      <c r="I38349" t="n">
        <v>34.67508491951918</v>
      </c>
    </row>
    <row r="38350">
      <c r="A38350" s="26" t="n">
        <v>5317</v>
      </c>
      <c r="B38350" t="n">
        <v>25</v>
      </c>
      <c r="C38350" t="n">
        <v>104</v>
      </c>
      <c r="D38350" t="inlineStr">
        <is>
          <t>4/1/2021</t>
        </is>
      </c>
      <c r="E38350" t="n">
        <v>25360.47972940134</v>
      </c>
      <c r="F38350" t="n">
        <v>23.1865048921068</v>
      </c>
      <c r="G38350" t="inlineStr">
        <is>
          <t>O</t>
        </is>
      </c>
      <c r="H38350" t="n">
        <v>23.98462144170269</v>
      </c>
      <c r="I38350" t="n">
        <v>30.51012188787535</v>
      </c>
    </row>
    <row r="38351">
      <c r="A38351" s="26" t="n">
        <v>6073</v>
      </c>
      <c r="B38351" t="n">
        <v>25</v>
      </c>
      <c r="C38351" t="n">
        <v>104</v>
      </c>
      <c r="D38351" t="inlineStr">
        <is>
          <t>5/1/2021</t>
        </is>
      </c>
      <c r="E38351" t="n">
        <v>2672.080843806283</v>
      </c>
      <c r="F38351" t="n">
        <v>21.18821653480196</v>
      </c>
      <c r="G38351" t="inlineStr">
        <is>
          <t>O</t>
        </is>
      </c>
      <c r="H38351" t="n">
        <v>21.52309336418745</v>
      </c>
      <c r="I38351" t="n">
        <v>29.50156313887917</v>
      </c>
    </row>
    <row r="38352">
      <c r="A38352" s="26" t="n">
        <v>6829</v>
      </c>
      <c r="B38352" t="n">
        <v>25</v>
      </c>
      <c r="C38352" t="n">
        <v>104</v>
      </c>
      <c r="D38352" t="inlineStr">
        <is>
          <t>6/1/2021</t>
        </is>
      </c>
      <c r="E38352" t="n">
        <v>14101.12675222488</v>
      </c>
      <c r="F38352" t="n">
        <v>29.05012790133665</v>
      </c>
      <c r="G38352" t="inlineStr">
        <is>
          <t>O</t>
        </is>
      </c>
      <c r="H38352" t="n">
        <v>29.31722564775302</v>
      </c>
      <c r="I38352" t="n">
        <v>41.11578891209925</v>
      </c>
    </row>
    <row r="38353">
      <c r="A38353" s="26" t="n">
        <v>7586</v>
      </c>
      <c r="B38353" t="n">
        <v>26</v>
      </c>
      <c r="C38353" t="n">
        <v>104</v>
      </c>
      <c r="D38353" t="inlineStr">
        <is>
          <t>7/1/2021</t>
        </is>
      </c>
      <c r="E38353" t="n">
        <v>66916.40446031277</v>
      </c>
      <c r="F38353" t="n">
        <v>40.01136492089483</v>
      </c>
      <c r="G38353" t="inlineStr">
        <is>
          <t>O</t>
        </is>
      </c>
      <c r="H38353" t="n">
        <v>40.76555499662669</v>
      </c>
      <c r="I38353" t="n">
        <v>58.07767617505321</v>
      </c>
    </row>
    <row r="38354">
      <c r="A38354" s="26" t="n">
        <v>8342</v>
      </c>
      <c r="B38354" t="n">
        <v>26</v>
      </c>
      <c r="C38354" t="n">
        <v>104</v>
      </c>
      <c r="D38354" t="inlineStr">
        <is>
          <t>8/1/2021</t>
        </is>
      </c>
      <c r="E38354" t="n">
        <v>68755.56912090881</v>
      </c>
      <c r="F38354" t="n">
        <v>43.94502031123371</v>
      </c>
      <c r="G38354" t="inlineStr">
        <is>
          <t>O</t>
        </is>
      </c>
      <c r="H38354" t="n">
        <v>44.19247995395619</v>
      </c>
      <c r="I38354" t="n">
        <v>60.44774043649899</v>
      </c>
    </row>
    <row r="38355">
      <c r="A38355" s="26" t="n">
        <v>9249</v>
      </c>
      <c r="B38355" t="n">
        <v>177</v>
      </c>
      <c r="C38355" t="n">
        <v>104</v>
      </c>
      <c r="D38355" t="inlineStr">
        <is>
          <t>9/1/2021</t>
        </is>
      </c>
      <c r="E38355" t="n">
        <v>67092.56917453017</v>
      </c>
      <c r="F38355" t="n">
        <v>38.05197665241832</v>
      </c>
      <c r="G38355" t="inlineStr">
        <is>
          <t>O</t>
        </is>
      </c>
      <c r="H38355" t="n">
        <v>38.71720673785478</v>
      </c>
      <c r="I38355" t="n">
        <v>55.93806874099187</v>
      </c>
    </row>
    <row r="38356">
      <c r="A38356" s="26" t="n">
        <v>10016</v>
      </c>
      <c r="B38356" t="n">
        <v>188</v>
      </c>
      <c r="C38356" t="n">
        <v>104</v>
      </c>
      <c r="D38356" t="inlineStr">
        <is>
          <t>10/1/2021</t>
        </is>
      </c>
      <c r="E38356" t="n">
        <v>68977.74576670122</v>
      </c>
      <c r="F38356" t="n">
        <v>28.52225817985533</v>
      </c>
      <c r="G38356" t="inlineStr">
        <is>
          <t>O</t>
        </is>
      </c>
      <c r="H38356" t="n">
        <v>29.26203811824399</v>
      </c>
      <c r="I38356" t="n">
        <v>42.95379571104192</v>
      </c>
    </row>
    <row r="38357">
      <c r="A38357" s="26" t="n">
        <v>10772</v>
      </c>
      <c r="B38357" t="n">
        <v>188</v>
      </c>
      <c r="C38357" t="n">
        <v>104</v>
      </c>
      <c r="D38357" t="inlineStr">
        <is>
          <t>11/1/2021</t>
        </is>
      </c>
      <c r="E38357" t="n">
        <v>70389.89048064248</v>
      </c>
      <c r="F38357" t="n">
        <v>27.92950379341914</v>
      </c>
      <c r="G38357" t="inlineStr">
        <is>
          <t>O</t>
        </is>
      </c>
      <c r="H38357" t="n">
        <v>28.1282382087091</v>
      </c>
      <c r="I38357" t="n">
        <v>43.87156885470649</v>
      </c>
    </row>
    <row r="38358">
      <c r="A38358" s="26" t="n">
        <v>11528</v>
      </c>
      <c r="B38358" t="n">
        <v>188</v>
      </c>
      <c r="C38358" t="n">
        <v>104</v>
      </c>
      <c r="D38358" t="inlineStr">
        <is>
          <t>12/1/2021</t>
        </is>
      </c>
      <c r="E38358" t="n">
        <v>77929.18721087567</v>
      </c>
      <c r="F38358" t="n">
        <v>35.52401961774271</v>
      </c>
      <c r="G38358" t="inlineStr">
        <is>
          <t>O</t>
        </is>
      </c>
      <c r="H38358" t="n">
        <v>36.26608174898897</v>
      </c>
      <c r="I38358" t="n">
        <v>53.86278750144793</v>
      </c>
    </row>
    <row r="38359">
      <c r="A38359" s="26" t="n">
        <v>12285</v>
      </c>
      <c r="B38359" t="n">
        <v>189</v>
      </c>
      <c r="C38359" t="n">
        <v>104</v>
      </c>
      <c r="D38359" t="inlineStr">
        <is>
          <t>1/1/2022</t>
        </is>
      </c>
      <c r="E38359" t="n">
        <v>77953.23945435099</v>
      </c>
      <c r="F38359" t="n">
        <v>32.35838950662915</v>
      </c>
      <c r="G38359" t="inlineStr">
        <is>
          <t>O</t>
        </is>
      </c>
      <c r="H38359" t="n">
        <v>33.15986768236511</v>
      </c>
      <c r="I38359" t="n">
        <v>50.33217083513004</v>
      </c>
    </row>
    <row r="38360">
      <c r="A38360" s="26" t="n">
        <v>13029</v>
      </c>
      <c r="B38360" t="n">
        <v>177</v>
      </c>
      <c r="C38360" t="n">
        <v>104</v>
      </c>
      <c r="D38360" t="inlineStr">
        <is>
          <t>2/1/2022</t>
        </is>
      </c>
      <c r="E38360" t="n">
        <v>67387.66239928328</v>
      </c>
      <c r="F38360" t="n">
        <v>30.74793228559907</v>
      </c>
      <c r="G38360" t="inlineStr">
        <is>
          <t>O</t>
        </is>
      </c>
      <c r="H38360" t="n">
        <v>31.32663469773996</v>
      </c>
      <c r="I38360" t="n">
        <v>47.92980105195832</v>
      </c>
    </row>
    <row r="38361">
      <c r="A38361" s="26" t="n">
        <v>13797</v>
      </c>
      <c r="B38361" t="n">
        <v>189</v>
      </c>
      <c r="C38361" t="n">
        <v>104</v>
      </c>
      <c r="D38361" t="inlineStr">
        <is>
          <t>3/1/2022</t>
        </is>
      </c>
      <c r="E38361" t="n">
        <v>73003.59946964326</v>
      </c>
      <c r="F38361" t="n">
        <v>26.22240466707056</v>
      </c>
      <c r="G38361" t="inlineStr">
        <is>
          <t>O</t>
        </is>
      </c>
      <c r="H38361" t="n">
        <v>26.57718129549574</v>
      </c>
      <c r="I38361" t="n">
        <v>40.020375368789</v>
      </c>
    </row>
    <row r="38362">
      <c r="A38362" s="26" t="n">
        <v>14558</v>
      </c>
      <c r="B38362" t="n">
        <v>194</v>
      </c>
      <c r="C38362" t="n">
        <v>104</v>
      </c>
      <c r="D38362" t="inlineStr">
        <is>
          <t>4/1/2022</t>
        </is>
      </c>
      <c r="E38362" t="n">
        <v>68726.36916640226</v>
      </c>
      <c r="F38362" t="n">
        <v>18.83446695436229</v>
      </c>
      <c r="G38362" t="inlineStr">
        <is>
          <t>O</t>
        </is>
      </c>
      <c r="H38362" t="n">
        <v>19.16588617473969</v>
      </c>
      <c r="I38362" t="n">
        <v>29.41408929880021</v>
      </c>
    </row>
    <row r="38363">
      <c r="A38363" s="26" t="n">
        <v>15309</v>
      </c>
      <c r="B38363" t="n">
        <v>189</v>
      </c>
      <c r="C38363" t="n">
        <v>104</v>
      </c>
      <c r="D38363" t="inlineStr">
        <is>
          <t>5/1/2022</t>
        </is>
      </c>
      <c r="E38363" t="n">
        <v>67113.98059117152</v>
      </c>
      <c r="F38363" t="n">
        <v>16.83854094535599</v>
      </c>
      <c r="G38363" t="inlineStr">
        <is>
          <t>O</t>
        </is>
      </c>
      <c r="H38363" t="n">
        <v>17.74543013920703</v>
      </c>
      <c r="I38363" t="n">
        <v>29.09673836279826</v>
      </c>
    </row>
    <row r="38364">
      <c r="A38364" s="26" t="n">
        <v>16086</v>
      </c>
      <c r="B38364" t="n">
        <v>210</v>
      </c>
      <c r="C38364" t="n">
        <v>104</v>
      </c>
      <c r="D38364" t="inlineStr">
        <is>
          <t>6/1/2022</t>
        </is>
      </c>
      <c r="E38364" t="n">
        <v>65989.7918830984</v>
      </c>
      <c r="F38364" t="n">
        <v>16.72770691548523</v>
      </c>
      <c r="G38364" t="inlineStr">
        <is>
          <t>O</t>
        </is>
      </c>
      <c r="H38364" t="n">
        <v>17.6783723650103</v>
      </c>
      <c r="I38364" t="n">
        <v>30.543433772109</v>
      </c>
    </row>
    <row r="38365">
      <c r="A38365" s="26" t="n">
        <v>16914</v>
      </c>
      <c r="B38365" t="n">
        <v>282</v>
      </c>
      <c r="C38365" t="n">
        <v>104</v>
      </c>
      <c r="D38365" t="inlineStr">
        <is>
          <t>7/1/2022</t>
        </is>
      </c>
      <c r="E38365" t="n">
        <v>67672.41022743286</v>
      </c>
      <c r="F38365" t="n">
        <v>31.67221703012166</v>
      </c>
      <c r="G38365" t="inlineStr">
        <is>
          <t>O</t>
        </is>
      </c>
      <c r="H38365" t="n">
        <v>32.44476583128836</v>
      </c>
      <c r="I38365" t="n">
        <v>55.29765352310695</v>
      </c>
    </row>
    <row r="38366">
      <c r="A38366" s="26" t="n">
        <v>17664</v>
      </c>
      <c r="B38366" t="n">
        <v>276</v>
      </c>
      <c r="C38366" t="n">
        <v>104</v>
      </c>
      <c r="D38366" t="inlineStr">
        <is>
          <t>8/1/2022</t>
        </is>
      </c>
      <c r="E38366" t="n">
        <v>69806.56820565202</v>
      </c>
      <c r="F38366" t="n">
        <v>36.57662563167889</v>
      </c>
      <c r="G38366" t="inlineStr">
        <is>
          <t>O</t>
        </is>
      </c>
      <c r="H38366" t="n">
        <v>36.66714144257687</v>
      </c>
      <c r="I38366" t="n">
        <v>58.09335006896619</v>
      </c>
    </row>
    <row r="38367">
      <c r="A38367" s="26" t="n">
        <v>18424</v>
      </c>
      <c r="B38367" t="n">
        <v>280</v>
      </c>
      <c r="C38367" t="n">
        <v>104</v>
      </c>
      <c r="D38367" t="inlineStr">
        <is>
          <t>9/1/2022</t>
        </is>
      </c>
      <c r="E38367" t="n">
        <v>67412.1990935924</v>
      </c>
      <c r="F38367" t="n">
        <v>33.45652372692822</v>
      </c>
      <c r="G38367" t="inlineStr">
        <is>
          <t>O</t>
        </is>
      </c>
      <c r="H38367" t="n">
        <v>33.67338923642193</v>
      </c>
      <c r="I38367" t="n">
        <v>56.9935312165729</v>
      </c>
    </row>
    <row r="38368">
      <c r="A38368" s="26" t="n">
        <v>19194</v>
      </c>
      <c r="B38368" t="n">
        <v>294</v>
      </c>
      <c r="C38368" t="n">
        <v>104</v>
      </c>
      <c r="D38368" t="inlineStr">
        <is>
          <t>10/1/2022</t>
        </is>
      </c>
      <c r="E38368" t="n">
        <v>69067.17992164352</v>
      </c>
      <c r="F38368" t="n">
        <v>17.12713500824872</v>
      </c>
      <c r="G38368" t="inlineStr">
        <is>
          <t>O</t>
        </is>
      </c>
      <c r="H38368" t="n">
        <v>25.97750228998197</v>
      </c>
      <c r="I38368" t="n">
        <v>43.96017143871113</v>
      </c>
    </row>
    <row r="38369">
      <c r="A38369" s="26" t="n">
        <v>19971</v>
      </c>
      <c r="B38369" t="n">
        <v>315</v>
      </c>
      <c r="C38369" t="n">
        <v>104</v>
      </c>
      <c r="D38369" t="inlineStr">
        <is>
          <t>11/1/2022</t>
        </is>
      </c>
      <c r="E38369" t="n">
        <v>70379.62491833139</v>
      </c>
      <c r="F38369" t="n">
        <v>18.28292816012412</v>
      </c>
      <c r="G38369" t="inlineStr">
        <is>
          <t>O</t>
        </is>
      </c>
      <c r="H38369" t="n">
        <v>24.51228874690624</v>
      </c>
      <c r="I38369" t="n">
        <v>44.87825410171352</v>
      </c>
    </row>
    <row r="38370">
      <c r="A38370" s="26" t="n">
        <v>20748</v>
      </c>
      <c r="B38370" t="n">
        <v>336</v>
      </c>
      <c r="C38370" t="n">
        <v>104</v>
      </c>
      <c r="D38370" t="inlineStr">
        <is>
          <t>12/1/2022</t>
        </is>
      </c>
      <c r="E38370" t="n">
        <v>77680.55005804409</v>
      </c>
      <c r="F38370" t="n">
        <v>15.29916951264652</v>
      </c>
      <c r="G38370" t="inlineStr">
        <is>
          <t>O</t>
        </is>
      </c>
      <c r="H38370" t="n">
        <v>27.01083264931328</v>
      </c>
      <c r="I38370" t="n">
        <v>47.27518918453042</v>
      </c>
    </row>
    <row r="38371">
      <c r="A38371" s="26" t="n">
        <v>21525</v>
      </c>
      <c r="B38371" t="n">
        <v>357</v>
      </c>
      <c r="C38371" t="n">
        <v>104</v>
      </c>
      <c r="D38371" t="inlineStr">
        <is>
          <t>1/1/2023</t>
        </is>
      </c>
      <c r="E38371" t="n">
        <v>77953.23945435099</v>
      </c>
      <c r="F38371" t="n">
        <v>15.30434279586899</v>
      </c>
      <c r="G38371" t="inlineStr">
        <is>
          <t>O</t>
        </is>
      </c>
      <c r="H38371" t="n">
        <v>29.96040089267763</v>
      </c>
      <c r="I38371" t="n">
        <v>54.23055575114085</v>
      </c>
    </row>
    <row r="38372">
      <c r="A38372" s="26" t="n">
        <v>22302</v>
      </c>
      <c r="B38372" t="n">
        <v>378</v>
      </c>
      <c r="C38372" t="n">
        <v>104</v>
      </c>
      <c r="D38372" t="inlineStr">
        <is>
          <t>2/1/2023</t>
        </is>
      </c>
      <c r="E38372" t="n">
        <v>67387.66239928328</v>
      </c>
      <c r="F38372" t="n">
        <v>15.128198917866</v>
      </c>
      <c r="G38372" t="inlineStr">
        <is>
          <t>O</t>
        </is>
      </c>
      <c r="H38372" t="n">
        <v>28.97247057923597</v>
      </c>
      <c r="I38372" t="n">
        <v>50.1458316371474</v>
      </c>
    </row>
    <row r="38373">
      <c r="A38373" s="26" t="n">
        <v>23079</v>
      </c>
      <c r="B38373" t="n">
        <v>399</v>
      </c>
      <c r="C38373" t="n">
        <v>104</v>
      </c>
      <c r="D38373" t="inlineStr">
        <is>
          <t>3/1/2023</t>
        </is>
      </c>
      <c r="E38373" t="n">
        <v>73003.59946964326</v>
      </c>
      <c r="F38373" t="n">
        <v>13.62910671716701</v>
      </c>
      <c r="G38373" t="inlineStr">
        <is>
          <t>O</t>
        </is>
      </c>
      <c r="H38373" t="n">
        <v>25.70378818911991</v>
      </c>
      <c r="I38373" t="n">
        <v>46.52698879807861</v>
      </c>
    </row>
    <row r="38374">
      <c r="A38374" s="26" t="n">
        <v>23856</v>
      </c>
      <c r="B38374" t="n">
        <v>420</v>
      </c>
      <c r="C38374" t="n">
        <v>104</v>
      </c>
      <c r="D38374" t="inlineStr">
        <is>
          <t>4/1/2023</t>
        </is>
      </c>
      <c r="E38374" t="n">
        <v>68726.36916640226</v>
      </c>
      <c r="F38374" t="n">
        <v>9.791478687336623</v>
      </c>
      <c r="G38374" t="inlineStr">
        <is>
          <t>O</t>
        </is>
      </c>
      <c r="H38374" t="n">
        <v>17.40479379220082</v>
      </c>
      <c r="I38374" t="n">
        <v>31.95898168535615</v>
      </c>
    </row>
    <row r="38375">
      <c r="A38375" s="26" t="n">
        <v>24633</v>
      </c>
      <c r="B38375" t="n">
        <v>441</v>
      </c>
      <c r="C38375" t="n">
        <v>104</v>
      </c>
      <c r="D38375" t="inlineStr">
        <is>
          <t>5/1/2023</t>
        </is>
      </c>
      <c r="E38375" t="n">
        <v>67113.98059117152</v>
      </c>
      <c r="F38375" t="n">
        <v>7.246026165848655</v>
      </c>
      <c r="G38375" t="inlineStr">
        <is>
          <t>O</t>
        </is>
      </c>
      <c r="H38375" t="n">
        <v>15.95346487457992</v>
      </c>
      <c r="I38375" t="n">
        <v>31.37370343087224</v>
      </c>
    </row>
    <row r="38376">
      <c r="A38376" s="26" t="n">
        <v>25410</v>
      </c>
      <c r="B38376" t="n">
        <v>462</v>
      </c>
      <c r="C38376" t="n">
        <v>104</v>
      </c>
      <c r="D38376" t="inlineStr">
        <is>
          <t>6/1/2023</t>
        </is>
      </c>
      <c r="E38376" t="n">
        <v>65989.7918830984</v>
      </c>
      <c r="F38376" t="n">
        <v>9.846704216580443</v>
      </c>
      <c r="G38376" t="inlineStr">
        <is>
          <t>O</t>
        </is>
      </c>
      <c r="H38376" t="n">
        <v>15.47811792823127</v>
      </c>
      <c r="I38376" t="n">
        <v>33.34013866525601</v>
      </c>
    </row>
    <row r="38377">
      <c r="A38377" s="26" t="n">
        <v>26187</v>
      </c>
      <c r="B38377" t="n">
        <v>483</v>
      </c>
      <c r="C38377" t="n">
        <v>104</v>
      </c>
      <c r="D38377" t="inlineStr">
        <is>
          <t>7/1/2023</t>
        </is>
      </c>
      <c r="E38377" t="n">
        <v>67672.41022743286</v>
      </c>
      <c r="F38377" t="n">
        <v>16.49597174804554</v>
      </c>
      <c r="G38377" t="inlineStr">
        <is>
          <t>O</t>
        </is>
      </c>
      <c r="H38377" t="n">
        <v>22.64867411959906</v>
      </c>
      <c r="I38377" t="n">
        <v>46.7563250109389</v>
      </c>
    </row>
    <row r="38378">
      <c r="A38378" s="26" t="n">
        <v>26964</v>
      </c>
      <c r="B38378" t="n">
        <v>504</v>
      </c>
      <c r="C38378" t="n">
        <v>104</v>
      </c>
      <c r="D38378" t="inlineStr">
        <is>
          <t>8/1/2023</t>
        </is>
      </c>
      <c r="E38378" t="n">
        <v>69806.56820565202</v>
      </c>
      <c r="F38378" t="n">
        <v>21.11592422290299</v>
      </c>
      <c r="G38378" t="inlineStr">
        <is>
          <t>O</t>
        </is>
      </c>
      <c r="H38378" t="n">
        <v>27.0792280590735</v>
      </c>
      <c r="I38378" t="n">
        <v>50.44332439850705</v>
      </c>
    </row>
    <row r="38379">
      <c r="A38379" s="26" t="n">
        <v>1</v>
      </c>
      <c r="B38379" t="n">
        <v>1</v>
      </c>
      <c r="C38379" t="n">
        <v>105</v>
      </c>
      <c r="D38379" t="inlineStr">
        <is>
          <t>9/1/2020</t>
        </is>
      </c>
      <c r="E38379" t="n">
        <v>5742.016369729914</v>
      </c>
      <c r="F38379" t="n">
        <v>41.0287069337796</v>
      </c>
      <c r="G38379" t="inlineStr">
        <is>
          <t>O</t>
        </is>
      </c>
      <c r="H38379" t="n">
        <v>41.63238050041465</v>
      </c>
      <c r="I38379" t="n">
        <v>44.67298201513398</v>
      </c>
    </row>
    <row r="38380">
      <c r="A38380" s="26" t="n">
        <v>759</v>
      </c>
      <c r="B38380" t="n">
        <v>3</v>
      </c>
      <c r="C38380" t="n">
        <v>105</v>
      </c>
      <c r="D38380" t="inlineStr">
        <is>
          <t>10/1/2020</t>
        </is>
      </c>
      <c r="E38380" t="n">
        <v>14554.20482518943</v>
      </c>
      <c r="F38380" t="n">
        <v>39.58527858874242</v>
      </c>
      <c r="G38380" t="inlineStr">
        <is>
          <t>O</t>
        </is>
      </c>
      <c r="H38380" t="n">
        <v>35.51007631319344</v>
      </c>
      <c r="I38380" t="n">
        <v>39.31480288878975</v>
      </c>
    </row>
    <row r="38381">
      <c r="A38381" s="26" t="n">
        <v>1534</v>
      </c>
      <c r="B38381" t="n">
        <v>22</v>
      </c>
      <c r="C38381" t="n">
        <v>105</v>
      </c>
      <c r="D38381" t="inlineStr">
        <is>
          <t>11/1/2020</t>
        </is>
      </c>
      <c r="E38381" t="n">
        <v>35482.31660818786</v>
      </c>
      <c r="F38381" t="n">
        <v>42.87938698540421</v>
      </c>
      <c r="G38381" t="inlineStr">
        <is>
          <t>O</t>
        </is>
      </c>
      <c r="H38381" t="n">
        <v>36.86200032839415</v>
      </c>
      <c r="I38381" t="n">
        <v>42.54178790150901</v>
      </c>
    </row>
    <row r="38382">
      <c r="A38382" s="26" t="n">
        <v>2292</v>
      </c>
      <c r="B38382" t="n">
        <v>24</v>
      </c>
      <c r="C38382" t="n">
        <v>105</v>
      </c>
      <c r="D38382" t="inlineStr">
        <is>
          <t>12/1/2020</t>
        </is>
      </c>
      <c r="E38382" t="n">
        <v>50187.9566629915</v>
      </c>
      <c r="F38382" t="n">
        <v>53.20175231046555</v>
      </c>
      <c r="G38382" t="inlineStr">
        <is>
          <t>O</t>
        </is>
      </c>
      <c r="H38382" t="n">
        <v>42.5063474912458</v>
      </c>
      <c r="I38382" t="n">
        <v>50.53538346549405</v>
      </c>
    </row>
    <row r="38383">
      <c r="A38383" s="26" t="n">
        <v>3048</v>
      </c>
      <c r="B38383" t="n">
        <v>24</v>
      </c>
      <c r="C38383" t="n">
        <v>105</v>
      </c>
      <c r="D38383" t="inlineStr">
        <is>
          <t>1/1/2021</t>
        </is>
      </c>
      <c r="E38383" t="n">
        <v>73983.76675940336</v>
      </c>
      <c r="F38383" t="n">
        <v>54.32401137521152</v>
      </c>
      <c r="G38383" t="inlineStr">
        <is>
          <t>O</t>
        </is>
      </c>
      <c r="H38383" t="n">
        <v>42.37295688977294</v>
      </c>
      <c r="I38383" t="n">
        <v>51.89279555619243</v>
      </c>
    </row>
    <row r="38384">
      <c r="A38384" s="26" t="n">
        <v>3804</v>
      </c>
      <c r="B38384" t="n">
        <v>24</v>
      </c>
      <c r="C38384" t="n">
        <v>105</v>
      </c>
      <c r="D38384" t="inlineStr">
        <is>
          <t>2/1/2021</t>
        </is>
      </c>
      <c r="E38384" t="n">
        <v>51189.76851921593</v>
      </c>
      <c r="F38384" t="n">
        <v>46.21622776539118</v>
      </c>
      <c r="G38384" t="inlineStr">
        <is>
          <t>O</t>
        </is>
      </c>
      <c r="H38384" t="n">
        <v>36.33308491011509</v>
      </c>
      <c r="I38384" t="n">
        <v>44.7396762425798</v>
      </c>
    </row>
    <row r="38385">
      <c r="A38385" s="26" t="n">
        <v>4560</v>
      </c>
      <c r="B38385" t="n">
        <v>24</v>
      </c>
      <c r="C38385" t="n">
        <v>105</v>
      </c>
      <c r="D38385" t="inlineStr">
        <is>
          <t>3/1/2021</t>
        </is>
      </c>
      <c r="E38385" t="n">
        <v>41447.16071313039</v>
      </c>
      <c r="F38385" t="n">
        <v>35.2328014769688</v>
      </c>
      <c r="G38385" t="inlineStr">
        <is>
          <t>O</t>
        </is>
      </c>
      <c r="H38385" t="n">
        <v>28.0708391983142</v>
      </c>
      <c r="I38385" t="n">
        <v>34.67508491951918</v>
      </c>
    </row>
    <row r="38386">
      <c r="A38386" s="26" t="n">
        <v>5316</v>
      </c>
      <c r="B38386" t="n">
        <v>24</v>
      </c>
      <c r="C38386" t="n">
        <v>105</v>
      </c>
      <c r="D38386" t="inlineStr">
        <is>
          <t>4/1/2021</t>
        </is>
      </c>
      <c r="E38386" t="n">
        <v>25360.47972940134</v>
      </c>
      <c r="F38386" t="n">
        <v>30.86192304062476</v>
      </c>
      <c r="G38386" t="inlineStr">
        <is>
          <t>O</t>
        </is>
      </c>
      <c r="H38386" t="n">
        <v>23.98462144170269</v>
      </c>
      <c r="I38386" t="n">
        <v>30.51012188787535</v>
      </c>
    </row>
    <row r="38387">
      <c r="A38387" s="26" t="n">
        <v>6072</v>
      </c>
      <c r="B38387" t="n">
        <v>24</v>
      </c>
      <c r="C38387" t="n">
        <v>105</v>
      </c>
      <c r="D38387" t="inlineStr">
        <is>
          <t>5/1/2021</t>
        </is>
      </c>
      <c r="E38387" t="n">
        <v>2672.080843806283</v>
      </c>
      <c r="F38387" t="n">
        <v>29.86836731280394</v>
      </c>
      <c r="G38387" t="inlineStr">
        <is>
          <t>O</t>
        </is>
      </c>
      <c r="H38387" t="n">
        <v>21.52309336418745</v>
      </c>
      <c r="I38387" t="n">
        <v>29.50156313887917</v>
      </c>
    </row>
    <row r="38388">
      <c r="A38388" s="26" t="n">
        <v>6828</v>
      </c>
      <c r="B38388" t="n">
        <v>24</v>
      </c>
      <c r="C38388" t="n">
        <v>105</v>
      </c>
      <c r="D38388" t="inlineStr">
        <is>
          <t>6/1/2021</t>
        </is>
      </c>
      <c r="E38388" t="n">
        <v>14101.12675222488</v>
      </c>
      <c r="F38388" t="n">
        <v>41.42143812290975</v>
      </c>
      <c r="G38388" t="inlineStr">
        <is>
          <t>O</t>
        </is>
      </c>
      <c r="H38388" t="n">
        <v>29.31722564775302</v>
      </c>
      <c r="I38388" t="n">
        <v>41.11578891209925</v>
      </c>
    </row>
    <row r="38389">
      <c r="A38389" s="26" t="n">
        <v>7585</v>
      </c>
      <c r="B38389" t="n">
        <v>25</v>
      </c>
      <c r="C38389" t="n">
        <v>105</v>
      </c>
      <c r="D38389" t="inlineStr">
        <is>
          <t>7/1/2021</t>
        </is>
      </c>
      <c r="E38389" t="n">
        <v>66916.40446031277</v>
      </c>
      <c r="F38389" t="n">
        <v>59.89245946068635</v>
      </c>
      <c r="G38389" t="inlineStr">
        <is>
          <t>O</t>
        </is>
      </c>
      <c r="H38389" t="n">
        <v>40.76555499662669</v>
      </c>
      <c r="I38389" t="n">
        <v>58.07767617505321</v>
      </c>
    </row>
    <row r="38390">
      <c r="A38390" s="26" t="n">
        <v>8341</v>
      </c>
      <c r="B38390" t="n">
        <v>25</v>
      </c>
      <c r="C38390" t="n">
        <v>105</v>
      </c>
      <c r="D38390" t="inlineStr">
        <is>
          <t>8/1/2021</t>
        </is>
      </c>
      <c r="E38390" t="n">
        <v>68755.56912090881</v>
      </c>
      <c r="F38390" t="n">
        <v>61.03459170591772</v>
      </c>
      <c r="G38390" t="inlineStr">
        <is>
          <t>O</t>
        </is>
      </c>
      <c r="H38390" t="n">
        <v>44.19247995395619</v>
      </c>
      <c r="I38390" t="n">
        <v>60.44774043649899</v>
      </c>
    </row>
    <row r="38391">
      <c r="A38391" s="26" t="n">
        <v>9097</v>
      </c>
      <c r="B38391" t="n">
        <v>25</v>
      </c>
      <c r="C38391" t="n">
        <v>105</v>
      </c>
      <c r="D38391" t="inlineStr">
        <is>
          <t>9/1/2021</t>
        </is>
      </c>
      <c r="E38391" t="n">
        <v>67092.56917453017</v>
      </c>
      <c r="F38391" t="n">
        <v>56.39096256930123</v>
      </c>
      <c r="G38391" t="inlineStr">
        <is>
          <t>O</t>
        </is>
      </c>
      <c r="H38391" t="n">
        <v>38.71720673785478</v>
      </c>
      <c r="I38391" t="n">
        <v>55.93806874099187</v>
      </c>
    </row>
    <row r="38392">
      <c r="A38392" s="26" t="n">
        <v>9871</v>
      </c>
      <c r="B38392" t="n">
        <v>43</v>
      </c>
      <c r="C38392" t="n">
        <v>105</v>
      </c>
      <c r="D38392" t="inlineStr">
        <is>
          <t>10/1/2021</t>
        </is>
      </c>
      <c r="E38392" t="n">
        <v>68977.74576670122</v>
      </c>
      <c r="F38392" t="n">
        <v>43.50925770041688</v>
      </c>
      <c r="G38392" t="inlineStr">
        <is>
          <t>O</t>
        </is>
      </c>
      <c r="H38392" t="n">
        <v>29.26203811824399</v>
      </c>
      <c r="I38392" t="n">
        <v>42.95379571104192</v>
      </c>
    </row>
    <row r="38393">
      <c r="A38393" s="26" t="n">
        <v>10685</v>
      </c>
      <c r="B38393" t="n">
        <v>101</v>
      </c>
      <c r="C38393" t="n">
        <v>105</v>
      </c>
      <c r="D38393" t="inlineStr">
        <is>
          <t>11/1/2021</t>
        </is>
      </c>
      <c r="E38393" t="n">
        <v>70389.89048064248</v>
      </c>
      <c r="F38393" t="n">
        <v>44.59736096047689</v>
      </c>
      <c r="G38393" t="inlineStr">
        <is>
          <t>O</t>
        </is>
      </c>
      <c r="H38393" t="n">
        <v>28.1282382087091</v>
      </c>
      <c r="I38393" t="n">
        <v>43.87156885470649</v>
      </c>
    </row>
    <row r="38394">
      <c r="A38394" s="26" t="n">
        <v>11442</v>
      </c>
      <c r="B38394" t="n">
        <v>102</v>
      </c>
      <c r="C38394" t="n">
        <v>105</v>
      </c>
      <c r="D38394" t="inlineStr">
        <is>
          <t>12/1/2021</t>
        </is>
      </c>
      <c r="E38394" t="n">
        <v>77929.18721087567</v>
      </c>
      <c r="F38394" t="n">
        <v>55.13793007989029</v>
      </c>
      <c r="G38394" t="inlineStr">
        <is>
          <t>O</t>
        </is>
      </c>
      <c r="H38394" t="n">
        <v>36.26608174898897</v>
      </c>
      <c r="I38394" t="n">
        <v>53.86278750144793</v>
      </c>
    </row>
    <row r="38395">
      <c r="A38395" s="26" t="n">
        <v>12202</v>
      </c>
      <c r="B38395" t="n">
        <v>106</v>
      </c>
      <c r="C38395" t="n">
        <v>105</v>
      </c>
      <c r="D38395" t="inlineStr">
        <is>
          <t>1/1/2022</t>
        </is>
      </c>
      <c r="E38395" t="n">
        <v>77953.23945435099</v>
      </c>
      <c r="F38395" t="n">
        <v>51.70439734600669</v>
      </c>
      <c r="G38395" t="inlineStr">
        <is>
          <t>O</t>
        </is>
      </c>
      <c r="H38395" t="n">
        <v>33.15986768236511</v>
      </c>
      <c r="I38395" t="n">
        <v>50.33217083513004</v>
      </c>
    </row>
    <row r="38396">
      <c r="A38396" s="26" t="n">
        <v>12991</v>
      </c>
      <c r="B38396" t="n">
        <v>139</v>
      </c>
      <c r="C38396" t="n">
        <v>105</v>
      </c>
      <c r="D38396" t="inlineStr">
        <is>
          <t>2/1/2022</t>
        </is>
      </c>
      <c r="E38396" t="n">
        <v>67387.66239928328</v>
      </c>
      <c r="F38396" t="n">
        <v>47.97673002829463</v>
      </c>
      <c r="G38396" t="inlineStr">
        <is>
          <t>O</t>
        </is>
      </c>
      <c r="H38396" t="n">
        <v>31.32663469773996</v>
      </c>
      <c r="I38396" t="n">
        <v>47.92980105195832</v>
      </c>
    </row>
    <row r="38397">
      <c r="A38397" s="26" t="n">
        <v>13755</v>
      </c>
      <c r="B38397" t="n">
        <v>147</v>
      </c>
      <c r="C38397" t="n">
        <v>105</v>
      </c>
      <c r="D38397" t="inlineStr">
        <is>
          <t>3/1/2022</t>
        </is>
      </c>
      <c r="E38397" t="n">
        <v>73003.59946964326</v>
      </c>
      <c r="F38397" t="n">
        <v>43.00242000007843</v>
      </c>
      <c r="G38397" t="inlineStr">
        <is>
          <t>O</t>
        </is>
      </c>
      <c r="H38397" t="n">
        <v>26.57718129549574</v>
      </c>
      <c r="I38397" t="n">
        <v>40.020375368789</v>
      </c>
    </row>
    <row r="38398">
      <c r="A38398" s="26" t="n">
        <v>14532</v>
      </c>
      <c r="B38398" t="n">
        <v>168</v>
      </c>
      <c r="C38398" t="n">
        <v>105</v>
      </c>
      <c r="D38398" t="inlineStr">
        <is>
          <t>4/1/2022</t>
        </is>
      </c>
      <c r="E38398" t="n">
        <v>68726.36916640226</v>
      </c>
      <c r="F38398" t="n">
        <v>35.41558201736697</v>
      </c>
      <c r="G38398" t="inlineStr">
        <is>
          <t>O</t>
        </is>
      </c>
      <c r="H38398" t="n">
        <v>19.16588617473969</v>
      </c>
      <c r="I38398" t="n">
        <v>29.41408929880021</v>
      </c>
    </row>
    <row r="38399">
      <c r="A38399" s="26" t="n">
        <v>15310</v>
      </c>
      <c r="B38399" t="n">
        <v>190</v>
      </c>
      <c r="C38399" t="n">
        <v>105</v>
      </c>
      <c r="D38399" t="inlineStr">
        <is>
          <t>5/1/2022</t>
        </is>
      </c>
      <c r="E38399" t="n">
        <v>67113.98059117152</v>
      </c>
      <c r="F38399" t="n">
        <v>29.63598837547887</v>
      </c>
      <c r="G38399" t="inlineStr">
        <is>
          <t>O</t>
        </is>
      </c>
      <c r="H38399" t="n">
        <v>17.74543013920703</v>
      </c>
      <c r="I38399" t="n">
        <v>29.09673836279826</v>
      </c>
    </row>
    <row r="38400">
      <c r="A38400" s="26" t="n">
        <v>16177</v>
      </c>
      <c r="B38400" t="n">
        <v>301</v>
      </c>
      <c r="C38400" t="n">
        <v>105</v>
      </c>
      <c r="D38400" t="inlineStr">
        <is>
          <t>6/1/2022</t>
        </is>
      </c>
      <c r="E38400" t="n">
        <v>65989.7918830984</v>
      </c>
      <c r="F38400" t="n">
        <v>17.53817540862248</v>
      </c>
      <c r="G38400" t="inlineStr">
        <is>
          <t>O</t>
        </is>
      </c>
      <c r="H38400" t="n">
        <v>17.6783723650103</v>
      </c>
      <c r="I38400" t="n">
        <v>30.543433772109</v>
      </c>
    </row>
    <row r="38401">
      <c r="A38401" s="26" t="n">
        <v>16945</v>
      </c>
      <c r="B38401" t="n">
        <v>313</v>
      </c>
      <c r="C38401" t="n">
        <v>105</v>
      </c>
      <c r="D38401" t="inlineStr">
        <is>
          <t>7/1/2022</t>
        </is>
      </c>
      <c r="E38401" t="n">
        <v>67672.41022743286</v>
      </c>
      <c r="F38401" t="n">
        <v>32.19674197347159</v>
      </c>
      <c r="G38401" t="inlineStr">
        <is>
          <t>O</t>
        </is>
      </c>
      <c r="H38401" t="n">
        <v>32.44476583128836</v>
      </c>
      <c r="I38401" t="n">
        <v>55.29765352310695</v>
      </c>
    </row>
    <row r="38402">
      <c r="A38402" s="26" t="n">
        <v>17713</v>
      </c>
      <c r="B38402" t="n">
        <v>325</v>
      </c>
      <c r="C38402" t="n">
        <v>105</v>
      </c>
      <c r="D38402" t="inlineStr">
        <is>
          <t>8/1/2022</t>
        </is>
      </c>
      <c r="E38402" t="n">
        <v>69806.56820565202</v>
      </c>
      <c r="F38402" t="n">
        <v>36.62603569913976</v>
      </c>
      <c r="G38402" t="inlineStr">
        <is>
          <t>O</t>
        </is>
      </c>
      <c r="H38402" t="n">
        <v>36.66714144257687</v>
      </c>
      <c r="I38402" t="n">
        <v>58.09335006896619</v>
      </c>
    </row>
    <row r="38403">
      <c r="A38403" s="26" t="n">
        <v>18457</v>
      </c>
      <c r="B38403" t="n">
        <v>313</v>
      </c>
      <c r="C38403" t="n">
        <v>105</v>
      </c>
      <c r="D38403" t="inlineStr">
        <is>
          <t>9/1/2022</t>
        </is>
      </c>
      <c r="E38403" t="n">
        <v>67412.1990935924</v>
      </c>
      <c r="F38403" t="n">
        <v>32.08739883898654</v>
      </c>
      <c r="G38403" t="inlineStr">
        <is>
          <t>O</t>
        </is>
      </c>
      <c r="H38403" t="n">
        <v>33.67338923642193</v>
      </c>
      <c r="I38403" t="n">
        <v>56.9935312165729</v>
      </c>
    </row>
    <row r="38404">
      <c r="A38404" s="26" t="n">
        <v>19213</v>
      </c>
      <c r="B38404" t="n">
        <v>313</v>
      </c>
      <c r="C38404" t="n">
        <v>105</v>
      </c>
      <c r="D38404" t="inlineStr">
        <is>
          <t>10/1/2022</t>
        </is>
      </c>
      <c r="E38404" t="n">
        <v>69067.17992164352</v>
      </c>
      <c r="F38404" t="n">
        <v>25.22173437788396</v>
      </c>
      <c r="G38404" t="inlineStr">
        <is>
          <t>O</t>
        </is>
      </c>
      <c r="H38404" t="n">
        <v>25.97750228998197</v>
      </c>
      <c r="I38404" t="n">
        <v>43.96017143871113</v>
      </c>
    </row>
    <row r="38405">
      <c r="A38405" s="26" t="n">
        <v>19984</v>
      </c>
      <c r="B38405" t="n">
        <v>328</v>
      </c>
      <c r="C38405" t="n">
        <v>105</v>
      </c>
      <c r="D38405" t="inlineStr">
        <is>
          <t>11/1/2022</t>
        </is>
      </c>
      <c r="E38405" t="n">
        <v>70379.62491833139</v>
      </c>
      <c r="F38405" t="n">
        <v>23.30673629505401</v>
      </c>
      <c r="G38405" t="inlineStr">
        <is>
          <t>O</t>
        </is>
      </c>
      <c r="H38405" t="n">
        <v>24.51228874690624</v>
      </c>
      <c r="I38405" t="n">
        <v>44.87825410171352</v>
      </c>
    </row>
    <row r="38406">
      <c r="A38406" s="26" t="n">
        <v>20814</v>
      </c>
      <c r="B38406" t="n">
        <v>402</v>
      </c>
      <c r="C38406" t="n">
        <v>105</v>
      </c>
      <c r="D38406" t="inlineStr">
        <is>
          <t>12/1/2022</t>
        </is>
      </c>
      <c r="E38406" t="n">
        <v>77680.55005804409</v>
      </c>
      <c r="F38406" t="n">
        <v>47.47372844007361</v>
      </c>
      <c r="G38406" t="inlineStr">
        <is>
          <t>O</t>
        </is>
      </c>
      <c r="H38406" t="n">
        <v>27.01083264931328</v>
      </c>
      <c r="I38406" t="n">
        <v>47.27518918453042</v>
      </c>
    </row>
    <row r="38407">
      <c r="A38407" s="26" t="n">
        <v>21632</v>
      </c>
      <c r="B38407" t="n">
        <v>464</v>
      </c>
      <c r="C38407" t="n">
        <v>105</v>
      </c>
      <c r="D38407" t="inlineStr">
        <is>
          <t>1/1/2023</t>
        </is>
      </c>
      <c r="E38407" t="n">
        <v>77953.23945435099</v>
      </c>
      <c r="F38407" t="n">
        <v>55.6616255672005</v>
      </c>
      <c r="G38407" t="inlineStr">
        <is>
          <t>O</t>
        </is>
      </c>
      <c r="H38407" t="n">
        <v>29.96040089267763</v>
      </c>
      <c r="I38407" t="n">
        <v>54.23055575114085</v>
      </c>
    </row>
    <row r="38408">
      <c r="A38408" s="26" t="n">
        <v>22314</v>
      </c>
      <c r="B38408" t="n">
        <v>390</v>
      </c>
      <c r="C38408" t="n">
        <v>105</v>
      </c>
      <c r="D38408" t="inlineStr">
        <is>
          <t>2/1/2023</t>
        </is>
      </c>
      <c r="E38408" t="n">
        <v>67387.66239928328</v>
      </c>
      <c r="F38408" t="n">
        <v>50.40419194866397</v>
      </c>
      <c r="G38408" t="inlineStr">
        <is>
          <t>O</t>
        </is>
      </c>
      <c r="H38408" t="n">
        <v>28.97247057923597</v>
      </c>
      <c r="I38408" t="n">
        <v>50.1458316371474</v>
      </c>
    </row>
    <row r="38409">
      <c r="A38409" s="26" t="n">
        <v>23081</v>
      </c>
      <c r="B38409" t="n">
        <v>401</v>
      </c>
      <c r="C38409" t="n">
        <v>105</v>
      </c>
      <c r="D38409" t="inlineStr">
        <is>
          <t>3/1/2023</t>
        </is>
      </c>
      <c r="E38409" t="n">
        <v>73003.59946964326</v>
      </c>
      <c r="F38409" t="n">
        <v>46.82241960618143</v>
      </c>
      <c r="G38409" t="inlineStr">
        <is>
          <t>O</t>
        </is>
      </c>
      <c r="H38409" t="n">
        <v>25.70378818911991</v>
      </c>
      <c r="I38409" t="n">
        <v>46.52698879807861</v>
      </c>
    </row>
    <row r="38410">
      <c r="A38410" s="26" t="n">
        <v>23897</v>
      </c>
      <c r="B38410" t="n">
        <v>461</v>
      </c>
      <c r="C38410" t="n">
        <v>105</v>
      </c>
      <c r="D38410" t="inlineStr">
        <is>
          <t>4/1/2023</t>
        </is>
      </c>
      <c r="E38410" t="n">
        <v>68726.36916640226</v>
      </c>
      <c r="F38410" t="n">
        <v>32.88372256537519</v>
      </c>
      <c r="G38410" t="inlineStr">
        <is>
          <t>O</t>
        </is>
      </c>
      <c r="H38410" t="n">
        <v>17.40479379220082</v>
      </c>
      <c r="I38410" t="n">
        <v>31.95898168535615</v>
      </c>
    </row>
    <row r="38411">
      <c r="A38411" s="26" t="n">
        <v>24656</v>
      </c>
      <c r="B38411" t="n">
        <v>464</v>
      </c>
      <c r="C38411" t="n">
        <v>105</v>
      </c>
      <c r="D38411" t="inlineStr">
        <is>
          <t>5/1/2023</t>
        </is>
      </c>
      <c r="E38411" t="n">
        <v>67113.98059117152</v>
      </c>
      <c r="F38411" t="n">
        <v>32.50583564246558</v>
      </c>
      <c r="G38411" t="inlineStr">
        <is>
          <t>O</t>
        </is>
      </c>
      <c r="H38411" t="n">
        <v>15.95346487457992</v>
      </c>
      <c r="I38411" t="n">
        <v>31.37370343087224</v>
      </c>
    </row>
    <row r="38412">
      <c r="A38412" s="26" t="n">
        <v>25410</v>
      </c>
      <c r="B38412" t="n">
        <v>462</v>
      </c>
      <c r="C38412" t="n">
        <v>105</v>
      </c>
      <c r="D38412" t="inlineStr">
        <is>
          <t>6/1/2023</t>
        </is>
      </c>
      <c r="E38412" t="n">
        <v>65989.7918830984</v>
      </c>
      <c r="F38412" t="n">
        <v>33.87382167891792</v>
      </c>
      <c r="G38412" t="inlineStr">
        <is>
          <t>O</t>
        </is>
      </c>
      <c r="H38412" t="n">
        <v>15.47811792823127</v>
      </c>
      <c r="I38412" t="n">
        <v>33.34013866525601</v>
      </c>
    </row>
    <row r="38413">
      <c r="A38413" s="26" t="n">
        <v>26187</v>
      </c>
      <c r="B38413" t="n">
        <v>483</v>
      </c>
      <c r="C38413" t="n">
        <v>105</v>
      </c>
      <c r="D38413" t="inlineStr">
        <is>
          <t>7/1/2023</t>
        </is>
      </c>
      <c r="E38413" t="n">
        <v>67672.41022743286</v>
      </c>
      <c r="F38413" t="n">
        <v>73.62941283378724</v>
      </c>
      <c r="G38413" t="inlineStr">
        <is>
          <t>O</t>
        </is>
      </c>
      <c r="H38413" t="n">
        <v>22.64867411959906</v>
      </c>
      <c r="I38413" t="n">
        <v>46.7563250109389</v>
      </c>
    </row>
    <row r="38414">
      <c r="A38414" s="26" t="n">
        <v>26964</v>
      </c>
      <c r="B38414" t="n">
        <v>504</v>
      </c>
      <c r="C38414" t="n">
        <v>105</v>
      </c>
      <c r="D38414" t="inlineStr">
        <is>
          <t>8/1/2023</t>
        </is>
      </c>
      <c r="E38414" t="n">
        <v>69806.56820565202</v>
      </c>
      <c r="F38414" t="n">
        <v>66.82472477356963</v>
      </c>
      <c r="G38414" t="inlineStr">
        <is>
          <t>O</t>
        </is>
      </c>
      <c r="H38414" t="n">
        <v>27.0792280590735</v>
      </c>
      <c r="I38414" t="n">
        <v>50.44332439850705</v>
      </c>
    </row>
    <row r="38415">
      <c r="A38415" s="26" t="n">
        <v>4</v>
      </c>
      <c r="B38415" t="n">
        <v>4</v>
      </c>
      <c r="C38415" t="n">
        <v>106</v>
      </c>
      <c r="D38415" t="inlineStr">
        <is>
          <t>9/1/2020</t>
        </is>
      </c>
      <c r="E38415" t="n">
        <v>5742.016369729914</v>
      </c>
      <c r="F38415" t="n">
        <v>41.08921145428297</v>
      </c>
      <c r="G38415" t="inlineStr">
        <is>
          <t>O</t>
        </is>
      </c>
      <c r="H38415" t="n">
        <v>41.63238050041465</v>
      </c>
      <c r="I38415" t="n">
        <v>44.67298201513398</v>
      </c>
    </row>
    <row r="38416">
      <c r="A38416" s="26" t="n">
        <v>761</v>
      </c>
      <c r="B38416" t="n">
        <v>5</v>
      </c>
      <c r="C38416" t="n">
        <v>106</v>
      </c>
      <c r="D38416" t="inlineStr">
        <is>
          <t>10/1/2020</t>
        </is>
      </c>
      <c r="E38416" t="n">
        <v>14554.20482518943</v>
      </c>
      <c r="F38416" t="n">
        <v>35.23433253682022</v>
      </c>
      <c r="G38416" t="inlineStr">
        <is>
          <t>O</t>
        </is>
      </c>
      <c r="H38416" t="n">
        <v>35.51007631319344</v>
      </c>
      <c r="I38416" t="n">
        <v>39.31480288878975</v>
      </c>
    </row>
    <row r="38417">
      <c r="A38417" s="26" t="n">
        <v>1520</v>
      </c>
      <c r="B38417" t="n">
        <v>8</v>
      </c>
      <c r="C38417" t="n">
        <v>106</v>
      </c>
      <c r="D38417" t="inlineStr">
        <is>
          <t>11/1/2020</t>
        </is>
      </c>
      <c r="E38417" t="n">
        <v>35482.31660818786</v>
      </c>
      <c r="F38417" t="n">
        <v>42.59172849695404</v>
      </c>
      <c r="G38417" t="inlineStr">
        <is>
          <t>O</t>
        </is>
      </c>
      <c r="H38417" t="n">
        <v>36.86200032839415</v>
      </c>
      <c r="I38417" t="n">
        <v>42.54178790150901</v>
      </c>
    </row>
    <row r="38418">
      <c r="A38418" s="26" t="n">
        <v>2295</v>
      </c>
      <c r="B38418" t="n">
        <v>27</v>
      </c>
      <c r="C38418" t="n">
        <v>106</v>
      </c>
      <c r="D38418" t="inlineStr">
        <is>
          <t>12/1/2020</t>
        </is>
      </c>
      <c r="E38418" t="n">
        <v>50187.9566629915</v>
      </c>
      <c r="F38418" t="n">
        <v>42.0887282012248</v>
      </c>
      <c r="G38418" t="inlineStr">
        <is>
          <t>O</t>
        </is>
      </c>
      <c r="H38418" t="n">
        <v>42.5063474912458</v>
      </c>
      <c r="I38418" t="n">
        <v>50.53538346549405</v>
      </c>
    </row>
    <row r="38419">
      <c r="A38419" s="26" t="n">
        <v>3052</v>
      </c>
      <c r="B38419" t="n">
        <v>28</v>
      </c>
      <c r="C38419" t="n">
        <v>106</v>
      </c>
      <c r="D38419" t="inlineStr">
        <is>
          <t>1/1/2021</t>
        </is>
      </c>
      <c r="E38419" t="n">
        <v>73983.76675940336</v>
      </c>
      <c r="F38419" t="n">
        <v>40.61584320089634</v>
      </c>
      <c r="G38419" t="inlineStr">
        <is>
          <t>O</t>
        </is>
      </c>
      <c r="H38419" t="n">
        <v>42.37295688977294</v>
      </c>
      <c r="I38419" t="n">
        <v>51.89279555619243</v>
      </c>
    </row>
    <row r="38420">
      <c r="A38420" s="26" t="n">
        <v>3808</v>
      </c>
      <c r="B38420" t="n">
        <v>28</v>
      </c>
      <c r="C38420" t="n">
        <v>106</v>
      </c>
      <c r="D38420" t="inlineStr">
        <is>
          <t>2/1/2021</t>
        </is>
      </c>
      <c r="E38420" t="n">
        <v>51189.76851921593</v>
      </c>
      <c r="F38420" t="n">
        <v>35.42890482517869</v>
      </c>
      <c r="G38420" t="inlineStr">
        <is>
          <t>O</t>
        </is>
      </c>
      <c r="H38420" t="n">
        <v>36.33308491011509</v>
      </c>
      <c r="I38420" t="n">
        <v>44.7396762425798</v>
      </c>
    </row>
    <row r="38421">
      <c r="A38421" s="26" t="n">
        <v>4564</v>
      </c>
      <c r="B38421" t="n">
        <v>28</v>
      </c>
      <c r="C38421" t="n">
        <v>106</v>
      </c>
      <c r="D38421" t="inlineStr">
        <is>
          <t>3/1/2021</t>
        </is>
      </c>
      <c r="E38421" t="n">
        <v>41447.16071313039</v>
      </c>
      <c r="F38421" t="n">
        <v>27.94114386183848</v>
      </c>
      <c r="G38421" t="inlineStr">
        <is>
          <t>O</t>
        </is>
      </c>
      <c r="H38421" t="n">
        <v>28.0708391983142</v>
      </c>
      <c r="I38421" t="n">
        <v>34.67508491951918</v>
      </c>
    </row>
    <row r="38422">
      <c r="A38422" s="26" t="n">
        <v>5323</v>
      </c>
      <c r="B38422" t="n">
        <v>31</v>
      </c>
      <c r="C38422" t="n">
        <v>106</v>
      </c>
      <c r="D38422" t="inlineStr">
        <is>
          <t>4/1/2021</t>
        </is>
      </c>
      <c r="E38422" t="n">
        <v>25360.47972940134</v>
      </c>
      <c r="F38422" t="n">
        <v>23.60648458655692</v>
      </c>
      <c r="G38422" t="inlineStr">
        <is>
          <t>O</t>
        </is>
      </c>
      <c r="H38422" t="n">
        <v>23.98462144170269</v>
      </c>
      <c r="I38422" t="n">
        <v>30.51012188787535</v>
      </c>
    </row>
    <row r="38423">
      <c r="A38423" s="26" t="n">
        <v>6080</v>
      </c>
      <c r="B38423" t="n">
        <v>32</v>
      </c>
      <c r="C38423" t="n">
        <v>106</v>
      </c>
      <c r="D38423" t="inlineStr">
        <is>
          <t>5/1/2021</t>
        </is>
      </c>
      <c r="E38423" t="n">
        <v>2672.080843806283</v>
      </c>
      <c r="F38423" t="n">
        <v>20.18821278224711</v>
      </c>
      <c r="G38423" t="inlineStr">
        <is>
          <t>O</t>
        </is>
      </c>
      <c r="H38423" t="n">
        <v>21.52309336418745</v>
      </c>
      <c r="I38423" t="n">
        <v>29.50156313887917</v>
      </c>
    </row>
    <row r="38424">
      <c r="A38424" s="26" t="n">
        <v>6836</v>
      </c>
      <c r="B38424" t="n">
        <v>32</v>
      </c>
      <c r="C38424" t="n">
        <v>106</v>
      </c>
      <c r="D38424" t="inlineStr">
        <is>
          <t>6/1/2021</t>
        </is>
      </c>
      <c r="E38424" t="n">
        <v>14101.12675222488</v>
      </c>
      <c r="F38424" t="n">
        <v>27.64419544732671</v>
      </c>
      <c r="G38424" t="inlineStr">
        <is>
          <t>O</t>
        </is>
      </c>
      <c r="H38424" t="n">
        <v>29.31722564775302</v>
      </c>
      <c r="I38424" t="n">
        <v>41.11578891209925</v>
      </c>
    </row>
    <row r="38425">
      <c r="A38425" s="26" t="n">
        <v>7592</v>
      </c>
      <c r="B38425" t="n">
        <v>32</v>
      </c>
      <c r="C38425" t="n">
        <v>106</v>
      </c>
      <c r="D38425" t="inlineStr">
        <is>
          <t>7/1/2021</t>
        </is>
      </c>
      <c r="E38425" t="n">
        <v>66916.40446031277</v>
      </c>
      <c r="F38425" t="n">
        <v>39.02321188798358</v>
      </c>
      <c r="G38425" t="inlineStr">
        <is>
          <t>O</t>
        </is>
      </c>
      <c r="H38425" t="n">
        <v>40.76555499662669</v>
      </c>
      <c r="I38425" t="n">
        <v>58.07767617505321</v>
      </c>
    </row>
    <row r="38426">
      <c r="A38426" s="26" t="n">
        <v>8348</v>
      </c>
      <c r="B38426" t="n">
        <v>32</v>
      </c>
      <c r="C38426" t="n">
        <v>106</v>
      </c>
      <c r="D38426" t="inlineStr">
        <is>
          <t>8/1/2021</t>
        </is>
      </c>
      <c r="E38426" t="n">
        <v>68755.56912090881</v>
      </c>
      <c r="F38426" t="n">
        <v>43.1370932461015</v>
      </c>
      <c r="G38426" t="inlineStr">
        <is>
          <t>O</t>
        </is>
      </c>
      <c r="H38426" t="n">
        <v>44.19247995395619</v>
      </c>
      <c r="I38426" t="n">
        <v>60.44774043649899</v>
      </c>
    </row>
    <row r="38427">
      <c r="A38427" s="26" t="n">
        <v>9104</v>
      </c>
      <c r="B38427" t="n">
        <v>32</v>
      </c>
      <c r="C38427" t="n">
        <v>106</v>
      </c>
      <c r="D38427" t="inlineStr">
        <is>
          <t>9/1/2021</t>
        </is>
      </c>
      <c r="E38427" t="n">
        <v>67092.56917453017</v>
      </c>
      <c r="F38427" t="n">
        <v>38.43962332848945</v>
      </c>
      <c r="G38427" t="inlineStr">
        <is>
          <t>O</t>
        </is>
      </c>
      <c r="H38427" t="n">
        <v>38.71720673785478</v>
      </c>
      <c r="I38427" t="n">
        <v>55.93806874099187</v>
      </c>
    </row>
    <row r="38428">
      <c r="A38428" s="26" t="n">
        <v>9873</v>
      </c>
      <c r="B38428" t="n">
        <v>45</v>
      </c>
      <c r="C38428" t="n">
        <v>106</v>
      </c>
      <c r="D38428" t="inlineStr">
        <is>
          <t>10/1/2021</t>
        </is>
      </c>
      <c r="E38428" t="n">
        <v>68977.74576670122</v>
      </c>
      <c r="F38428" t="n">
        <v>28.93692772946361</v>
      </c>
      <c r="G38428" t="inlineStr">
        <is>
          <t>O</t>
        </is>
      </c>
      <c r="H38428" t="n">
        <v>29.26203811824399</v>
      </c>
      <c r="I38428" t="n">
        <v>42.95379571104192</v>
      </c>
    </row>
    <row r="38429">
      <c r="A38429" s="26" t="n">
        <v>10647</v>
      </c>
      <c r="B38429" t="n">
        <v>63</v>
      </c>
      <c r="C38429" t="n">
        <v>106</v>
      </c>
      <c r="D38429" t="inlineStr">
        <is>
          <t>11/1/2021</t>
        </is>
      </c>
      <c r="E38429" t="n">
        <v>70389.89048064248</v>
      </c>
      <c r="F38429" t="n">
        <v>27.55476362373708</v>
      </c>
      <c r="G38429" t="inlineStr">
        <is>
          <t>O</t>
        </is>
      </c>
      <c r="H38429" t="n">
        <v>28.1282382087091</v>
      </c>
      <c r="I38429" t="n">
        <v>43.87156885470649</v>
      </c>
    </row>
    <row r="38430">
      <c r="A38430" s="26" t="n">
        <v>11458</v>
      </c>
      <c r="B38430" t="n">
        <v>118</v>
      </c>
      <c r="C38430" t="n">
        <v>106</v>
      </c>
      <c r="D38430" t="inlineStr">
        <is>
          <t>12/1/2021</t>
        </is>
      </c>
      <c r="E38430" t="n">
        <v>77929.18721087567</v>
      </c>
      <c r="F38430" t="n">
        <v>36.12624321639584</v>
      </c>
      <c r="G38430" t="inlineStr">
        <is>
          <t>O</t>
        </is>
      </c>
      <c r="H38430" t="n">
        <v>36.26608174898897</v>
      </c>
      <c r="I38430" t="n">
        <v>53.86278750144793</v>
      </c>
    </row>
    <row r="38431">
      <c r="A38431" s="26" t="n">
        <v>12215</v>
      </c>
      <c r="B38431" t="n">
        <v>119</v>
      </c>
      <c r="C38431" t="n">
        <v>106</v>
      </c>
      <c r="D38431" t="inlineStr">
        <is>
          <t>1/1/2022</t>
        </is>
      </c>
      <c r="E38431" t="n">
        <v>77953.23945435099</v>
      </c>
      <c r="F38431" t="n">
        <v>32.73293205882102</v>
      </c>
      <c r="G38431" t="inlineStr">
        <is>
          <t>O</t>
        </is>
      </c>
      <c r="H38431" t="n">
        <v>33.15986768236511</v>
      </c>
      <c r="I38431" t="n">
        <v>50.33217083513004</v>
      </c>
    </row>
    <row r="38432">
      <c r="A38432" s="26" t="n">
        <v>12979</v>
      </c>
      <c r="B38432" t="n">
        <v>127</v>
      </c>
      <c r="C38432" t="n">
        <v>106</v>
      </c>
      <c r="D38432" t="inlineStr">
        <is>
          <t>2/1/2022</t>
        </is>
      </c>
      <c r="E38432" t="n">
        <v>67387.66239928328</v>
      </c>
      <c r="F38432" t="n">
        <v>30.03348588337855</v>
      </c>
      <c r="G38432" t="inlineStr">
        <is>
          <t>O</t>
        </is>
      </c>
      <c r="H38432" t="n">
        <v>31.32663469773996</v>
      </c>
      <c r="I38432" t="n">
        <v>47.92980105195832</v>
      </c>
    </row>
    <row r="38433">
      <c r="A38433" s="26" t="n">
        <v>13755</v>
      </c>
      <c r="B38433" t="n">
        <v>147</v>
      </c>
      <c r="C38433" t="n">
        <v>106</v>
      </c>
      <c r="D38433" t="inlineStr">
        <is>
          <t>3/1/2022</t>
        </is>
      </c>
      <c r="E38433" t="n">
        <v>73003.59946964326</v>
      </c>
      <c r="F38433" t="n">
        <v>24.74073045466886</v>
      </c>
      <c r="G38433" t="inlineStr">
        <is>
          <t>O</t>
        </is>
      </c>
      <c r="H38433" t="n">
        <v>26.57718129549574</v>
      </c>
      <c r="I38433" t="n">
        <v>40.020375368789</v>
      </c>
    </row>
    <row r="38434">
      <c r="A38434" s="26" t="n">
        <v>14532</v>
      </c>
      <c r="B38434" t="n">
        <v>168</v>
      </c>
      <c r="C38434" t="n">
        <v>106</v>
      </c>
      <c r="D38434" t="inlineStr">
        <is>
          <t>4/1/2022</t>
        </is>
      </c>
      <c r="E38434" t="n">
        <v>68726.36916640226</v>
      </c>
      <c r="F38434" t="n">
        <v>15.87866396457685</v>
      </c>
      <c r="G38434" t="inlineStr">
        <is>
          <t>O</t>
        </is>
      </c>
      <c r="H38434" t="n">
        <v>19.16588617473969</v>
      </c>
      <c r="I38434" t="n">
        <v>29.41408929880021</v>
      </c>
    </row>
    <row r="38435">
      <c r="A38435" s="26" t="n">
        <v>15309</v>
      </c>
      <c r="B38435" t="n">
        <v>189</v>
      </c>
      <c r="C38435" t="n">
        <v>106</v>
      </c>
      <c r="D38435" t="inlineStr">
        <is>
          <t>5/1/2022</t>
        </is>
      </c>
      <c r="E38435" t="n">
        <v>67113.98059117152</v>
      </c>
      <c r="F38435" t="n">
        <v>13.25493534900251</v>
      </c>
      <c r="G38435" t="inlineStr">
        <is>
          <t>O</t>
        </is>
      </c>
      <c r="H38435" t="n">
        <v>17.74543013920703</v>
      </c>
      <c r="I38435" t="n">
        <v>29.09673836279826</v>
      </c>
    </row>
    <row r="38436">
      <c r="A38436" s="26" t="n">
        <v>16086</v>
      </c>
      <c r="B38436" t="n">
        <v>210</v>
      </c>
      <c r="C38436" t="n">
        <v>106</v>
      </c>
      <c r="D38436" t="inlineStr">
        <is>
          <t>6/1/2022</t>
        </is>
      </c>
      <c r="E38436" t="n">
        <v>65989.7918830984</v>
      </c>
      <c r="F38436" t="n">
        <v>14.46010249336406</v>
      </c>
      <c r="G38436" t="inlineStr">
        <is>
          <t>O</t>
        </is>
      </c>
      <c r="H38436" t="n">
        <v>17.6783723650103</v>
      </c>
      <c r="I38436" t="n">
        <v>30.543433772109</v>
      </c>
    </row>
    <row r="38437">
      <c r="A38437" s="26" t="n">
        <v>16863</v>
      </c>
      <c r="B38437" t="n">
        <v>231</v>
      </c>
      <c r="C38437" t="n">
        <v>106</v>
      </c>
      <c r="D38437" t="inlineStr">
        <is>
          <t>7/1/2022</t>
        </is>
      </c>
      <c r="E38437" t="n">
        <v>67672.41022743286</v>
      </c>
      <c r="F38437" t="n">
        <v>20.77937626043924</v>
      </c>
      <c r="G38437" t="inlineStr">
        <is>
          <t>O</t>
        </is>
      </c>
      <c r="H38437" t="n">
        <v>32.44476583128836</v>
      </c>
      <c r="I38437" t="n">
        <v>55.29765352310695</v>
      </c>
    </row>
    <row r="38438">
      <c r="A38438" s="26" t="n">
        <v>17640</v>
      </c>
      <c r="B38438" t="n">
        <v>252</v>
      </c>
      <c r="C38438" t="n">
        <v>106</v>
      </c>
      <c r="D38438" t="inlineStr">
        <is>
          <t>8/1/2022</t>
        </is>
      </c>
      <c r="E38438" t="n">
        <v>69806.56820565202</v>
      </c>
      <c r="F38438" t="n">
        <v>24.81401581258206</v>
      </c>
      <c r="G38438" t="inlineStr">
        <is>
          <t>O</t>
        </is>
      </c>
      <c r="H38438" t="n">
        <v>36.66714144257687</v>
      </c>
      <c r="I38438" t="n">
        <v>58.09335006896619</v>
      </c>
    </row>
    <row r="38439">
      <c r="A38439" s="26" t="n">
        <v>18417</v>
      </c>
      <c r="B38439" t="n">
        <v>273</v>
      </c>
      <c r="C38439" t="n">
        <v>106</v>
      </c>
      <c r="D38439" t="inlineStr">
        <is>
          <t>9/1/2022</t>
        </is>
      </c>
      <c r="E38439" t="n">
        <v>67412.1990935924</v>
      </c>
      <c r="F38439" t="n">
        <v>24.72316450077468</v>
      </c>
      <c r="G38439" t="inlineStr">
        <is>
          <t>O</t>
        </is>
      </c>
      <c r="H38439" t="n">
        <v>33.67338923642193</v>
      </c>
      <c r="I38439" t="n">
        <v>56.9935312165729</v>
      </c>
    </row>
    <row r="38440">
      <c r="A38440" s="26" t="n">
        <v>19194</v>
      </c>
      <c r="B38440" t="n">
        <v>294</v>
      </c>
      <c r="C38440" t="n">
        <v>106</v>
      </c>
      <c r="D38440" t="inlineStr">
        <is>
          <t>10/1/2022</t>
        </is>
      </c>
      <c r="E38440" t="n">
        <v>69067.17992164352</v>
      </c>
      <c r="F38440" t="n">
        <v>21.01271466546883</v>
      </c>
      <c r="G38440" t="inlineStr">
        <is>
          <t>O</t>
        </is>
      </c>
      <c r="H38440" t="n">
        <v>25.97750228998197</v>
      </c>
      <c r="I38440" t="n">
        <v>43.96017143871113</v>
      </c>
    </row>
    <row r="38441">
      <c r="A38441" s="26" t="n">
        <v>19971</v>
      </c>
      <c r="B38441" t="n">
        <v>315</v>
      </c>
      <c r="C38441" t="n">
        <v>106</v>
      </c>
      <c r="D38441" t="inlineStr">
        <is>
          <t>11/1/2022</t>
        </is>
      </c>
      <c r="E38441" t="n">
        <v>70379.62491833139</v>
      </c>
      <c r="F38441" t="n">
        <v>18.31732855093782</v>
      </c>
      <c r="G38441" t="inlineStr">
        <is>
          <t>O</t>
        </is>
      </c>
      <c r="H38441" t="n">
        <v>24.51228874690624</v>
      </c>
      <c r="I38441" t="n">
        <v>44.87825410171352</v>
      </c>
    </row>
    <row r="38442">
      <c r="A38442" s="26" t="n">
        <v>20748</v>
      </c>
      <c r="B38442" t="n">
        <v>336</v>
      </c>
      <c r="C38442" t="n">
        <v>106</v>
      </c>
      <c r="D38442" t="inlineStr">
        <is>
          <t>12/1/2022</t>
        </is>
      </c>
      <c r="E38442" t="n">
        <v>77680.55005804409</v>
      </c>
      <c r="F38442" t="n">
        <v>18.06473846090351</v>
      </c>
      <c r="G38442" t="inlineStr">
        <is>
          <t>O</t>
        </is>
      </c>
      <c r="H38442" t="n">
        <v>27.01083264931328</v>
      </c>
      <c r="I38442" t="n">
        <v>47.27518918453042</v>
      </c>
    </row>
    <row r="38443">
      <c r="A38443" s="26" t="n">
        <v>21525</v>
      </c>
      <c r="B38443" t="n">
        <v>357</v>
      </c>
      <c r="C38443" t="n">
        <v>106</v>
      </c>
      <c r="D38443" t="inlineStr">
        <is>
          <t>1/1/2023</t>
        </is>
      </c>
      <c r="E38443" t="n">
        <v>77953.23945435099</v>
      </c>
      <c r="F38443" t="n">
        <v>19.23129708442428</v>
      </c>
      <c r="G38443" t="inlineStr">
        <is>
          <t>O</t>
        </is>
      </c>
      <c r="H38443" t="n">
        <v>29.96040089267763</v>
      </c>
      <c r="I38443" t="n">
        <v>54.23055575114085</v>
      </c>
    </row>
    <row r="38444">
      <c r="A38444" s="26" t="n">
        <v>22302</v>
      </c>
      <c r="B38444" t="n">
        <v>378</v>
      </c>
      <c r="C38444" t="n">
        <v>106</v>
      </c>
      <c r="D38444" t="inlineStr">
        <is>
          <t>2/1/2023</t>
        </is>
      </c>
      <c r="E38444" t="n">
        <v>67387.66239928328</v>
      </c>
      <c r="F38444" t="n">
        <v>16.18510609884362</v>
      </c>
      <c r="G38444" t="inlineStr">
        <is>
          <t>O</t>
        </is>
      </c>
      <c r="H38444" t="n">
        <v>28.97247057923597</v>
      </c>
      <c r="I38444" t="n">
        <v>50.1458316371474</v>
      </c>
    </row>
    <row r="38445">
      <c r="A38445" s="26" t="n">
        <v>23079</v>
      </c>
      <c r="B38445" t="n">
        <v>399</v>
      </c>
      <c r="C38445" t="n">
        <v>106</v>
      </c>
      <c r="D38445" t="inlineStr">
        <is>
          <t>3/1/2023</t>
        </is>
      </c>
      <c r="E38445" t="n">
        <v>73003.59946964326</v>
      </c>
      <c r="F38445" t="n">
        <v>13.52795266376977</v>
      </c>
      <c r="G38445" t="inlineStr">
        <is>
          <t>O</t>
        </is>
      </c>
      <c r="H38445" t="n">
        <v>25.70378818911991</v>
      </c>
      <c r="I38445" t="n">
        <v>46.52698879807861</v>
      </c>
    </row>
    <row r="38446">
      <c r="A38446" s="26" t="n">
        <v>23856</v>
      </c>
      <c r="B38446" t="n">
        <v>420</v>
      </c>
      <c r="C38446" t="n">
        <v>106</v>
      </c>
      <c r="D38446" t="inlineStr">
        <is>
          <t>4/1/2023</t>
        </is>
      </c>
      <c r="E38446" t="n">
        <v>68726.36916640226</v>
      </c>
      <c r="F38446" t="n">
        <v>6.466624503208786</v>
      </c>
      <c r="G38446" t="inlineStr">
        <is>
          <t>O</t>
        </is>
      </c>
      <c r="H38446" t="n">
        <v>17.40479379220082</v>
      </c>
      <c r="I38446" t="n">
        <v>31.95898168535615</v>
      </c>
    </row>
    <row r="38447">
      <c r="A38447" s="26" t="n">
        <v>24633</v>
      </c>
      <c r="B38447" t="n">
        <v>441</v>
      </c>
      <c r="C38447" t="n">
        <v>106</v>
      </c>
      <c r="D38447" t="inlineStr">
        <is>
          <t>5/1/2023</t>
        </is>
      </c>
      <c r="E38447" t="n">
        <v>67113.98059117152</v>
      </c>
      <c r="F38447" t="n">
        <v>3.722445189658862</v>
      </c>
      <c r="G38447" t="inlineStr">
        <is>
          <t>O</t>
        </is>
      </c>
      <c r="H38447" t="n">
        <v>15.95346487457992</v>
      </c>
      <c r="I38447" t="n">
        <v>31.37370343087224</v>
      </c>
    </row>
    <row r="38448">
      <c r="A38448" s="26" t="n">
        <v>25410</v>
      </c>
      <c r="B38448" t="n">
        <v>462</v>
      </c>
      <c r="C38448" t="n">
        <v>106</v>
      </c>
      <c r="D38448" t="inlineStr">
        <is>
          <t>6/1/2023</t>
        </is>
      </c>
      <c r="E38448" t="n">
        <v>65989.7918830984</v>
      </c>
      <c r="F38448" t="n">
        <v>3.914701167908349</v>
      </c>
      <c r="G38448" t="inlineStr">
        <is>
          <t>O</t>
        </is>
      </c>
      <c r="H38448" t="n">
        <v>15.47811792823127</v>
      </c>
      <c r="I38448" t="n">
        <v>33.34013866525601</v>
      </c>
    </row>
    <row r="38449">
      <c r="A38449" s="26" t="n">
        <v>26187</v>
      </c>
      <c r="B38449" t="n">
        <v>483</v>
      </c>
      <c r="C38449" t="n">
        <v>106</v>
      </c>
      <c r="D38449" t="inlineStr">
        <is>
          <t>7/1/2023</t>
        </is>
      </c>
      <c r="E38449" t="n">
        <v>67672.41022743286</v>
      </c>
      <c r="F38449" t="n">
        <v>4.446114665419799</v>
      </c>
      <c r="G38449" t="inlineStr">
        <is>
          <t>O</t>
        </is>
      </c>
      <c r="H38449" t="n">
        <v>22.64867411959906</v>
      </c>
      <c r="I38449" t="n">
        <v>46.7563250109389</v>
      </c>
    </row>
    <row r="38450">
      <c r="A38450" s="26" t="n">
        <v>26964</v>
      </c>
      <c r="B38450" t="n">
        <v>504</v>
      </c>
      <c r="C38450" t="n">
        <v>106</v>
      </c>
      <c r="D38450" t="inlineStr">
        <is>
          <t>8/1/2023</t>
        </is>
      </c>
      <c r="E38450" t="n">
        <v>69806.56820565202</v>
      </c>
      <c r="F38450" t="n">
        <v>5.883690335210035</v>
      </c>
      <c r="G38450" t="inlineStr">
        <is>
          <t>O</t>
        </is>
      </c>
      <c r="H38450" t="n">
        <v>27.0792280590735</v>
      </c>
      <c r="I38450" t="n">
        <v>50.44332439850705</v>
      </c>
    </row>
    <row r="38451">
      <c r="A38451" s="26" t="n">
        <v>2</v>
      </c>
      <c r="B38451" t="n">
        <v>2</v>
      </c>
      <c r="C38451" t="n">
        <v>107</v>
      </c>
      <c r="D38451" t="inlineStr">
        <is>
          <t>9/1/2020</t>
        </is>
      </c>
      <c r="E38451" t="n">
        <v>5742.016369729914</v>
      </c>
      <c r="F38451" t="n">
        <v>45.92370747431585</v>
      </c>
      <c r="G38451" t="inlineStr">
        <is>
          <t>O</t>
        </is>
      </c>
      <c r="H38451" t="n">
        <v>41.63238050041465</v>
      </c>
      <c r="I38451" t="n">
        <v>44.67298201513398</v>
      </c>
    </row>
    <row r="38452">
      <c r="A38452" s="26" t="n">
        <v>758</v>
      </c>
      <c r="B38452" t="n">
        <v>2</v>
      </c>
      <c r="C38452" t="n">
        <v>107</v>
      </c>
      <c r="D38452" t="inlineStr">
        <is>
          <t>10/1/2020</t>
        </is>
      </c>
      <c r="E38452" t="n">
        <v>14554.20482518943</v>
      </c>
      <c r="F38452" t="n">
        <v>39.83529085960084</v>
      </c>
      <c r="G38452" t="inlineStr">
        <is>
          <t>O</t>
        </is>
      </c>
      <c r="H38452" t="n">
        <v>35.51007631319344</v>
      </c>
      <c r="I38452" t="n">
        <v>39.31480288878975</v>
      </c>
    </row>
    <row r="38453">
      <c r="A38453" s="26" t="n">
        <v>1514</v>
      </c>
      <c r="B38453" t="n">
        <v>2</v>
      </c>
      <c r="C38453" t="n">
        <v>107</v>
      </c>
      <c r="D38453" t="inlineStr">
        <is>
          <t>11/1/2020</t>
        </is>
      </c>
      <c r="E38453" t="n">
        <v>35482.31660818786</v>
      </c>
      <c r="F38453" t="n">
        <v>42.67110887197212</v>
      </c>
      <c r="G38453" t="inlineStr">
        <is>
          <t>O</t>
        </is>
      </c>
      <c r="H38453" t="n">
        <v>36.86200032839415</v>
      </c>
      <c r="I38453" t="n">
        <v>42.54178790150901</v>
      </c>
    </row>
    <row r="38454">
      <c r="A38454" s="26" t="n">
        <v>2271</v>
      </c>
      <c r="B38454" t="n">
        <v>3</v>
      </c>
      <c r="C38454" t="n">
        <v>107</v>
      </c>
      <c r="D38454" t="inlineStr">
        <is>
          <t>12/1/2020</t>
        </is>
      </c>
      <c r="E38454" t="n">
        <v>50187.9566629915</v>
      </c>
      <c r="F38454" t="n">
        <v>50.63836689944463</v>
      </c>
      <c r="G38454" t="inlineStr">
        <is>
          <t>O</t>
        </is>
      </c>
      <c r="H38454" t="n">
        <v>42.5063474912458</v>
      </c>
      <c r="I38454" t="n">
        <v>50.53538346549405</v>
      </c>
    </row>
    <row r="38455">
      <c r="A38455" s="26" t="n">
        <v>3028</v>
      </c>
      <c r="B38455" t="n">
        <v>4</v>
      </c>
      <c r="C38455" t="n">
        <v>107</v>
      </c>
      <c r="D38455" t="inlineStr">
        <is>
          <t>1/1/2021</t>
        </is>
      </c>
      <c r="E38455" t="n">
        <v>73983.76675940336</v>
      </c>
      <c r="F38455" t="n">
        <v>52.05698525200138</v>
      </c>
      <c r="G38455" t="inlineStr">
        <is>
          <t>O</t>
        </is>
      </c>
      <c r="H38455" t="n">
        <v>42.37295688977294</v>
      </c>
      <c r="I38455" t="n">
        <v>51.89279555619243</v>
      </c>
    </row>
    <row r="38456">
      <c r="A38456" s="26" t="n">
        <v>3785</v>
      </c>
      <c r="B38456" t="n">
        <v>5</v>
      </c>
      <c r="C38456" t="n">
        <v>107</v>
      </c>
      <c r="D38456" t="inlineStr">
        <is>
          <t>2/1/2021</t>
        </is>
      </c>
      <c r="E38456" t="n">
        <v>51189.76851921593</v>
      </c>
      <c r="F38456" t="n">
        <v>46.47017240815284</v>
      </c>
      <c r="G38456" t="inlineStr">
        <is>
          <t>O</t>
        </is>
      </c>
      <c r="H38456" t="n">
        <v>36.33308491011509</v>
      </c>
      <c r="I38456" t="n">
        <v>44.7396762425798</v>
      </c>
    </row>
    <row r="38457">
      <c r="A38457" s="26" t="n">
        <v>4541</v>
      </c>
      <c r="B38457" t="n">
        <v>5</v>
      </c>
      <c r="C38457" t="n">
        <v>107</v>
      </c>
      <c r="D38457" t="inlineStr">
        <is>
          <t>3/1/2021</t>
        </is>
      </c>
      <c r="E38457" t="n">
        <v>41447.16071313039</v>
      </c>
      <c r="F38457" t="n">
        <v>35.19000377457186</v>
      </c>
      <c r="G38457" t="inlineStr">
        <is>
          <t>O</t>
        </is>
      </c>
      <c r="H38457" t="n">
        <v>28.0708391983142</v>
      </c>
      <c r="I38457" t="n">
        <v>34.67508491951918</v>
      </c>
    </row>
    <row r="38458">
      <c r="A38458" s="26" t="n">
        <v>5297</v>
      </c>
      <c r="B38458" t="n">
        <v>5</v>
      </c>
      <c r="C38458" t="n">
        <v>107</v>
      </c>
      <c r="D38458" t="inlineStr">
        <is>
          <t>4/1/2021</t>
        </is>
      </c>
      <c r="E38458" t="n">
        <v>25360.47972940134</v>
      </c>
      <c r="F38458" t="n">
        <v>30.95480895125868</v>
      </c>
      <c r="G38458" t="inlineStr">
        <is>
          <t>O</t>
        </is>
      </c>
      <c r="H38458" t="n">
        <v>23.98462144170269</v>
      </c>
      <c r="I38458" t="n">
        <v>30.51012188787535</v>
      </c>
    </row>
    <row r="38459">
      <c r="A38459" s="26" t="n">
        <v>6053</v>
      </c>
      <c r="B38459" t="n">
        <v>5</v>
      </c>
      <c r="C38459" t="n">
        <v>107</v>
      </c>
      <c r="D38459" t="inlineStr">
        <is>
          <t>5/1/2021</t>
        </is>
      </c>
      <c r="E38459" t="n">
        <v>2672.080843806283</v>
      </c>
      <c r="F38459" t="n">
        <v>30.00071387426685</v>
      </c>
      <c r="G38459" t="inlineStr">
        <is>
          <t>O</t>
        </is>
      </c>
      <c r="H38459" t="n">
        <v>21.52309336418745</v>
      </c>
      <c r="I38459" t="n">
        <v>29.50156313887917</v>
      </c>
    </row>
    <row r="38460">
      <c r="A38460" s="26" t="n">
        <v>6809</v>
      </c>
      <c r="B38460" t="n">
        <v>5</v>
      </c>
      <c r="C38460" t="n">
        <v>107</v>
      </c>
      <c r="D38460" t="inlineStr">
        <is>
          <t>6/1/2021</t>
        </is>
      </c>
      <c r="E38460" t="n">
        <v>14101.12675222488</v>
      </c>
      <c r="F38460" t="n">
        <v>41.66118695941103</v>
      </c>
      <c r="G38460" t="inlineStr">
        <is>
          <t>O</t>
        </is>
      </c>
      <c r="H38460" t="n">
        <v>29.31722564775302</v>
      </c>
      <c r="I38460" t="n">
        <v>41.11578891209925</v>
      </c>
    </row>
    <row r="38461">
      <c r="A38461" s="26" t="n">
        <v>7571</v>
      </c>
      <c r="B38461" t="n">
        <v>11</v>
      </c>
      <c r="C38461" t="n">
        <v>107</v>
      </c>
      <c r="D38461" t="inlineStr">
        <is>
          <t>7/1/2021</t>
        </is>
      </c>
      <c r="E38461" t="n">
        <v>66916.40446031277</v>
      </c>
      <c r="F38461" t="n">
        <v>59.21027394935408</v>
      </c>
      <c r="G38461" t="inlineStr">
        <is>
          <t>O</t>
        </is>
      </c>
      <c r="H38461" t="n">
        <v>40.76555499662669</v>
      </c>
      <c r="I38461" t="n">
        <v>58.07767617505321</v>
      </c>
    </row>
    <row r="38462">
      <c r="A38462" s="26" t="n">
        <v>8327</v>
      </c>
      <c r="B38462" t="n">
        <v>11</v>
      </c>
      <c r="C38462" t="n">
        <v>107</v>
      </c>
      <c r="D38462" t="inlineStr">
        <is>
          <t>8/1/2021</t>
        </is>
      </c>
      <c r="E38462" t="n">
        <v>68755.56912090881</v>
      </c>
      <c r="F38462" t="n">
        <v>60.54664242609199</v>
      </c>
      <c r="G38462" t="inlineStr">
        <is>
          <t>O</t>
        </is>
      </c>
      <c r="H38462" t="n">
        <v>44.19247995395619</v>
      </c>
      <c r="I38462" t="n">
        <v>60.44774043649899</v>
      </c>
    </row>
    <row r="38463">
      <c r="A38463" s="26" t="n">
        <v>9099</v>
      </c>
      <c r="B38463" t="n">
        <v>27</v>
      </c>
      <c r="C38463" t="n">
        <v>107</v>
      </c>
      <c r="D38463" t="inlineStr">
        <is>
          <t>9/1/2021</t>
        </is>
      </c>
      <c r="E38463" t="n">
        <v>67092.56917453017</v>
      </c>
      <c r="F38463" t="n">
        <v>58.46677015274498</v>
      </c>
      <c r="G38463" t="inlineStr">
        <is>
          <t>O</t>
        </is>
      </c>
      <c r="H38463" t="n">
        <v>38.71720673785478</v>
      </c>
      <c r="I38463" t="n">
        <v>55.93806874099187</v>
      </c>
    </row>
    <row r="38464">
      <c r="A38464" s="26" t="n">
        <v>9891</v>
      </c>
      <c r="B38464" t="n">
        <v>63</v>
      </c>
      <c r="C38464" t="n">
        <v>107</v>
      </c>
      <c r="D38464" t="inlineStr">
        <is>
          <t>10/1/2021</t>
        </is>
      </c>
      <c r="E38464" t="n">
        <v>68977.74576670122</v>
      </c>
      <c r="F38464" t="n">
        <v>27.57419573474354</v>
      </c>
      <c r="G38464" t="inlineStr">
        <is>
          <t>O</t>
        </is>
      </c>
      <c r="H38464" t="n">
        <v>29.26203811824399</v>
      </c>
      <c r="I38464" t="n">
        <v>42.95379571104192</v>
      </c>
    </row>
    <row r="38465">
      <c r="A38465" s="26" t="n">
        <v>10647</v>
      </c>
      <c r="B38465" t="n">
        <v>63</v>
      </c>
      <c r="C38465" t="n">
        <v>107</v>
      </c>
      <c r="D38465" t="inlineStr">
        <is>
          <t>11/1/2021</t>
        </is>
      </c>
      <c r="E38465" t="n">
        <v>70389.89048064248</v>
      </c>
      <c r="F38465" t="n">
        <v>27.49961200525665</v>
      </c>
      <c r="G38465" t="inlineStr">
        <is>
          <t>O</t>
        </is>
      </c>
      <c r="H38465" t="n">
        <v>28.1282382087091</v>
      </c>
      <c r="I38465" t="n">
        <v>43.87156885470649</v>
      </c>
    </row>
    <row r="38466">
      <c r="A38466" s="26" t="n">
        <v>11424</v>
      </c>
      <c r="B38466" t="n">
        <v>84</v>
      </c>
      <c r="C38466" t="n">
        <v>107</v>
      </c>
      <c r="D38466" t="inlineStr">
        <is>
          <t>12/1/2021</t>
        </is>
      </c>
      <c r="E38466" t="n">
        <v>77929.18721087567</v>
      </c>
      <c r="F38466" t="n">
        <v>27.51999804959275</v>
      </c>
      <c r="G38466" t="inlineStr">
        <is>
          <t>O</t>
        </is>
      </c>
      <c r="H38466" t="n">
        <v>36.26608174898897</v>
      </c>
      <c r="I38466" t="n">
        <v>53.86278750144793</v>
      </c>
    </row>
    <row r="38467">
      <c r="A38467" s="26" t="n">
        <v>12201</v>
      </c>
      <c r="B38467" t="n">
        <v>105</v>
      </c>
      <c r="C38467" t="n">
        <v>107</v>
      </c>
      <c r="D38467" t="inlineStr">
        <is>
          <t>1/1/2022</t>
        </is>
      </c>
      <c r="E38467" t="n">
        <v>77953.23945435099</v>
      </c>
      <c r="F38467" t="n">
        <v>32.9838942826822</v>
      </c>
      <c r="G38467" t="inlineStr">
        <is>
          <t>O</t>
        </is>
      </c>
      <c r="H38467" t="n">
        <v>33.15986768236511</v>
      </c>
      <c r="I38467" t="n">
        <v>50.33217083513004</v>
      </c>
    </row>
    <row r="38468">
      <c r="A38468" s="26" t="n">
        <v>13048</v>
      </c>
      <c r="B38468" t="n">
        <v>196</v>
      </c>
      <c r="C38468" t="n">
        <v>107</v>
      </c>
      <c r="D38468" t="inlineStr">
        <is>
          <t>2/1/2022</t>
        </is>
      </c>
      <c r="E38468" t="n">
        <v>67387.66239928328</v>
      </c>
      <c r="F38468" t="n">
        <v>31.06063031217372</v>
      </c>
      <c r="G38468" t="inlineStr">
        <is>
          <t>O</t>
        </is>
      </c>
      <c r="H38468" t="n">
        <v>31.32663469773996</v>
      </c>
      <c r="I38468" t="n">
        <v>47.92980105195832</v>
      </c>
    </row>
    <row r="38469">
      <c r="A38469" s="26" t="n">
        <v>13805</v>
      </c>
      <c r="B38469" t="n">
        <v>197</v>
      </c>
      <c r="C38469" t="n">
        <v>107</v>
      </c>
      <c r="D38469" t="inlineStr">
        <is>
          <t>3/1/2022</t>
        </is>
      </c>
      <c r="E38469" t="n">
        <v>73003.59946964326</v>
      </c>
      <c r="F38469" t="n">
        <v>26.53967501233281</v>
      </c>
      <c r="G38469" t="inlineStr">
        <is>
          <t>O</t>
        </is>
      </c>
      <c r="H38469" t="n">
        <v>26.57718129549574</v>
      </c>
      <c r="I38469" t="n">
        <v>40.020375368789</v>
      </c>
    </row>
    <row r="38470">
      <c r="A38470" s="26" t="n">
        <v>14562</v>
      </c>
      <c r="B38470" t="n">
        <v>198</v>
      </c>
      <c r="C38470" t="n">
        <v>107</v>
      </c>
      <c r="D38470" t="inlineStr">
        <is>
          <t>4/1/2022</t>
        </is>
      </c>
      <c r="E38470" t="n">
        <v>68726.36916640226</v>
      </c>
      <c r="F38470" t="n">
        <v>19.07531266173711</v>
      </c>
      <c r="G38470" t="inlineStr">
        <is>
          <t>O</t>
        </is>
      </c>
      <c r="H38470" t="n">
        <v>19.16588617473969</v>
      </c>
      <c r="I38470" t="n">
        <v>29.41408929880021</v>
      </c>
    </row>
    <row r="38471">
      <c r="A38471" s="26" t="n">
        <v>15317</v>
      </c>
      <c r="B38471" t="n">
        <v>197</v>
      </c>
      <c r="C38471" t="n">
        <v>107</v>
      </c>
      <c r="D38471" t="inlineStr">
        <is>
          <t>5/1/2022</t>
        </is>
      </c>
      <c r="E38471" t="n">
        <v>67113.98059117152</v>
      </c>
      <c r="F38471" t="n">
        <v>17.61379926779373</v>
      </c>
      <c r="G38471" t="inlineStr">
        <is>
          <t>O</t>
        </is>
      </c>
      <c r="H38471" t="n">
        <v>17.74543013920703</v>
      </c>
      <c r="I38471" t="n">
        <v>29.09673836279826</v>
      </c>
    </row>
    <row r="38472">
      <c r="A38472" s="26" t="n">
        <v>16086</v>
      </c>
      <c r="B38472" t="n">
        <v>210</v>
      </c>
      <c r="C38472" t="n">
        <v>107</v>
      </c>
      <c r="D38472" t="inlineStr">
        <is>
          <t>6/1/2022</t>
        </is>
      </c>
      <c r="E38472" t="n">
        <v>65989.7918830984</v>
      </c>
      <c r="F38472" t="n">
        <v>12.52908631153119</v>
      </c>
      <c r="G38472" t="inlineStr">
        <is>
          <t>O</t>
        </is>
      </c>
      <c r="H38472" t="n">
        <v>17.6783723650103</v>
      </c>
      <c r="I38472" t="n">
        <v>30.543433772109</v>
      </c>
    </row>
    <row r="38473">
      <c r="A38473" s="26" t="n">
        <v>16863</v>
      </c>
      <c r="B38473" t="n">
        <v>231</v>
      </c>
      <c r="C38473" t="n">
        <v>107</v>
      </c>
      <c r="D38473" t="inlineStr">
        <is>
          <t>7/1/2022</t>
        </is>
      </c>
      <c r="E38473" t="n">
        <v>67672.41022743286</v>
      </c>
      <c r="F38473" t="n">
        <v>23.79827542087561</v>
      </c>
      <c r="G38473" t="inlineStr">
        <is>
          <t>O</t>
        </is>
      </c>
      <c r="H38473" t="n">
        <v>32.44476583128836</v>
      </c>
      <c r="I38473" t="n">
        <v>55.29765352310695</v>
      </c>
    </row>
    <row r="38474">
      <c r="A38474" s="26" t="n">
        <v>17640</v>
      </c>
      <c r="B38474" t="n">
        <v>252</v>
      </c>
      <c r="C38474" t="n">
        <v>107</v>
      </c>
      <c r="D38474" t="inlineStr">
        <is>
          <t>8/1/2022</t>
        </is>
      </c>
      <c r="E38474" t="n">
        <v>69806.56820565202</v>
      </c>
      <c r="F38474" t="n">
        <v>28.16675006957107</v>
      </c>
      <c r="G38474" t="inlineStr">
        <is>
          <t>O</t>
        </is>
      </c>
      <c r="H38474" t="n">
        <v>36.66714144257687</v>
      </c>
      <c r="I38474" t="n">
        <v>58.09335006896619</v>
      </c>
    </row>
    <row r="38475">
      <c r="A38475" s="26" t="n">
        <v>18417</v>
      </c>
      <c r="B38475" t="n">
        <v>273</v>
      </c>
      <c r="C38475" t="n">
        <v>107</v>
      </c>
      <c r="D38475" t="inlineStr">
        <is>
          <t>9/1/2022</t>
        </is>
      </c>
      <c r="E38475" t="n">
        <v>67412.1990935924</v>
      </c>
      <c r="F38475" t="n">
        <v>26.10930682183276</v>
      </c>
      <c r="G38475" t="inlineStr">
        <is>
          <t>O</t>
        </is>
      </c>
      <c r="H38475" t="n">
        <v>33.67338923642193</v>
      </c>
      <c r="I38475" t="n">
        <v>56.9935312165729</v>
      </c>
    </row>
    <row r="38476">
      <c r="A38476" s="26" t="n">
        <v>19194</v>
      </c>
      <c r="B38476" t="n">
        <v>294</v>
      </c>
      <c r="C38476" t="n">
        <v>107</v>
      </c>
      <c r="D38476" t="inlineStr">
        <is>
          <t>10/1/2022</t>
        </is>
      </c>
      <c r="E38476" t="n">
        <v>69067.17992164352</v>
      </c>
      <c r="F38476" t="n">
        <v>22.85042225668915</v>
      </c>
      <c r="G38476" t="inlineStr">
        <is>
          <t>O</t>
        </is>
      </c>
      <c r="H38476" t="n">
        <v>25.97750228998197</v>
      </c>
      <c r="I38476" t="n">
        <v>43.96017143871113</v>
      </c>
    </row>
    <row r="38477">
      <c r="A38477" s="26" t="n">
        <v>19995</v>
      </c>
      <c r="B38477" t="n">
        <v>339</v>
      </c>
      <c r="C38477" t="n">
        <v>107</v>
      </c>
      <c r="D38477" t="inlineStr">
        <is>
          <t>11/1/2022</t>
        </is>
      </c>
      <c r="E38477" t="n">
        <v>70379.62491833139</v>
      </c>
      <c r="F38477" t="n">
        <v>23.22871285893577</v>
      </c>
      <c r="G38477" t="inlineStr">
        <is>
          <t>O</t>
        </is>
      </c>
      <c r="H38477" t="n">
        <v>24.51228874690624</v>
      </c>
      <c r="I38477" t="n">
        <v>44.87825410171352</v>
      </c>
    </row>
    <row r="38478">
      <c r="A38478" s="26" t="n">
        <v>20749</v>
      </c>
      <c r="B38478" t="n">
        <v>337</v>
      </c>
      <c r="C38478" t="n">
        <v>107</v>
      </c>
      <c r="D38478" t="inlineStr">
        <is>
          <t>12/1/2022</t>
        </is>
      </c>
      <c r="E38478" t="n">
        <v>77680.55005804409</v>
      </c>
      <c r="F38478" t="n">
        <v>26.85521210582222</v>
      </c>
      <c r="G38478" t="inlineStr">
        <is>
          <t>O</t>
        </is>
      </c>
      <c r="H38478" t="n">
        <v>27.01083264931328</v>
      </c>
      <c r="I38478" t="n">
        <v>47.27518918453042</v>
      </c>
    </row>
    <row r="38479">
      <c r="A38479" s="26" t="n">
        <v>21525</v>
      </c>
      <c r="B38479" t="n">
        <v>357</v>
      </c>
      <c r="C38479" t="n">
        <v>107</v>
      </c>
      <c r="D38479" t="inlineStr">
        <is>
          <t>1/1/2023</t>
        </is>
      </c>
      <c r="E38479" t="n">
        <v>77953.23945435099</v>
      </c>
      <c r="F38479" t="n">
        <v>19.15792874486348</v>
      </c>
      <c r="G38479" t="inlineStr">
        <is>
          <t>O</t>
        </is>
      </c>
      <c r="H38479" t="n">
        <v>29.96040089267763</v>
      </c>
      <c r="I38479" t="n">
        <v>54.23055575114085</v>
      </c>
    </row>
    <row r="38480">
      <c r="A38480" s="26" t="n">
        <v>22302</v>
      </c>
      <c r="B38480" t="n">
        <v>378</v>
      </c>
      <c r="C38480" t="n">
        <v>107</v>
      </c>
      <c r="D38480" t="inlineStr">
        <is>
          <t>2/1/2023</t>
        </is>
      </c>
      <c r="E38480" t="n">
        <v>67387.66239928328</v>
      </c>
      <c r="F38480" t="n">
        <v>17.65252503010515</v>
      </c>
      <c r="G38480" t="inlineStr">
        <is>
          <t>O</t>
        </is>
      </c>
      <c r="H38480" t="n">
        <v>28.97247057923597</v>
      </c>
      <c r="I38480" t="n">
        <v>50.1458316371474</v>
      </c>
    </row>
    <row r="38481">
      <c r="A38481" s="26" t="n">
        <v>23079</v>
      </c>
      <c r="B38481" t="n">
        <v>399</v>
      </c>
      <c r="C38481" t="n">
        <v>107</v>
      </c>
      <c r="D38481" t="inlineStr">
        <is>
          <t>3/1/2023</t>
        </is>
      </c>
      <c r="E38481" t="n">
        <v>73003.59946964326</v>
      </c>
      <c r="F38481" t="n">
        <v>16.56004888035566</v>
      </c>
      <c r="G38481" t="inlineStr">
        <is>
          <t>O</t>
        </is>
      </c>
      <c r="H38481" t="n">
        <v>25.70378818911991</v>
      </c>
      <c r="I38481" t="n">
        <v>46.52698879807861</v>
      </c>
    </row>
    <row r="38482">
      <c r="A38482" s="26" t="n">
        <v>23856</v>
      </c>
      <c r="B38482" t="n">
        <v>420</v>
      </c>
      <c r="C38482" t="n">
        <v>107</v>
      </c>
      <c r="D38482" t="inlineStr">
        <is>
          <t>4/1/2023</t>
        </is>
      </c>
      <c r="E38482" t="n">
        <v>68726.36916640226</v>
      </c>
      <c r="F38482" t="n">
        <v>11.64494281923428</v>
      </c>
      <c r="G38482" t="inlineStr">
        <is>
          <t>O</t>
        </is>
      </c>
      <c r="H38482" t="n">
        <v>17.40479379220082</v>
      </c>
      <c r="I38482" t="n">
        <v>31.95898168535615</v>
      </c>
    </row>
    <row r="38483">
      <c r="A38483" s="26" t="n">
        <v>24633</v>
      </c>
      <c r="B38483" t="n">
        <v>441</v>
      </c>
      <c r="C38483" t="n">
        <v>107</v>
      </c>
      <c r="D38483" t="inlineStr">
        <is>
          <t>5/1/2023</t>
        </is>
      </c>
      <c r="E38483" t="n">
        <v>67113.98059117152</v>
      </c>
      <c r="F38483" t="n">
        <v>8.694623607031211</v>
      </c>
      <c r="G38483" t="inlineStr">
        <is>
          <t>O</t>
        </is>
      </c>
      <c r="H38483" t="n">
        <v>15.95346487457992</v>
      </c>
      <c r="I38483" t="n">
        <v>31.37370343087224</v>
      </c>
    </row>
    <row r="38484">
      <c r="A38484" s="26" t="n">
        <v>25410</v>
      </c>
      <c r="B38484" t="n">
        <v>462</v>
      </c>
      <c r="C38484" t="n">
        <v>107</v>
      </c>
      <c r="D38484" t="inlineStr">
        <is>
          <t>6/1/2023</t>
        </is>
      </c>
      <c r="E38484" t="n">
        <v>65989.7918830984</v>
      </c>
      <c r="F38484" t="n">
        <v>7.604749140511571</v>
      </c>
      <c r="G38484" t="inlineStr">
        <is>
          <t>O</t>
        </is>
      </c>
      <c r="H38484" t="n">
        <v>15.47811792823127</v>
      </c>
      <c r="I38484" t="n">
        <v>33.34013866525601</v>
      </c>
    </row>
    <row r="38485">
      <c r="A38485" s="26" t="n">
        <v>26187</v>
      </c>
      <c r="B38485" t="n">
        <v>483</v>
      </c>
      <c r="C38485" t="n">
        <v>107</v>
      </c>
      <c r="D38485" t="inlineStr">
        <is>
          <t>7/1/2023</t>
        </is>
      </c>
      <c r="E38485" t="n">
        <v>67672.41022743286</v>
      </c>
      <c r="F38485" t="n">
        <v>14.43525087428815</v>
      </c>
      <c r="G38485" t="inlineStr">
        <is>
          <t>O</t>
        </is>
      </c>
      <c r="H38485" t="n">
        <v>22.64867411959906</v>
      </c>
      <c r="I38485" t="n">
        <v>46.7563250109389</v>
      </c>
    </row>
    <row r="38486">
      <c r="A38486" s="26" t="n">
        <v>26964</v>
      </c>
      <c r="B38486" t="n">
        <v>504</v>
      </c>
      <c r="C38486" t="n">
        <v>107</v>
      </c>
      <c r="D38486" t="inlineStr">
        <is>
          <t>8/1/2023</t>
        </is>
      </c>
      <c r="E38486" t="n">
        <v>69806.56820565202</v>
      </c>
      <c r="F38486" t="n">
        <v>20.4064243361739</v>
      </c>
      <c r="G38486" t="inlineStr">
        <is>
          <t>O</t>
        </is>
      </c>
      <c r="H38486" t="n">
        <v>27.0792280590735</v>
      </c>
      <c r="I38486" t="n">
        <v>50.44332439850705</v>
      </c>
    </row>
    <row r="38487">
      <c r="A38487" s="26" t="n">
        <v>1</v>
      </c>
      <c r="B38487" t="n">
        <v>1</v>
      </c>
      <c r="C38487" t="n">
        <v>108</v>
      </c>
      <c r="D38487" t="inlineStr">
        <is>
          <t>9/1/2020</t>
        </is>
      </c>
      <c r="E38487" t="n">
        <v>5742.016369729914</v>
      </c>
      <c r="F38487" t="n">
        <v>41.39122348530638</v>
      </c>
      <c r="G38487" t="inlineStr">
        <is>
          <t>O</t>
        </is>
      </c>
      <c r="H38487" t="n">
        <v>41.63238050041465</v>
      </c>
      <c r="I38487" t="n">
        <v>44.67298201513398</v>
      </c>
    </row>
    <row r="38488">
      <c r="A38488" s="26" t="n">
        <v>762</v>
      </c>
      <c r="B38488" t="n">
        <v>6</v>
      </c>
      <c r="C38488" t="n">
        <v>108</v>
      </c>
      <c r="D38488" t="inlineStr">
        <is>
          <t>10/1/2020</t>
        </is>
      </c>
      <c r="E38488" t="n">
        <v>14554.20482518943</v>
      </c>
      <c r="F38488" t="n">
        <v>35.41031501083072</v>
      </c>
      <c r="G38488" t="inlineStr">
        <is>
          <t>O</t>
        </is>
      </c>
      <c r="H38488" t="n">
        <v>35.51007631319344</v>
      </c>
      <c r="I38488" t="n">
        <v>39.31480288878975</v>
      </c>
    </row>
    <row r="38489">
      <c r="A38489" s="26" t="n">
        <v>1524</v>
      </c>
      <c r="B38489" t="n">
        <v>12</v>
      </c>
      <c r="C38489" t="n">
        <v>108</v>
      </c>
      <c r="D38489" t="inlineStr">
        <is>
          <t>11/1/2020</t>
        </is>
      </c>
      <c r="E38489" t="n">
        <v>35482.31660818786</v>
      </c>
      <c r="F38489" t="n">
        <v>42.73937999690175</v>
      </c>
      <c r="G38489" t="inlineStr">
        <is>
          <t>O</t>
        </is>
      </c>
      <c r="H38489" t="n">
        <v>36.86200032839415</v>
      </c>
      <c r="I38489" t="n">
        <v>42.54178790150901</v>
      </c>
    </row>
    <row r="38490">
      <c r="A38490" s="26" t="n">
        <v>2288</v>
      </c>
      <c r="B38490" t="n">
        <v>20</v>
      </c>
      <c r="C38490" t="n">
        <v>108</v>
      </c>
      <c r="D38490" t="inlineStr">
        <is>
          <t>12/1/2020</t>
        </is>
      </c>
      <c r="E38490" t="n">
        <v>50187.9566629915</v>
      </c>
      <c r="F38490" t="n">
        <v>42.21260813359806</v>
      </c>
      <c r="G38490" t="inlineStr">
        <is>
          <t>O</t>
        </is>
      </c>
      <c r="H38490" t="n">
        <v>42.5063474912458</v>
      </c>
      <c r="I38490" t="n">
        <v>50.53538346549405</v>
      </c>
    </row>
    <row r="38491">
      <c r="A38491" s="26" t="n">
        <v>3046</v>
      </c>
      <c r="B38491" t="n">
        <v>22</v>
      </c>
      <c r="C38491" t="n">
        <v>108</v>
      </c>
      <c r="D38491" t="inlineStr">
        <is>
          <t>1/1/2021</t>
        </is>
      </c>
      <c r="E38491" t="n">
        <v>73983.76675940336</v>
      </c>
      <c r="F38491" t="n">
        <v>40.17475087115596</v>
      </c>
      <c r="G38491" t="inlineStr">
        <is>
          <t>O</t>
        </is>
      </c>
      <c r="H38491" t="n">
        <v>42.37295688977294</v>
      </c>
      <c r="I38491" t="n">
        <v>51.89279555619243</v>
      </c>
    </row>
    <row r="38492">
      <c r="A38492" s="26" t="n">
        <v>3802</v>
      </c>
      <c r="B38492" t="n">
        <v>22</v>
      </c>
      <c r="C38492" t="n">
        <v>108</v>
      </c>
      <c r="D38492" t="inlineStr">
        <is>
          <t>2/1/2021</t>
        </is>
      </c>
      <c r="E38492" t="n">
        <v>51189.76851921593</v>
      </c>
      <c r="F38492" t="n">
        <v>35.04425065476028</v>
      </c>
      <c r="G38492" t="inlineStr">
        <is>
          <t>O</t>
        </is>
      </c>
      <c r="H38492" t="n">
        <v>36.33308491011509</v>
      </c>
      <c r="I38492" t="n">
        <v>44.7396762425798</v>
      </c>
    </row>
    <row r="38493">
      <c r="A38493" s="26" t="n">
        <v>4558</v>
      </c>
      <c r="B38493" t="n">
        <v>22</v>
      </c>
      <c r="C38493" t="n">
        <v>108</v>
      </c>
      <c r="D38493" t="inlineStr">
        <is>
          <t>3/1/2021</t>
        </is>
      </c>
      <c r="E38493" t="n">
        <v>41447.16071313039</v>
      </c>
      <c r="F38493" t="n">
        <v>27.78986588661136</v>
      </c>
      <c r="G38493" t="inlineStr">
        <is>
          <t>O</t>
        </is>
      </c>
      <c r="H38493" t="n">
        <v>28.0708391983142</v>
      </c>
      <c r="I38493" t="n">
        <v>34.67508491951918</v>
      </c>
    </row>
    <row r="38494">
      <c r="A38494" s="26" t="n">
        <v>5314</v>
      </c>
      <c r="B38494" t="n">
        <v>22</v>
      </c>
      <c r="C38494" t="n">
        <v>108</v>
      </c>
      <c r="D38494" t="inlineStr">
        <is>
          <t>4/1/2021</t>
        </is>
      </c>
      <c r="E38494" t="n">
        <v>25360.47972940134</v>
      </c>
      <c r="F38494" t="n">
        <v>23.90967940778777</v>
      </c>
      <c r="G38494" t="inlineStr">
        <is>
          <t>O</t>
        </is>
      </c>
      <c r="H38494" t="n">
        <v>23.98462144170269</v>
      </c>
      <c r="I38494" t="n">
        <v>30.51012188787535</v>
      </c>
    </row>
    <row r="38495">
      <c r="A38495" s="26" t="n">
        <v>6076</v>
      </c>
      <c r="B38495" t="n">
        <v>28</v>
      </c>
      <c r="C38495" t="n">
        <v>108</v>
      </c>
      <c r="D38495" t="inlineStr">
        <is>
          <t>5/1/2021</t>
        </is>
      </c>
      <c r="E38495" t="n">
        <v>2672.080843806283</v>
      </c>
      <c r="F38495" t="n">
        <v>19.50827337810278</v>
      </c>
      <c r="G38495" t="inlineStr">
        <is>
          <t>O</t>
        </is>
      </c>
      <c r="H38495" t="n">
        <v>21.52309336418745</v>
      </c>
      <c r="I38495" t="n">
        <v>29.50156313887917</v>
      </c>
    </row>
    <row r="38496">
      <c r="A38496" s="26" t="n">
        <v>6832</v>
      </c>
      <c r="B38496" t="n">
        <v>28</v>
      </c>
      <c r="C38496" t="n">
        <v>108</v>
      </c>
      <c r="D38496" t="inlineStr">
        <is>
          <t>6/1/2021</t>
        </is>
      </c>
      <c r="E38496" t="n">
        <v>14101.12675222488</v>
      </c>
      <c r="F38496" t="n">
        <v>26.66917891657916</v>
      </c>
      <c r="G38496" t="inlineStr">
        <is>
          <t>O</t>
        </is>
      </c>
      <c r="H38496" t="n">
        <v>29.31722564775302</v>
      </c>
      <c r="I38496" t="n">
        <v>41.11578891209925</v>
      </c>
    </row>
    <row r="38497">
      <c r="A38497" s="26" t="n">
        <v>7588</v>
      </c>
      <c r="B38497" t="n">
        <v>28</v>
      </c>
      <c r="C38497" t="n">
        <v>108</v>
      </c>
      <c r="D38497" t="inlineStr">
        <is>
          <t>7/1/2021</t>
        </is>
      </c>
      <c r="E38497" t="n">
        <v>66916.40446031277</v>
      </c>
      <c r="F38497" t="n">
        <v>37.85093745880506</v>
      </c>
      <c r="G38497" t="inlineStr">
        <is>
          <t>O</t>
        </is>
      </c>
      <c r="H38497" t="n">
        <v>40.76555499662669</v>
      </c>
      <c r="I38497" t="n">
        <v>58.07767617505321</v>
      </c>
    </row>
    <row r="38498">
      <c r="A38498" s="26" t="n">
        <v>8344</v>
      </c>
      <c r="B38498" t="n">
        <v>28</v>
      </c>
      <c r="C38498" t="n">
        <v>108</v>
      </c>
      <c r="D38498" t="inlineStr">
        <is>
          <t>8/1/2021</t>
        </is>
      </c>
      <c r="E38498" t="n">
        <v>68755.56912090881</v>
      </c>
      <c r="F38498" t="n">
        <v>41.9896537499859</v>
      </c>
      <c r="G38498" t="inlineStr">
        <is>
          <t>O</t>
        </is>
      </c>
      <c r="H38498" t="n">
        <v>44.19247995395619</v>
      </c>
      <c r="I38498" t="n">
        <v>60.44774043649899</v>
      </c>
    </row>
    <row r="38499">
      <c r="A38499" s="26" t="n">
        <v>9100</v>
      </c>
      <c r="B38499" t="n">
        <v>28</v>
      </c>
      <c r="C38499" t="n">
        <v>108</v>
      </c>
      <c r="D38499" t="inlineStr">
        <is>
          <t>9/1/2021</t>
        </is>
      </c>
      <c r="E38499" t="n">
        <v>67092.56917453017</v>
      </c>
      <c r="F38499" t="n">
        <v>37.57163309559279</v>
      </c>
      <c r="G38499" t="inlineStr">
        <is>
          <t>O</t>
        </is>
      </c>
      <c r="H38499" t="n">
        <v>38.71720673785478</v>
      </c>
      <c r="I38499" t="n">
        <v>55.93806874099187</v>
      </c>
    </row>
    <row r="38500">
      <c r="A38500" s="26" t="n">
        <v>9899</v>
      </c>
      <c r="B38500" t="n">
        <v>71</v>
      </c>
      <c r="C38500" t="n">
        <v>108</v>
      </c>
      <c r="D38500" t="inlineStr">
        <is>
          <t>10/1/2021</t>
        </is>
      </c>
      <c r="E38500" t="n">
        <v>68977.74576670122</v>
      </c>
      <c r="F38500" t="n">
        <v>28.24649454878016</v>
      </c>
      <c r="G38500" t="inlineStr">
        <is>
          <t>O</t>
        </is>
      </c>
      <c r="H38500" t="n">
        <v>29.26203811824399</v>
      </c>
      <c r="I38500" t="n">
        <v>42.95379571104192</v>
      </c>
    </row>
    <row r="38501">
      <c r="A38501" s="26" t="n">
        <v>10655</v>
      </c>
      <c r="B38501" t="n">
        <v>71</v>
      </c>
      <c r="C38501" t="n">
        <v>108</v>
      </c>
      <c r="D38501" t="inlineStr">
        <is>
          <t>11/1/2021</t>
        </is>
      </c>
      <c r="E38501" t="n">
        <v>70389.89048064248</v>
      </c>
      <c r="F38501" t="n">
        <v>27.91484921954428</v>
      </c>
      <c r="G38501" t="inlineStr">
        <is>
          <t>O</t>
        </is>
      </c>
      <c r="H38501" t="n">
        <v>28.1282382087091</v>
      </c>
      <c r="I38501" t="n">
        <v>43.87156885470649</v>
      </c>
    </row>
    <row r="38502">
      <c r="A38502" s="26" t="n">
        <v>11441</v>
      </c>
      <c r="B38502" t="n">
        <v>101</v>
      </c>
      <c r="C38502" t="n">
        <v>108</v>
      </c>
      <c r="D38502" t="inlineStr">
        <is>
          <t>12/1/2021</t>
        </is>
      </c>
      <c r="E38502" t="n">
        <v>77929.18721087567</v>
      </c>
      <c r="F38502" t="n">
        <v>55.39433697868116</v>
      </c>
      <c r="G38502" t="inlineStr">
        <is>
          <t>O</t>
        </is>
      </c>
      <c r="H38502" t="n">
        <v>36.26608174898897</v>
      </c>
      <c r="I38502" t="n">
        <v>53.86278750144793</v>
      </c>
    </row>
    <row r="38503">
      <c r="A38503" s="26" t="n">
        <v>12201</v>
      </c>
      <c r="B38503" t="n">
        <v>105</v>
      </c>
      <c r="C38503" t="n">
        <v>108</v>
      </c>
      <c r="D38503" t="inlineStr">
        <is>
          <t>1/1/2022</t>
        </is>
      </c>
      <c r="E38503" t="n">
        <v>77953.23945435099</v>
      </c>
      <c r="F38503" t="n">
        <v>54.86469765600992</v>
      </c>
      <c r="G38503" t="inlineStr">
        <is>
          <t>O</t>
        </is>
      </c>
      <c r="H38503" t="n">
        <v>33.15986768236511</v>
      </c>
      <c r="I38503" t="n">
        <v>50.33217083513004</v>
      </c>
    </row>
    <row r="38504">
      <c r="A38504" s="26" t="n">
        <v>12978</v>
      </c>
      <c r="B38504" t="n">
        <v>126</v>
      </c>
      <c r="C38504" t="n">
        <v>108</v>
      </c>
      <c r="D38504" t="inlineStr">
        <is>
          <t>2/1/2022</t>
        </is>
      </c>
      <c r="E38504" t="n">
        <v>67387.66239928328</v>
      </c>
      <c r="F38504" t="n">
        <v>52.45592385367829</v>
      </c>
      <c r="G38504" t="inlineStr">
        <is>
          <t>O</t>
        </is>
      </c>
      <c r="H38504" t="n">
        <v>31.32663469773996</v>
      </c>
      <c r="I38504" t="n">
        <v>47.92980105195832</v>
      </c>
    </row>
    <row r="38505">
      <c r="A38505" s="26" t="n">
        <v>13798</v>
      </c>
      <c r="B38505" t="n">
        <v>190</v>
      </c>
      <c r="C38505" t="n">
        <v>108</v>
      </c>
      <c r="D38505" t="inlineStr">
        <is>
          <t>3/1/2022</t>
        </is>
      </c>
      <c r="E38505" t="n">
        <v>73003.59946964326</v>
      </c>
      <c r="F38505" t="n">
        <v>26.16358351659857</v>
      </c>
      <c r="G38505" t="inlineStr">
        <is>
          <t>O</t>
        </is>
      </c>
      <c r="H38505" t="n">
        <v>26.57718129549574</v>
      </c>
      <c r="I38505" t="n">
        <v>40.020375368789</v>
      </c>
    </row>
    <row r="38506">
      <c r="A38506" s="26" t="n">
        <v>14589</v>
      </c>
      <c r="B38506" t="n">
        <v>225</v>
      </c>
      <c r="C38506" t="n">
        <v>108</v>
      </c>
      <c r="D38506" t="inlineStr">
        <is>
          <t>4/1/2022</t>
        </is>
      </c>
      <c r="E38506" t="n">
        <v>68726.36916640226</v>
      </c>
      <c r="F38506" t="n">
        <v>18.37949339162529</v>
      </c>
      <c r="G38506" t="inlineStr">
        <is>
          <t>O</t>
        </is>
      </c>
      <c r="H38506" t="n">
        <v>19.16588617473969</v>
      </c>
      <c r="I38506" t="n">
        <v>29.41408929880021</v>
      </c>
    </row>
    <row r="38507">
      <c r="A38507" s="26" t="n">
        <v>15310</v>
      </c>
      <c r="B38507" t="n">
        <v>190</v>
      </c>
      <c r="C38507" t="n">
        <v>108</v>
      </c>
      <c r="D38507" t="inlineStr">
        <is>
          <t>5/1/2022</t>
        </is>
      </c>
      <c r="E38507" t="n">
        <v>67113.98059117152</v>
      </c>
      <c r="F38507" t="n">
        <v>16.77155783372983</v>
      </c>
      <c r="G38507" t="inlineStr">
        <is>
          <t>O</t>
        </is>
      </c>
      <c r="H38507" t="n">
        <v>17.74543013920703</v>
      </c>
      <c r="I38507" t="n">
        <v>29.09673836279826</v>
      </c>
    </row>
    <row r="38508">
      <c r="A38508" s="26" t="n">
        <v>16101</v>
      </c>
      <c r="B38508" t="n">
        <v>225</v>
      </c>
      <c r="C38508" t="n">
        <v>108</v>
      </c>
      <c r="D38508" t="inlineStr">
        <is>
          <t>6/1/2022</t>
        </is>
      </c>
      <c r="E38508" t="n">
        <v>65989.7918830984</v>
      </c>
      <c r="F38508" t="n">
        <v>16.37764599945495</v>
      </c>
      <c r="G38508" t="inlineStr">
        <is>
          <t>O</t>
        </is>
      </c>
      <c r="H38508" t="n">
        <v>17.6783723650103</v>
      </c>
      <c r="I38508" t="n">
        <v>30.543433772109</v>
      </c>
    </row>
    <row r="38509">
      <c r="A38509" s="26" t="n">
        <v>16864</v>
      </c>
      <c r="B38509" t="n">
        <v>232</v>
      </c>
      <c r="C38509" t="n">
        <v>108</v>
      </c>
      <c r="D38509" t="inlineStr">
        <is>
          <t>7/1/2022</t>
        </is>
      </c>
      <c r="E38509" t="n">
        <v>67672.41022743286</v>
      </c>
      <c r="F38509" t="n">
        <v>31.9581564243904</v>
      </c>
      <c r="G38509" t="inlineStr">
        <is>
          <t>O</t>
        </is>
      </c>
      <c r="H38509" t="n">
        <v>32.44476583128836</v>
      </c>
      <c r="I38509" t="n">
        <v>55.29765352310695</v>
      </c>
    </row>
    <row r="38510">
      <c r="A38510" s="26" t="n">
        <v>17670</v>
      </c>
      <c r="B38510" t="n">
        <v>282</v>
      </c>
      <c r="C38510" t="n">
        <v>108</v>
      </c>
      <c r="D38510" t="inlineStr">
        <is>
          <t>8/1/2022</t>
        </is>
      </c>
      <c r="E38510" t="n">
        <v>69806.56820565202</v>
      </c>
      <c r="F38510" t="n">
        <v>60.30865494492501</v>
      </c>
      <c r="G38510" t="inlineStr">
        <is>
          <t>O</t>
        </is>
      </c>
      <c r="H38510" t="n">
        <v>36.66714144257687</v>
      </c>
      <c r="I38510" t="n">
        <v>58.09335006896619</v>
      </c>
    </row>
    <row r="38511">
      <c r="A38511" s="26" t="n">
        <v>18426</v>
      </c>
      <c r="B38511" t="n">
        <v>282</v>
      </c>
      <c r="C38511" t="n">
        <v>108</v>
      </c>
      <c r="D38511" t="inlineStr">
        <is>
          <t>9/1/2022</t>
        </is>
      </c>
      <c r="E38511" t="n">
        <v>67412.1990935924</v>
      </c>
      <c r="F38511" t="n">
        <v>58.69500349534441</v>
      </c>
      <c r="G38511" t="inlineStr">
        <is>
          <t>O</t>
        </is>
      </c>
      <c r="H38511" t="n">
        <v>33.67338923642193</v>
      </c>
      <c r="I38511" t="n">
        <v>56.9935312165729</v>
      </c>
    </row>
    <row r="38512">
      <c r="A38512" s="26" t="n">
        <v>19194</v>
      </c>
      <c r="B38512" t="n">
        <v>294</v>
      </c>
      <c r="C38512" t="n">
        <v>108</v>
      </c>
      <c r="D38512" t="inlineStr">
        <is>
          <t>10/1/2022</t>
        </is>
      </c>
      <c r="E38512" t="n">
        <v>69067.17992164352</v>
      </c>
      <c r="F38512" t="n">
        <v>48.54371208704755</v>
      </c>
      <c r="G38512" t="inlineStr">
        <is>
          <t>O</t>
        </is>
      </c>
      <c r="H38512" t="n">
        <v>25.97750228998197</v>
      </c>
      <c r="I38512" t="n">
        <v>43.96017143871113</v>
      </c>
    </row>
    <row r="38513">
      <c r="A38513" s="26" t="n">
        <v>19995</v>
      </c>
      <c r="B38513" t="n">
        <v>339</v>
      </c>
      <c r="C38513" t="n">
        <v>108</v>
      </c>
      <c r="D38513" t="inlineStr">
        <is>
          <t>11/1/2022</t>
        </is>
      </c>
      <c r="E38513" t="n">
        <v>70379.62491833139</v>
      </c>
      <c r="F38513" t="n">
        <v>24.16841998382863</v>
      </c>
      <c r="G38513" t="inlineStr">
        <is>
          <t>O</t>
        </is>
      </c>
      <c r="H38513" t="n">
        <v>24.51228874690624</v>
      </c>
      <c r="I38513" t="n">
        <v>44.87825410171352</v>
      </c>
    </row>
    <row r="38514">
      <c r="A38514" s="26" t="n">
        <v>20751</v>
      </c>
      <c r="B38514" t="n">
        <v>339</v>
      </c>
      <c r="C38514" t="n">
        <v>108</v>
      </c>
      <c r="D38514" t="inlineStr">
        <is>
          <t>12/1/2022</t>
        </is>
      </c>
      <c r="E38514" t="n">
        <v>77680.55005804409</v>
      </c>
      <c r="F38514" t="n">
        <v>25.88589939660302</v>
      </c>
      <c r="G38514" t="inlineStr">
        <is>
          <t>O</t>
        </is>
      </c>
      <c r="H38514" t="n">
        <v>27.01083264931328</v>
      </c>
      <c r="I38514" t="n">
        <v>47.27518918453042</v>
      </c>
    </row>
    <row r="38515">
      <c r="A38515" s="26" t="n">
        <v>21525</v>
      </c>
      <c r="B38515" t="n">
        <v>357</v>
      </c>
      <c r="C38515" t="n">
        <v>108</v>
      </c>
      <c r="D38515" t="inlineStr">
        <is>
          <t>1/1/2023</t>
        </is>
      </c>
      <c r="E38515" t="n">
        <v>77953.23945435099</v>
      </c>
      <c r="F38515" t="n">
        <v>23.52652606705534</v>
      </c>
      <c r="G38515" t="inlineStr">
        <is>
          <t>O</t>
        </is>
      </c>
      <c r="H38515" t="n">
        <v>29.96040089267763</v>
      </c>
      <c r="I38515" t="n">
        <v>54.23055575114085</v>
      </c>
    </row>
    <row r="38516">
      <c r="A38516" s="26" t="n">
        <v>22302</v>
      </c>
      <c r="B38516" t="n">
        <v>378</v>
      </c>
      <c r="C38516" t="n">
        <v>108</v>
      </c>
      <c r="D38516" t="inlineStr">
        <is>
          <t>2/1/2023</t>
        </is>
      </c>
      <c r="E38516" t="n">
        <v>67387.66239928328</v>
      </c>
      <c r="F38516" t="n">
        <v>20.96255745594929</v>
      </c>
      <c r="G38516" t="inlineStr">
        <is>
          <t>O</t>
        </is>
      </c>
      <c r="H38516" t="n">
        <v>28.97247057923597</v>
      </c>
      <c r="I38516" t="n">
        <v>50.1458316371474</v>
      </c>
    </row>
    <row r="38517">
      <c r="A38517" s="26" t="n">
        <v>23079</v>
      </c>
      <c r="B38517" t="n">
        <v>399</v>
      </c>
      <c r="C38517" t="n">
        <v>108</v>
      </c>
      <c r="D38517" t="inlineStr">
        <is>
          <t>3/1/2023</t>
        </is>
      </c>
      <c r="E38517" t="n">
        <v>73003.59946964326</v>
      </c>
      <c r="F38517" t="n">
        <v>15.98430930675302</v>
      </c>
      <c r="G38517" t="inlineStr">
        <is>
          <t>O</t>
        </is>
      </c>
      <c r="H38517" t="n">
        <v>25.70378818911991</v>
      </c>
      <c r="I38517" t="n">
        <v>46.52698879807861</v>
      </c>
    </row>
    <row r="38518">
      <c r="A38518" s="26" t="n">
        <v>23856</v>
      </c>
      <c r="B38518" t="n">
        <v>420</v>
      </c>
      <c r="C38518" t="n">
        <v>108</v>
      </c>
      <c r="D38518" t="inlineStr">
        <is>
          <t>4/1/2023</t>
        </is>
      </c>
      <c r="E38518" t="n">
        <v>68726.36916640226</v>
      </c>
      <c r="F38518" t="n">
        <v>14.25424836458064</v>
      </c>
      <c r="G38518" t="inlineStr">
        <is>
          <t>O</t>
        </is>
      </c>
      <c r="H38518" t="n">
        <v>17.40479379220082</v>
      </c>
      <c r="I38518" t="n">
        <v>31.95898168535615</v>
      </c>
    </row>
    <row r="38519">
      <c r="A38519" s="26" t="n">
        <v>24633</v>
      </c>
      <c r="B38519" t="n">
        <v>441</v>
      </c>
      <c r="C38519" t="n">
        <v>108</v>
      </c>
      <c r="D38519" t="inlineStr">
        <is>
          <t>5/1/2023</t>
        </is>
      </c>
      <c r="E38519" t="n">
        <v>67113.98059117152</v>
      </c>
      <c r="F38519" t="n">
        <v>13.40181514358396</v>
      </c>
      <c r="G38519" t="inlineStr">
        <is>
          <t>O</t>
        </is>
      </c>
      <c r="H38519" t="n">
        <v>15.95346487457992</v>
      </c>
      <c r="I38519" t="n">
        <v>31.37370343087224</v>
      </c>
    </row>
    <row r="38520">
      <c r="A38520" s="26" t="n">
        <v>25412</v>
      </c>
      <c r="B38520" t="n">
        <v>464</v>
      </c>
      <c r="C38520" t="n">
        <v>108</v>
      </c>
      <c r="D38520" t="inlineStr">
        <is>
          <t>6/1/2023</t>
        </is>
      </c>
      <c r="E38520" t="n">
        <v>65989.7918830984</v>
      </c>
      <c r="F38520" t="n">
        <v>15.31144603203915</v>
      </c>
      <c r="G38520" t="inlineStr">
        <is>
          <t>O</t>
        </is>
      </c>
      <c r="H38520" t="n">
        <v>15.47811792823127</v>
      </c>
      <c r="I38520" t="n">
        <v>33.34013866525601</v>
      </c>
    </row>
    <row r="38521">
      <c r="A38521" s="26" t="n">
        <v>26279</v>
      </c>
      <c r="B38521" t="n">
        <v>575</v>
      </c>
      <c r="C38521" t="n">
        <v>108</v>
      </c>
      <c r="D38521" t="inlineStr">
        <is>
          <t>7/1/2023</t>
        </is>
      </c>
      <c r="E38521" t="n">
        <v>67672.41022743286</v>
      </c>
      <c r="F38521" t="n">
        <v>22.60064441869253</v>
      </c>
      <c r="G38521" t="inlineStr">
        <is>
          <t>O</t>
        </is>
      </c>
      <c r="H38521" t="n">
        <v>22.64867411959906</v>
      </c>
      <c r="I38521" t="n">
        <v>46.7563250109389</v>
      </c>
    </row>
    <row r="38522">
      <c r="A38522" s="26" t="n">
        <v>27061</v>
      </c>
      <c r="B38522" t="n">
        <v>601</v>
      </c>
      <c r="C38522" t="n">
        <v>108</v>
      </c>
      <c r="D38522" t="inlineStr">
        <is>
          <t>8/1/2023</t>
        </is>
      </c>
      <c r="E38522" t="n">
        <v>69806.56820565202</v>
      </c>
      <c r="F38522" t="n">
        <v>25.04563681219085</v>
      </c>
      <c r="G38522" t="inlineStr">
        <is>
          <t>O</t>
        </is>
      </c>
      <c r="H38522" t="n">
        <v>27.0792280590735</v>
      </c>
      <c r="I38522" t="n">
        <v>50.44332439850705</v>
      </c>
    </row>
    <row r="38523">
      <c r="A38523" s="26" t="n">
        <v>1</v>
      </c>
      <c r="B38523" t="n">
        <v>1</v>
      </c>
      <c r="C38523" t="n">
        <v>109</v>
      </c>
      <c r="D38523" t="inlineStr">
        <is>
          <t>9/1/2020</t>
        </is>
      </c>
      <c r="E38523" t="n">
        <v>5742.016369729914</v>
      </c>
      <c r="F38523" t="n">
        <v>41.49858066909429</v>
      </c>
      <c r="G38523" t="inlineStr">
        <is>
          <t>O</t>
        </is>
      </c>
      <c r="H38523" t="n">
        <v>41.63238050041465</v>
      </c>
      <c r="I38523" t="n">
        <v>44.67298201513398</v>
      </c>
    </row>
    <row r="38524">
      <c r="A38524" s="26" t="n">
        <v>777</v>
      </c>
      <c r="B38524" t="n">
        <v>21</v>
      </c>
      <c r="C38524" t="n">
        <v>109</v>
      </c>
      <c r="D38524" t="inlineStr">
        <is>
          <t>10/1/2020</t>
        </is>
      </c>
      <c r="E38524" t="n">
        <v>14554.20482518943</v>
      </c>
      <c r="F38524" t="n">
        <v>35.49626439880581</v>
      </c>
      <c r="G38524" t="inlineStr">
        <is>
          <t>O</t>
        </is>
      </c>
      <c r="H38524" t="n">
        <v>35.51007631319344</v>
      </c>
      <c r="I38524" t="n">
        <v>39.31480288878975</v>
      </c>
    </row>
    <row r="38525">
      <c r="A38525" s="26" t="n">
        <v>1534</v>
      </c>
      <c r="B38525" t="n">
        <v>22</v>
      </c>
      <c r="C38525" t="n">
        <v>109</v>
      </c>
      <c r="D38525" t="inlineStr">
        <is>
          <t>11/1/2020</t>
        </is>
      </c>
      <c r="E38525" t="n">
        <v>35482.31660818786</v>
      </c>
      <c r="F38525" t="n">
        <v>36.83027739379438</v>
      </c>
      <c r="G38525" t="inlineStr">
        <is>
          <t>O</t>
        </is>
      </c>
      <c r="H38525" t="n">
        <v>36.86200032839415</v>
      </c>
      <c r="I38525" t="n">
        <v>42.54178790150901</v>
      </c>
    </row>
    <row r="38526">
      <c r="A38526" s="26" t="n">
        <v>2303</v>
      </c>
      <c r="B38526" t="n">
        <v>35</v>
      </c>
      <c r="C38526" t="n">
        <v>109</v>
      </c>
      <c r="D38526" t="inlineStr">
        <is>
          <t>12/1/2020</t>
        </is>
      </c>
      <c r="E38526" t="n">
        <v>50187.9566629915</v>
      </c>
      <c r="F38526" t="n">
        <v>40.24191249955228</v>
      </c>
      <c r="G38526" t="inlineStr">
        <is>
          <t>O</t>
        </is>
      </c>
      <c r="H38526" t="n">
        <v>42.5063474912458</v>
      </c>
      <c r="I38526" t="n">
        <v>50.53538346549405</v>
      </c>
    </row>
    <row r="38527">
      <c r="A38527" s="26" t="n">
        <v>3059</v>
      </c>
      <c r="B38527" t="n">
        <v>35</v>
      </c>
      <c r="C38527" t="n">
        <v>109</v>
      </c>
      <c r="D38527" t="inlineStr">
        <is>
          <t>1/1/2021</t>
        </is>
      </c>
      <c r="E38527" t="n">
        <v>73983.76675940336</v>
      </c>
      <c r="F38527" t="n">
        <v>40.61337357432239</v>
      </c>
      <c r="G38527" t="inlineStr">
        <is>
          <t>O</t>
        </is>
      </c>
      <c r="H38527" t="n">
        <v>42.37295688977294</v>
      </c>
      <c r="I38527" t="n">
        <v>51.89279555619243</v>
      </c>
    </row>
    <row r="38528">
      <c r="A38528" s="26" t="n">
        <v>3815</v>
      </c>
      <c r="B38528" t="n">
        <v>35</v>
      </c>
      <c r="C38528" t="n">
        <v>109</v>
      </c>
      <c r="D38528" t="inlineStr">
        <is>
          <t>2/1/2021</t>
        </is>
      </c>
      <c r="E38528" t="n">
        <v>51189.76851921593</v>
      </c>
      <c r="F38528" t="n">
        <v>35.43373723340307</v>
      </c>
      <c r="G38528" t="inlineStr">
        <is>
          <t>O</t>
        </is>
      </c>
      <c r="H38528" t="n">
        <v>36.33308491011509</v>
      </c>
      <c r="I38528" t="n">
        <v>44.7396762425798</v>
      </c>
    </row>
    <row r="38529">
      <c r="A38529" s="26" t="n">
        <v>4571</v>
      </c>
      <c r="B38529" t="n">
        <v>35</v>
      </c>
      <c r="C38529" t="n">
        <v>109</v>
      </c>
      <c r="D38529" t="inlineStr">
        <is>
          <t>3/1/2021</t>
        </is>
      </c>
      <c r="E38529" t="n">
        <v>41447.16071313039</v>
      </c>
      <c r="F38529" t="n">
        <v>28.0238676688504</v>
      </c>
      <c r="G38529" t="inlineStr">
        <is>
          <t>O</t>
        </is>
      </c>
      <c r="H38529" t="n">
        <v>28.0708391983142</v>
      </c>
      <c r="I38529" t="n">
        <v>34.67508491951918</v>
      </c>
    </row>
    <row r="38530">
      <c r="A38530" s="26" t="n">
        <v>5331</v>
      </c>
      <c r="B38530" t="n">
        <v>39</v>
      </c>
      <c r="C38530" t="n">
        <v>109</v>
      </c>
      <c r="D38530" t="inlineStr">
        <is>
          <t>4/1/2021</t>
        </is>
      </c>
      <c r="E38530" t="n">
        <v>25360.47972940134</v>
      </c>
      <c r="F38530" t="n">
        <v>23.45024880004555</v>
      </c>
      <c r="G38530" t="inlineStr">
        <is>
          <t>O</t>
        </is>
      </c>
      <c r="H38530" t="n">
        <v>23.98462144170269</v>
      </c>
      <c r="I38530" t="n">
        <v>30.51012188787535</v>
      </c>
    </row>
    <row r="38531">
      <c r="A38531" s="26" t="n">
        <v>6087</v>
      </c>
      <c r="B38531" t="n">
        <v>39</v>
      </c>
      <c r="C38531" t="n">
        <v>109</v>
      </c>
      <c r="D38531" t="inlineStr">
        <is>
          <t>5/1/2021</t>
        </is>
      </c>
      <c r="E38531" t="n">
        <v>2672.080843806283</v>
      </c>
      <c r="F38531" t="n">
        <v>21.43597013627751</v>
      </c>
      <c r="G38531" t="inlineStr">
        <is>
          <t>O</t>
        </is>
      </c>
      <c r="H38531" t="n">
        <v>21.52309336418745</v>
      </c>
      <c r="I38531" t="n">
        <v>29.50156313887917</v>
      </c>
    </row>
    <row r="38532">
      <c r="A38532" s="26" t="n">
        <v>6876</v>
      </c>
      <c r="B38532" t="n">
        <v>72</v>
      </c>
      <c r="C38532" t="n">
        <v>109</v>
      </c>
      <c r="D38532" t="inlineStr">
        <is>
          <t>6/1/2021</t>
        </is>
      </c>
      <c r="E38532" t="n">
        <v>14101.12675222488</v>
      </c>
      <c r="F38532" t="n">
        <v>27.52475481421077</v>
      </c>
      <c r="G38532" t="inlineStr">
        <is>
          <t>O</t>
        </is>
      </c>
      <c r="H38532" t="n">
        <v>29.31722564775302</v>
      </c>
      <c r="I38532" t="n">
        <v>41.11578891209925</v>
      </c>
    </row>
    <row r="38533">
      <c r="A38533" s="26" t="n">
        <v>7632</v>
      </c>
      <c r="B38533" t="n">
        <v>72</v>
      </c>
      <c r="C38533" t="n">
        <v>109</v>
      </c>
      <c r="D38533" t="inlineStr">
        <is>
          <t>7/1/2021</t>
        </is>
      </c>
      <c r="E38533" t="n">
        <v>66916.40446031277</v>
      </c>
      <c r="F38533" t="n">
        <v>38.96019689833294</v>
      </c>
      <c r="G38533" t="inlineStr">
        <is>
          <t>O</t>
        </is>
      </c>
      <c r="H38533" t="n">
        <v>40.76555499662669</v>
      </c>
      <c r="I38533" t="n">
        <v>58.07767617505321</v>
      </c>
    </row>
    <row r="38534">
      <c r="A38534" s="26" t="n">
        <v>8388</v>
      </c>
      <c r="B38534" t="n">
        <v>72</v>
      </c>
      <c r="C38534" t="n">
        <v>109</v>
      </c>
      <c r="D38534" t="inlineStr">
        <is>
          <t>8/1/2021</t>
        </is>
      </c>
      <c r="E38534" t="n">
        <v>68755.56912090881</v>
      </c>
      <c r="F38534" t="n">
        <v>43.3439629552898</v>
      </c>
      <c r="G38534" t="inlineStr">
        <is>
          <t>O</t>
        </is>
      </c>
      <c r="H38534" t="n">
        <v>44.19247995395619</v>
      </c>
      <c r="I38534" t="n">
        <v>60.44774043649899</v>
      </c>
    </row>
    <row r="38535">
      <c r="A38535" s="26" t="n">
        <v>9144</v>
      </c>
      <c r="B38535" t="n">
        <v>72</v>
      </c>
      <c r="C38535" t="n">
        <v>109</v>
      </c>
      <c r="D38535" t="inlineStr">
        <is>
          <t>9/1/2021</t>
        </is>
      </c>
      <c r="E38535" t="n">
        <v>67092.56917453017</v>
      </c>
      <c r="F38535" t="n">
        <v>37.48663183391847</v>
      </c>
      <c r="G38535" t="inlineStr">
        <is>
          <t>O</t>
        </is>
      </c>
      <c r="H38535" t="n">
        <v>38.71720673785478</v>
      </c>
      <c r="I38535" t="n">
        <v>55.93806874099187</v>
      </c>
    </row>
    <row r="38536">
      <c r="A38536" s="26" t="n">
        <v>9900</v>
      </c>
      <c r="B38536" t="n">
        <v>72</v>
      </c>
      <c r="C38536" t="n">
        <v>109</v>
      </c>
      <c r="D38536" t="inlineStr">
        <is>
          <t>10/1/2021</t>
        </is>
      </c>
      <c r="E38536" t="n">
        <v>68977.74576670122</v>
      </c>
      <c r="F38536" t="n">
        <v>28.49663405206873</v>
      </c>
      <c r="G38536" t="inlineStr">
        <is>
          <t>O</t>
        </is>
      </c>
      <c r="H38536" t="n">
        <v>29.26203811824399</v>
      </c>
      <c r="I38536" t="n">
        <v>42.95379571104192</v>
      </c>
    </row>
    <row r="38537">
      <c r="A38537" s="26" t="n">
        <v>10657</v>
      </c>
      <c r="B38537" t="n">
        <v>73</v>
      </c>
      <c r="C38537" t="n">
        <v>109</v>
      </c>
      <c r="D38537" t="inlineStr">
        <is>
          <t>11/1/2021</t>
        </is>
      </c>
      <c r="E38537" t="n">
        <v>70389.89048064248</v>
      </c>
      <c r="F38537" t="n">
        <v>25.71687079724079</v>
      </c>
      <c r="G38537" t="inlineStr">
        <is>
          <t>O</t>
        </is>
      </c>
      <c r="H38537" t="n">
        <v>28.1282382087091</v>
      </c>
      <c r="I38537" t="n">
        <v>43.87156885470649</v>
      </c>
    </row>
    <row r="38538">
      <c r="A38538" s="26" t="n">
        <v>11424</v>
      </c>
      <c r="B38538" t="n">
        <v>84</v>
      </c>
      <c r="C38538" t="n">
        <v>109</v>
      </c>
      <c r="D38538" t="inlineStr">
        <is>
          <t>12/1/2021</t>
        </is>
      </c>
      <c r="E38538" t="n">
        <v>77929.18721087567</v>
      </c>
      <c r="F38538" t="n">
        <v>35.78912640629444</v>
      </c>
      <c r="G38538" t="inlineStr">
        <is>
          <t>O</t>
        </is>
      </c>
      <c r="H38538" t="n">
        <v>36.26608174898897</v>
      </c>
      <c r="I38538" t="n">
        <v>53.86278750144793</v>
      </c>
    </row>
    <row r="38539">
      <c r="A38539" s="26" t="n">
        <v>12201</v>
      </c>
      <c r="B38539" t="n">
        <v>105</v>
      </c>
      <c r="C38539" t="n">
        <v>109</v>
      </c>
      <c r="D38539" t="inlineStr">
        <is>
          <t>1/1/2022</t>
        </is>
      </c>
      <c r="E38539" t="n">
        <v>77953.23945435099</v>
      </c>
      <c r="F38539" t="n">
        <v>32.05287454271097</v>
      </c>
      <c r="G38539" t="inlineStr">
        <is>
          <t>O</t>
        </is>
      </c>
      <c r="H38539" t="n">
        <v>33.15986768236511</v>
      </c>
      <c r="I38539" t="n">
        <v>50.33217083513004</v>
      </c>
    </row>
    <row r="38540">
      <c r="A38540" s="26" t="n">
        <v>12978</v>
      </c>
      <c r="B38540" t="n">
        <v>126</v>
      </c>
      <c r="C38540" t="n">
        <v>109</v>
      </c>
      <c r="D38540" t="inlineStr">
        <is>
          <t>2/1/2022</t>
        </is>
      </c>
      <c r="E38540" t="n">
        <v>67387.66239928328</v>
      </c>
      <c r="F38540" t="n">
        <v>20.35427537694165</v>
      </c>
      <c r="G38540" t="inlineStr">
        <is>
          <t>O</t>
        </is>
      </c>
      <c r="H38540" t="n">
        <v>31.32663469773996</v>
      </c>
      <c r="I38540" t="n">
        <v>47.92980105195832</v>
      </c>
    </row>
    <row r="38541">
      <c r="A38541" s="26" t="n">
        <v>13755</v>
      </c>
      <c r="B38541" t="n">
        <v>147</v>
      </c>
      <c r="C38541" t="n">
        <v>109</v>
      </c>
      <c r="D38541" t="inlineStr">
        <is>
          <t>3/1/2022</t>
        </is>
      </c>
      <c r="E38541" t="n">
        <v>73003.59946964326</v>
      </c>
      <c r="F38541" t="n">
        <v>15.91320642054192</v>
      </c>
      <c r="G38541" t="inlineStr">
        <is>
          <t>O</t>
        </is>
      </c>
      <c r="H38541" t="n">
        <v>26.57718129549574</v>
      </c>
      <c r="I38541" t="n">
        <v>40.020375368789</v>
      </c>
    </row>
    <row r="38542">
      <c r="A38542" s="26" t="n">
        <v>14532</v>
      </c>
      <c r="B38542" t="n">
        <v>168</v>
      </c>
      <c r="C38542" t="n">
        <v>109</v>
      </c>
      <c r="D38542" t="inlineStr">
        <is>
          <t>4/1/2022</t>
        </is>
      </c>
      <c r="E38542" t="n">
        <v>68726.36916640226</v>
      </c>
      <c r="F38542" t="n">
        <v>12.70670357707876</v>
      </c>
      <c r="G38542" t="inlineStr">
        <is>
          <t>O</t>
        </is>
      </c>
      <c r="H38542" t="n">
        <v>19.16588617473969</v>
      </c>
      <c r="I38542" t="n">
        <v>29.41408929880021</v>
      </c>
    </row>
    <row r="38543">
      <c r="A38543" s="26" t="n">
        <v>15309</v>
      </c>
      <c r="B38543" t="n">
        <v>189</v>
      </c>
      <c r="C38543" t="n">
        <v>109</v>
      </c>
      <c r="D38543" t="inlineStr">
        <is>
          <t>5/1/2022</t>
        </is>
      </c>
      <c r="E38543" t="n">
        <v>67113.98059117152</v>
      </c>
      <c r="F38543" t="n">
        <v>12.56915562320521</v>
      </c>
      <c r="G38543" t="inlineStr">
        <is>
          <t>O</t>
        </is>
      </c>
      <c r="H38543" t="n">
        <v>17.74543013920703</v>
      </c>
      <c r="I38543" t="n">
        <v>29.09673836279826</v>
      </c>
    </row>
    <row r="38544">
      <c r="A38544" s="26" t="n">
        <v>16086</v>
      </c>
      <c r="B38544" t="n">
        <v>210</v>
      </c>
      <c r="C38544" t="n">
        <v>109</v>
      </c>
      <c r="D38544" t="inlineStr">
        <is>
          <t>6/1/2022</t>
        </is>
      </c>
      <c r="E38544" t="n">
        <v>65989.7918830984</v>
      </c>
      <c r="F38544" t="n">
        <v>11.65484177006838</v>
      </c>
      <c r="G38544" t="inlineStr">
        <is>
          <t>O</t>
        </is>
      </c>
      <c r="H38544" t="n">
        <v>17.6783723650103</v>
      </c>
      <c r="I38544" t="n">
        <v>30.543433772109</v>
      </c>
    </row>
    <row r="38545">
      <c r="A38545" s="26" t="n">
        <v>16863</v>
      </c>
      <c r="B38545" t="n">
        <v>231</v>
      </c>
      <c r="C38545" t="n">
        <v>109</v>
      </c>
      <c r="D38545" t="inlineStr">
        <is>
          <t>7/1/2022</t>
        </is>
      </c>
      <c r="E38545" t="n">
        <v>67672.41022743286</v>
      </c>
      <c r="F38545" t="n">
        <v>21.76826229673285</v>
      </c>
      <c r="G38545" t="inlineStr">
        <is>
          <t>O</t>
        </is>
      </c>
      <c r="H38545" t="n">
        <v>32.44476583128836</v>
      </c>
      <c r="I38545" t="n">
        <v>55.29765352310695</v>
      </c>
    </row>
    <row r="38546">
      <c r="A38546" s="26" t="n">
        <v>17640</v>
      </c>
      <c r="B38546" t="n">
        <v>252</v>
      </c>
      <c r="C38546" t="n">
        <v>109</v>
      </c>
      <c r="D38546" t="inlineStr">
        <is>
          <t>8/1/2022</t>
        </is>
      </c>
      <c r="E38546" t="n">
        <v>69806.56820565202</v>
      </c>
      <c r="F38546" t="n">
        <v>35.90445322689134</v>
      </c>
      <c r="G38546" t="inlineStr">
        <is>
          <t>O</t>
        </is>
      </c>
      <c r="H38546" t="n">
        <v>36.66714144257687</v>
      </c>
      <c r="I38546" t="n">
        <v>58.09335006896619</v>
      </c>
    </row>
    <row r="38547">
      <c r="A38547" s="26" t="n">
        <v>18417</v>
      </c>
      <c r="B38547" t="n">
        <v>273</v>
      </c>
      <c r="C38547" t="n">
        <v>109</v>
      </c>
      <c r="D38547" t="inlineStr">
        <is>
          <t>9/1/2022</t>
        </is>
      </c>
      <c r="E38547" t="n">
        <v>67412.1990935924</v>
      </c>
      <c r="F38547" t="n">
        <v>33.22360751417926</v>
      </c>
      <c r="G38547" t="inlineStr">
        <is>
          <t>O</t>
        </is>
      </c>
      <c r="H38547" t="n">
        <v>33.67338923642193</v>
      </c>
      <c r="I38547" t="n">
        <v>56.9935312165729</v>
      </c>
    </row>
    <row r="38548">
      <c r="A38548" s="26" t="n">
        <v>19194</v>
      </c>
      <c r="B38548" t="n">
        <v>294</v>
      </c>
      <c r="C38548" t="n">
        <v>109</v>
      </c>
      <c r="D38548" t="inlineStr">
        <is>
          <t>10/1/2022</t>
        </is>
      </c>
      <c r="E38548" t="n">
        <v>69067.17992164352</v>
      </c>
      <c r="F38548" t="n">
        <v>25.96170477394573</v>
      </c>
      <c r="G38548" t="inlineStr">
        <is>
          <t>O</t>
        </is>
      </c>
      <c r="H38548" t="n">
        <v>25.97750228998197</v>
      </c>
      <c r="I38548" t="n">
        <v>43.96017143871113</v>
      </c>
    </row>
    <row r="38549">
      <c r="A38549" s="26" t="n">
        <v>19971</v>
      </c>
      <c r="B38549" t="n">
        <v>315</v>
      </c>
      <c r="C38549" t="n">
        <v>109</v>
      </c>
      <c r="D38549" t="inlineStr">
        <is>
          <t>11/1/2022</t>
        </is>
      </c>
      <c r="E38549" t="n">
        <v>70379.62491833139</v>
      </c>
      <c r="F38549" t="n">
        <v>23.41569719388782</v>
      </c>
      <c r="G38549" t="inlineStr">
        <is>
          <t>O</t>
        </is>
      </c>
      <c r="H38549" t="n">
        <v>24.51228874690624</v>
      </c>
      <c r="I38549" t="n">
        <v>44.87825410171352</v>
      </c>
    </row>
    <row r="38550">
      <c r="A38550" s="26" t="n">
        <v>20748</v>
      </c>
      <c r="B38550" t="n">
        <v>336</v>
      </c>
      <c r="C38550" t="n">
        <v>109</v>
      </c>
      <c r="D38550" t="inlineStr">
        <is>
          <t>12/1/2022</t>
        </is>
      </c>
      <c r="E38550" t="n">
        <v>77680.55005804409</v>
      </c>
      <c r="F38550" t="n">
        <v>21.32551947647926</v>
      </c>
      <c r="G38550" t="inlineStr">
        <is>
          <t>O</t>
        </is>
      </c>
      <c r="H38550" t="n">
        <v>27.01083264931328</v>
      </c>
      <c r="I38550" t="n">
        <v>47.27518918453042</v>
      </c>
    </row>
    <row r="38551">
      <c r="A38551" s="26" t="n">
        <v>21571</v>
      </c>
      <c r="B38551" t="n">
        <v>403</v>
      </c>
      <c r="C38551" t="n">
        <v>109</v>
      </c>
      <c r="D38551" t="inlineStr">
        <is>
          <t>1/1/2023</t>
        </is>
      </c>
      <c r="E38551" t="n">
        <v>77953.23945435099</v>
      </c>
      <c r="F38551" t="n">
        <v>27.67508401962206</v>
      </c>
      <c r="G38551" t="inlineStr">
        <is>
          <t>O</t>
        </is>
      </c>
      <c r="H38551" t="n">
        <v>29.96040089267763</v>
      </c>
      <c r="I38551" t="n">
        <v>54.23055575114085</v>
      </c>
    </row>
    <row r="38552">
      <c r="A38552" s="26" t="n">
        <v>22307</v>
      </c>
      <c r="B38552" t="n">
        <v>383</v>
      </c>
      <c r="C38552" t="n">
        <v>109</v>
      </c>
      <c r="D38552" t="inlineStr">
        <is>
          <t>2/1/2023</t>
        </is>
      </c>
      <c r="E38552" t="n">
        <v>67387.66239928328</v>
      </c>
      <c r="F38552" t="n">
        <v>28.86858251758754</v>
      </c>
      <c r="G38552" t="inlineStr">
        <is>
          <t>O</t>
        </is>
      </c>
      <c r="H38552" t="n">
        <v>28.97247057923597</v>
      </c>
      <c r="I38552" t="n">
        <v>50.1458316371474</v>
      </c>
    </row>
    <row r="38553">
      <c r="A38553" s="26" t="n">
        <v>23079</v>
      </c>
      <c r="B38553" t="n">
        <v>399</v>
      </c>
      <c r="C38553" t="n">
        <v>109</v>
      </c>
      <c r="D38553" t="inlineStr">
        <is>
          <t>3/1/2023</t>
        </is>
      </c>
      <c r="E38553" t="n">
        <v>73003.59946964326</v>
      </c>
      <c r="F38553" t="n">
        <v>25.65883729518928</v>
      </c>
      <c r="G38553" t="inlineStr">
        <is>
          <t>O</t>
        </is>
      </c>
      <c r="H38553" t="n">
        <v>25.70378818911991</v>
      </c>
      <c r="I38553" t="n">
        <v>46.52698879807861</v>
      </c>
    </row>
    <row r="38554">
      <c r="A38554" s="26" t="n">
        <v>23856</v>
      </c>
      <c r="B38554" t="n">
        <v>420</v>
      </c>
      <c r="C38554" t="n">
        <v>109</v>
      </c>
      <c r="D38554" t="inlineStr">
        <is>
          <t>4/1/2023</t>
        </is>
      </c>
      <c r="E38554" t="n">
        <v>68726.36916640226</v>
      </c>
      <c r="F38554" t="n">
        <v>13.32867990739902</v>
      </c>
      <c r="G38554" t="inlineStr">
        <is>
          <t>O</t>
        </is>
      </c>
      <c r="H38554" t="n">
        <v>17.40479379220082</v>
      </c>
      <c r="I38554" t="n">
        <v>31.95898168535615</v>
      </c>
    </row>
    <row r="38555">
      <c r="A38555" s="26" t="n">
        <v>24633</v>
      </c>
      <c r="B38555" t="n">
        <v>441</v>
      </c>
      <c r="C38555" t="n">
        <v>109</v>
      </c>
      <c r="D38555" t="inlineStr">
        <is>
          <t>5/1/2023</t>
        </is>
      </c>
      <c r="E38555" t="n">
        <v>67113.98059117152</v>
      </c>
      <c r="F38555" t="n">
        <v>13.86020915191824</v>
      </c>
      <c r="G38555" t="inlineStr">
        <is>
          <t>O</t>
        </is>
      </c>
      <c r="H38555" t="n">
        <v>15.95346487457992</v>
      </c>
      <c r="I38555" t="n">
        <v>31.37370343087224</v>
      </c>
    </row>
    <row r="38556">
      <c r="A38556" s="26" t="n">
        <v>25410</v>
      </c>
      <c r="B38556" t="n">
        <v>462</v>
      </c>
      <c r="C38556" t="n">
        <v>109</v>
      </c>
      <c r="D38556" t="inlineStr">
        <is>
          <t>6/1/2023</t>
        </is>
      </c>
      <c r="E38556" t="n">
        <v>65989.7918830984</v>
      </c>
      <c r="F38556" t="n">
        <v>14.45019043011468</v>
      </c>
      <c r="G38556" t="inlineStr">
        <is>
          <t>O</t>
        </is>
      </c>
      <c r="H38556" t="n">
        <v>15.47811792823127</v>
      </c>
      <c r="I38556" t="n">
        <v>33.34013866525601</v>
      </c>
    </row>
    <row r="38557">
      <c r="A38557" s="26" t="n">
        <v>26187</v>
      </c>
      <c r="B38557" t="n">
        <v>483</v>
      </c>
      <c r="C38557" t="n">
        <v>109</v>
      </c>
      <c r="D38557" t="inlineStr">
        <is>
          <t>7/1/2023</t>
        </is>
      </c>
      <c r="E38557" t="n">
        <v>67672.41022743286</v>
      </c>
      <c r="F38557" t="n">
        <v>18.97277033443064</v>
      </c>
      <c r="G38557" t="inlineStr">
        <is>
          <t>O</t>
        </is>
      </c>
      <c r="H38557" t="n">
        <v>22.64867411959906</v>
      </c>
      <c r="I38557" t="n">
        <v>46.7563250109389</v>
      </c>
    </row>
    <row r="38558">
      <c r="A38558" s="26" t="n">
        <v>26964</v>
      </c>
      <c r="B38558" t="n">
        <v>504</v>
      </c>
      <c r="C38558" t="n">
        <v>109</v>
      </c>
      <c r="D38558" t="inlineStr">
        <is>
          <t>8/1/2023</t>
        </is>
      </c>
      <c r="E38558" t="n">
        <v>69806.56820565202</v>
      </c>
      <c r="F38558" t="n">
        <v>26.01544131512111</v>
      </c>
      <c r="G38558" t="inlineStr">
        <is>
          <t>O</t>
        </is>
      </c>
      <c r="H38558" t="n">
        <v>27.0792280590735</v>
      </c>
      <c r="I38558" t="n">
        <v>50.44332439850705</v>
      </c>
    </row>
    <row r="38559">
      <c r="A38559" s="26" t="n">
        <v>1</v>
      </c>
      <c r="B38559" t="n">
        <v>1</v>
      </c>
      <c r="C38559" t="n">
        <v>110</v>
      </c>
      <c r="D38559" t="inlineStr">
        <is>
          <t>9/1/2020</t>
        </is>
      </c>
      <c r="E38559" t="n">
        <v>5742.016369729914</v>
      </c>
      <c r="F38559" t="n">
        <v>40.27468782941982</v>
      </c>
      <c r="G38559" t="inlineStr">
        <is>
          <t>O</t>
        </is>
      </c>
      <c r="H38559" t="n">
        <v>41.63238050041465</v>
      </c>
      <c r="I38559" t="n">
        <v>44.67298201513398</v>
      </c>
    </row>
    <row r="38560">
      <c r="A38560" s="26" t="n">
        <v>757</v>
      </c>
      <c r="B38560" t="n">
        <v>1</v>
      </c>
      <c r="C38560" t="n">
        <v>110</v>
      </c>
      <c r="D38560" t="inlineStr">
        <is>
          <t>10/1/2020</t>
        </is>
      </c>
      <c r="E38560" t="n">
        <v>14554.20482518943</v>
      </c>
      <c r="F38560" t="n">
        <v>35.14372222674959</v>
      </c>
      <c r="G38560" t="inlineStr">
        <is>
          <t>O</t>
        </is>
      </c>
      <c r="H38560" t="n">
        <v>35.51007631319344</v>
      </c>
      <c r="I38560" t="n">
        <v>39.31480288878975</v>
      </c>
    </row>
    <row r="38561">
      <c r="A38561" s="26" t="n">
        <v>1514</v>
      </c>
      <c r="B38561" t="n">
        <v>2</v>
      </c>
      <c r="C38561" t="n">
        <v>110</v>
      </c>
      <c r="D38561" t="inlineStr">
        <is>
          <t>11/1/2020</t>
        </is>
      </c>
      <c r="E38561" t="n">
        <v>35482.31660818786</v>
      </c>
      <c r="F38561" t="n">
        <v>35.9230506327841</v>
      </c>
      <c r="G38561" t="inlineStr">
        <is>
          <t>O</t>
        </is>
      </c>
      <c r="H38561" t="n">
        <v>36.86200032839415</v>
      </c>
      <c r="I38561" t="n">
        <v>42.54178790150901</v>
      </c>
    </row>
    <row r="38562">
      <c r="A38562" s="26" t="n">
        <v>2270</v>
      </c>
      <c r="B38562" t="n">
        <v>2</v>
      </c>
      <c r="C38562" t="n">
        <v>110</v>
      </c>
      <c r="D38562" t="inlineStr">
        <is>
          <t>12/1/2020</t>
        </is>
      </c>
      <c r="E38562" t="n">
        <v>50187.9566629915</v>
      </c>
      <c r="F38562" t="n">
        <v>42.05277067697372</v>
      </c>
      <c r="G38562" t="inlineStr">
        <is>
          <t>O</t>
        </is>
      </c>
      <c r="H38562" t="n">
        <v>42.5063474912458</v>
      </c>
      <c r="I38562" t="n">
        <v>50.53538346549405</v>
      </c>
    </row>
    <row r="38563">
      <c r="A38563" s="26" t="n">
        <v>3026</v>
      </c>
      <c r="B38563" t="n">
        <v>2</v>
      </c>
      <c r="C38563" t="n">
        <v>110</v>
      </c>
      <c r="D38563" t="inlineStr">
        <is>
          <t>1/1/2021</t>
        </is>
      </c>
      <c r="E38563" t="n">
        <v>73983.76675940336</v>
      </c>
      <c r="F38563" t="n">
        <v>42.33962780837714</v>
      </c>
      <c r="G38563" t="inlineStr">
        <is>
          <t>O</t>
        </is>
      </c>
      <c r="H38563" t="n">
        <v>42.37295688977294</v>
      </c>
      <c r="I38563" t="n">
        <v>51.89279555619243</v>
      </c>
    </row>
    <row r="38564">
      <c r="A38564" s="26" t="n">
        <v>3783</v>
      </c>
      <c r="B38564" t="n">
        <v>3</v>
      </c>
      <c r="C38564" t="n">
        <v>110</v>
      </c>
      <c r="D38564" t="inlineStr">
        <is>
          <t>2/1/2021</t>
        </is>
      </c>
      <c r="E38564" t="n">
        <v>51189.76851921593</v>
      </c>
      <c r="F38564" t="n">
        <v>35.79557099975251</v>
      </c>
      <c r="G38564" t="inlineStr">
        <is>
          <t>O</t>
        </is>
      </c>
      <c r="H38564" t="n">
        <v>36.33308491011509</v>
      </c>
      <c r="I38564" t="n">
        <v>44.7396762425798</v>
      </c>
    </row>
    <row r="38565">
      <c r="A38565" s="26" t="n">
        <v>4542</v>
      </c>
      <c r="B38565" t="n">
        <v>6</v>
      </c>
      <c r="C38565" t="n">
        <v>110</v>
      </c>
      <c r="D38565" t="inlineStr">
        <is>
          <t>3/1/2021</t>
        </is>
      </c>
      <c r="E38565" t="n">
        <v>41447.16071313039</v>
      </c>
      <c r="F38565" t="n">
        <v>27.64304362687455</v>
      </c>
      <c r="G38565" t="inlineStr">
        <is>
          <t>O</t>
        </is>
      </c>
      <c r="H38565" t="n">
        <v>28.0708391983142</v>
      </c>
      <c r="I38565" t="n">
        <v>34.67508491951918</v>
      </c>
    </row>
    <row r="38566">
      <c r="A38566" s="26" t="n">
        <v>5298</v>
      </c>
      <c r="B38566" t="n">
        <v>6</v>
      </c>
      <c r="C38566" t="n">
        <v>110</v>
      </c>
      <c r="D38566" t="inlineStr">
        <is>
          <t>4/1/2021</t>
        </is>
      </c>
      <c r="E38566" t="n">
        <v>25360.47972940134</v>
      </c>
      <c r="F38566" t="n">
        <v>23.70534993515414</v>
      </c>
      <c r="G38566" t="inlineStr">
        <is>
          <t>O</t>
        </is>
      </c>
      <c r="H38566" t="n">
        <v>23.98462144170269</v>
      </c>
      <c r="I38566" t="n">
        <v>30.51012188787535</v>
      </c>
    </row>
    <row r="38567">
      <c r="A38567" s="26" t="n">
        <v>6062</v>
      </c>
      <c r="B38567" t="n">
        <v>14</v>
      </c>
      <c r="C38567" t="n">
        <v>110</v>
      </c>
      <c r="D38567" t="inlineStr">
        <is>
          <t>5/1/2021</t>
        </is>
      </c>
      <c r="E38567" t="n">
        <v>2672.080843806283</v>
      </c>
      <c r="F38567" t="n">
        <v>21.48009326794474</v>
      </c>
      <c r="G38567" t="inlineStr">
        <is>
          <t>O</t>
        </is>
      </c>
      <c r="H38567" t="n">
        <v>21.52309336418745</v>
      </c>
      <c r="I38567" t="n">
        <v>29.50156313887917</v>
      </c>
    </row>
    <row r="38568">
      <c r="A38568" s="26" t="n">
        <v>6821</v>
      </c>
      <c r="B38568" t="n">
        <v>17</v>
      </c>
      <c r="C38568" t="n">
        <v>110</v>
      </c>
      <c r="D38568" t="inlineStr">
        <is>
          <t>6/1/2021</t>
        </is>
      </c>
      <c r="E38568" t="n">
        <v>14101.12675222488</v>
      </c>
      <c r="F38568" t="n">
        <v>28.11522334852492</v>
      </c>
      <c r="G38568" t="inlineStr">
        <is>
          <t>O</t>
        </is>
      </c>
      <c r="H38568" t="n">
        <v>29.31722564775302</v>
      </c>
      <c r="I38568" t="n">
        <v>41.11578891209925</v>
      </c>
    </row>
    <row r="38569">
      <c r="A38569" s="26" t="n">
        <v>7577</v>
      </c>
      <c r="B38569" t="n">
        <v>17</v>
      </c>
      <c r="C38569" t="n">
        <v>110</v>
      </c>
      <c r="D38569" t="inlineStr">
        <is>
          <t>7/1/2021</t>
        </is>
      </c>
      <c r="E38569" t="n">
        <v>66916.40446031277</v>
      </c>
      <c r="F38569" t="n">
        <v>40.30350378919317</v>
      </c>
      <c r="G38569" t="inlineStr">
        <is>
          <t>O</t>
        </is>
      </c>
      <c r="H38569" t="n">
        <v>40.76555499662669</v>
      </c>
      <c r="I38569" t="n">
        <v>58.07767617505321</v>
      </c>
    </row>
    <row r="38570">
      <c r="A38570" s="26" t="n">
        <v>8333</v>
      </c>
      <c r="B38570" t="n">
        <v>17</v>
      </c>
      <c r="C38570" t="n">
        <v>110</v>
      </c>
      <c r="D38570" t="inlineStr">
        <is>
          <t>8/1/2021</t>
        </is>
      </c>
      <c r="E38570" t="n">
        <v>68755.56912090881</v>
      </c>
      <c r="F38570" t="n">
        <v>43.95710291319816</v>
      </c>
      <c r="G38570" t="inlineStr">
        <is>
          <t>O</t>
        </is>
      </c>
      <c r="H38570" t="n">
        <v>44.19247995395619</v>
      </c>
      <c r="I38570" t="n">
        <v>60.44774043649899</v>
      </c>
    </row>
    <row r="38571">
      <c r="A38571" s="26" t="n">
        <v>9182</v>
      </c>
      <c r="B38571" t="n">
        <v>110</v>
      </c>
      <c r="C38571" t="n">
        <v>110</v>
      </c>
      <c r="D38571" t="inlineStr">
        <is>
          <t>9/1/2021</t>
        </is>
      </c>
      <c r="E38571" t="n">
        <v>67092.56917453017</v>
      </c>
      <c r="F38571" t="n">
        <v>38.46952069516264</v>
      </c>
      <c r="G38571" t="inlineStr">
        <is>
          <t>O</t>
        </is>
      </c>
      <c r="H38571" t="n">
        <v>38.71720673785478</v>
      </c>
      <c r="I38571" t="n">
        <v>55.93806874099187</v>
      </c>
    </row>
    <row r="38572">
      <c r="A38572" s="26" t="n">
        <v>9941</v>
      </c>
      <c r="B38572" t="n">
        <v>113</v>
      </c>
      <c r="C38572" t="n">
        <v>110</v>
      </c>
      <c r="D38572" t="inlineStr">
        <is>
          <t>10/1/2021</t>
        </is>
      </c>
      <c r="E38572" t="n">
        <v>68977.74576670122</v>
      </c>
      <c r="F38572" t="n">
        <v>29.16902292062008</v>
      </c>
      <c r="G38572" t="inlineStr">
        <is>
          <t>O</t>
        </is>
      </c>
      <c r="H38572" t="n">
        <v>29.26203811824399</v>
      </c>
      <c r="I38572" t="n">
        <v>42.95379571104192</v>
      </c>
    </row>
    <row r="38573">
      <c r="A38573" s="26" t="n">
        <v>10697</v>
      </c>
      <c r="B38573" t="n">
        <v>113</v>
      </c>
      <c r="C38573" t="n">
        <v>110</v>
      </c>
      <c r="D38573" t="inlineStr">
        <is>
          <t>11/1/2021</t>
        </is>
      </c>
      <c r="E38573" t="n">
        <v>70389.89048064248</v>
      </c>
      <c r="F38573" t="n">
        <v>28.00814753878191</v>
      </c>
      <c r="G38573" t="inlineStr">
        <is>
          <t>O</t>
        </is>
      </c>
      <c r="H38573" t="n">
        <v>28.1282382087091</v>
      </c>
      <c r="I38573" t="n">
        <v>43.87156885470649</v>
      </c>
    </row>
    <row r="38574">
      <c r="A38574" s="26" t="n">
        <v>11465</v>
      </c>
      <c r="B38574" t="n">
        <v>125</v>
      </c>
      <c r="C38574" t="n">
        <v>110</v>
      </c>
      <c r="D38574" t="inlineStr">
        <is>
          <t>12/1/2021</t>
        </is>
      </c>
      <c r="E38574" t="n">
        <v>77929.18721087567</v>
      </c>
      <c r="F38574" t="n">
        <v>36.04873754295865</v>
      </c>
      <c r="G38574" t="inlineStr">
        <is>
          <t>O</t>
        </is>
      </c>
      <c r="H38574" t="n">
        <v>36.26608174898897</v>
      </c>
      <c r="I38574" t="n">
        <v>53.86278750144793</v>
      </c>
    </row>
    <row r="38575">
      <c r="A38575" s="26" t="n">
        <v>12209</v>
      </c>
      <c r="B38575" t="n">
        <v>113</v>
      </c>
      <c r="C38575" t="n">
        <v>110</v>
      </c>
      <c r="D38575" t="inlineStr">
        <is>
          <t>1/1/2022</t>
        </is>
      </c>
      <c r="E38575" t="n">
        <v>77953.23945435099</v>
      </c>
      <c r="F38575" t="n">
        <v>33.11541482220777</v>
      </c>
      <c r="G38575" t="inlineStr">
        <is>
          <t>O</t>
        </is>
      </c>
      <c r="H38575" t="n">
        <v>33.15986768236511</v>
      </c>
      <c r="I38575" t="n">
        <v>50.33217083513004</v>
      </c>
    </row>
    <row r="38576">
      <c r="A38576" s="26" t="n">
        <v>12978</v>
      </c>
      <c r="B38576" t="n">
        <v>126</v>
      </c>
      <c r="C38576" t="n">
        <v>110</v>
      </c>
      <c r="D38576" t="inlineStr">
        <is>
          <t>2/1/2022</t>
        </is>
      </c>
      <c r="E38576" t="n">
        <v>67387.66239928328</v>
      </c>
      <c r="F38576" t="n">
        <v>31.12905740736915</v>
      </c>
      <c r="G38576" t="inlineStr">
        <is>
          <t>O</t>
        </is>
      </c>
      <c r="H38576" t="n">
        <v>31.32663469773996</v>
      </c>
      <c r="I38576" t="n">
        <v>47.92980105195832</v>
      </c>
    </row>
    <row r="38577">
      <c r="A38577" s="26" t="n">
        <v>13755</v>
      </c>
      <c r="B38577" t="n">
        <v>147</v>
      </c>
      <c r="C38577" t="n">
        <v>110</v>
      </c>
      <c r="D38577" t="inlineStr">
        <is>
          <t>3/1/2022</t>
        </is>
      </c>
      <c r="E38577" t="n">
        <v>73003.59946964326</v>
      </c>
      <c r="F38577" t="n">
        <v>25.1048570295626</v>
      </c>
      <c r="G38577" t="inlineStr">
        <is>
          <t>O</t>
        </is>
      </c>
      <c r="H38577" t="n">
        <v>26.57718129549574</v>
      </c>
      <c r="I38577" t="n">
        <v>40.020375368789</v>
      </c>
    </row>
    <row r="38578">
      <c r="A38578" s="26" t="n">
        <v>14543</v>
      </c>
      <c r="B38578" t="n">
        <v>179</v>
      </c>
      <c r="C38578" t="n">
        <v>110</v>
      </c>
      <c r="D38578" t="inlineStr">
        <is>
          <t>4/1/2022</t>
        </is>
      </c>
      <c r="E38578" t="n">
        <v>68726.36916640226</v>
      </c>
      <c r="F38578" t="n">
        <v>18.99682898567518</v>
      </c>
      <c r="G38578" t="inlineStr">
        <is>
          <t>O</t>
        </is>
      </c>
      <c r="H38578" t="n">
        <v>19.16588617473969</v>
      </c>
      <c r="I38578" t="n">
        <v>29.41408929880021</v>
      </c>
    </row>
    <row r="38579">
      <c r="A38579" s="26" t="n">
        <v>15339</v>
      </c>
      <c r="B38579" t="n">
        <v>219</v>
      </c>
      <c r="C38579" t="n">
        <v>110</v>
      </c>
      <c r="D38579" t="inlineStr">
        <is>
          <t>5/1/2022</t>
        </is>
      </c>
      <c r="E38579" t="n">
        <v>67113.98059117152</v>
      </c>
      <c r="F38579" t="n">
        <v>17.6866490456083</v>
      </c>
      <c r="G38579" t="inlineStr">
        <is>
          <t>O</t>
        </is>
      </c>
      <c r="H38579" t="n">
        <v>17.74543013920703</v>
      </c>
      <c r="I38579" t="n">
        <v>29.09673836279826</v>
      </c>
    </row>
    <row r="38580">
      <c r="A38580" s="26" t="n">
        <v>16197</v>
      </c>
      <c r="B38580" t="n">
        <v>321</v>
      </c>
      <c r="C38580" t="n">
        <v>110</v>
      </c>
      <c r="D38580" t="inlineStr">
        <is>
          <t>6/1/2022</t>
        </is>
      </c>
      <c r="E38580" t="n">
        <v>65989.7918830984</v>
      </c>
      <c r="F38580" t="n">
        <v>31.72249077132626</v>
      </c>
      <c r="G38580" t="inlineStr">
        <is>
          <t>O</t>
        </is>
      </c>
      <c r="H38580" t="n">
        <v>17.6783723650103</v>
      </c>
      <c r="I38580" t="n">
        <v>30.543433772109</v>
      </c>
    </row>
    <row r="38581">
      <c r="A38581" s="26" t="n">
        <v>16953</v>
      </c>
      <c r="B38581" t="n">
        <v>321</v>
      </c>
      <c r="C38581" t="n">
        <v>110</v>
      </c>
      <c r="D38581" t="inlineStr">
        <is>
          <t>7/1/2022</t>
        </is>
      </c>
      <c r="E38581" t="n">
        <v>67672.41022743286</v>
      </c>
      <c r="F38581" t="n">
        <v>55.38685064803117</v>
      </c>
      <c r="G38581" t="inlineStr">
        <is>
          <t>O</t>
        </is>
      </c>
      <c r="H38581" t="n">
        <v>32.44476583128836</v>
      </c>
      <c r="I38581" t="n">
        <v>55.29765352310695</v>
      </c>
    </row>
    <row r="38582">
      <c r="A38582" s="26" t="n">
        <v>17697</v>
      </c>
      <c r="B38582" t="n">
        <v>309</v>
      </c>
      <c r="C38582" t="n">
        <v>110</v>
      </c>
      <c r="D38582" t="inlineStr">
        <is>
          <t>8/1/2022</t>
        </is>
      </c>
      <c r="E38582" t="n">
        <v>69806.56820565202</v>
      </c>
      <c r="F38582" t="n">
        <v>58.22397307492615</v>
      </c>
      <c r="G38582" t="inlineStr">
        <is>
          <t>O</t>
        </is>
      </c>
      <c r="H38582" t="n">
        <v>36.66714144257687</v>
      </c>
      <c r="I38582" t="n">
        <v>58.09335006896619</v>
      </c>
    </row>
    <row r="38583">
      <c r="A38583" s="26" t="n">
        <v>18454</v>
      </c>
      <c r="B38583" t="n">
        <v>310</v>
      </c>
      <c r="C38583" t="n">
        <v>110</v>
      </c>
      <c r="D38583" t="inlineStr">
        <is>
          <t>9/1/2022</t>
        </is>
      </c>
      <c r="E38583" t="n">
        <v>67412.1990935924</v>
      </c>
      <c r="F38583" t="n">
        <v>57.39121295415075</v>
      </c>
      <c r="G38583" t="inlineStr">
        <is>
          <t>O</t>
        </is>
      </c>
      <c r="H38583" t="n">
        <v>33.67338923642193</v>
      </c>
      <c r="I38583" t="n">
        <v>56.9935312165729</v>
      </c>
    </row>
    <row r="38584">
      <c r="A38584" s="26" t="n">
        <v>19209</v>
      </c>
      <c r="B38584" t="n">
        <v>309</v>
      </c>
      <c r="C38584" t="n">
        <v>110</v>
      </c>
      <c r="D38584" t="inlineStr">
        <is>
          <t>10/1/2022</t>
        </is>
      </c>
      <c r="E38584" t="n">
        <v>69067.17992164352</v>
      </c>
      <c r="F38584" t="n">
        <v>44.22267033350087</v>
      </c>
      <c r="G38584" t="inlineStr">
        <is>
          <t>O</t>
        </is>
      </c>
      <c r="H38584" t="n">
        <v>25.97750228998197</v>
      </c>
      <c r="I38584" t="n">
        <v>43.96017143871113</v>
      </c>
    </row>
    <row r="38585">
      <c r="A38585" s="26" t="n">
        <v>19977</v>
      </c>
      <c r="B38585" t="n">
        <v>321</v>
      </c>
      <c r="C38585" t="n">
        <v>110</v>
      </c>
      <c r="D38585" t="inlineStr">
        <is>
          <t>11/1/2022</t>
        </is>
      </c>
      <c r="E38585" t="n">
        <v>70379.62491833139</v>
      </c>
      <c r="F38585" t="n">
        <v>45.06537791573426</v>
      </c>
      <c r="G38585" t="inlineStr">
        <is>
          <t>O</t>
        </is>
      </c>
      <c r="H38585" t="n">
        <v>24.51228874690624</v>
      </c>
      <c r="I38585" t="n">
        <v>44.87825410171352</v>
      </c>
    </row>
    <row r="38586">
      <c r="A38586" s="26" t="n">
        <v>20749</v>
      </c>
      <c r="B38586" t="n">
        <v>337</v>
      </c>
      <c r="C38586" t="n">
        <v>110</v>
      </c>
      <c r="D38586" t="inlineStr">
        <is>
          <t>12/1/2022</t>
        </is>
      </c>
      <c r="E38586" t="n">
        <v>77680.55005804409</v>
      </c>
      <c r="F38586" t="n">
        <v>47.68472538288623</v>
      </c>
      <c r="G38586" t="inlineStr">
        <is>
          <t>O</t>
        </is>
      </c>
      <c r="H38586" t="n">
        <v>27.01083264931328</v>
      </c>
      <c r="I38586" t="n">
        <v>47.27518918453042</v>
      </c>
    </row>
    <row r="38587">
      <c r="A38587" s="26" t="n">
        <v>21525</v>
      </c>
      <c r="B38587" t="n">
        <v>357</v>
      </c>
      <c r="C38587" t="n">
        <v>110</v>
      </c>
      <c r="D38587" t="inlineStr">
        <is>
          <t>1/1/2023</t>
        </is>
      </c>
      <c r="E38587" t="n">
        <v>77953.23945435099</v>
      </c>
      <c r="F38587" t="n">
        <v>80.0375447920507</v>
      </c>
      <c r="G38587" t="inlineStr">
        <is>
          <t>O</t>
        </is>
      </c>
      <c r="H38587" t="n">
        <v>29.96040089267763</v>
      </c>
      <c r="I38587" t="n">
        <v>54.23055575114085</v>
      </c>
    </row>
    <row r="38588">
      <c r="A38588" s="26" t="n">
        <v>22302</v>
      </c>
      <c r="B38588" t="n">
        <v>378</v>
      </c>
      <c r="C38588" t="n">
        <v>110</v>
      </c>
      <c r="D38588" t="inlineStr">
        <is>
          <t>2/1/2023</t>
        </is>
      </c>
      <c r="E38588" t="n">
        <v>67387.66239928328</v>
      </c>
      <c r="F38588" t="n">
        <v>53.32363210277486</v>
      </c>
      <c r="G38588" t="inlineStr">
        <is>
          <t>O</t>
        </is>
      </c>
      <c r="H38588" t="n">
        <v>28.97247057923597</v>
      </c>
      <c r="I38588" t="n">
        <v>50.1458316371474</v>
      </c>
    </row>
    <row r="38589">
      <c r="A38589" s="26" t="n">
        <v>23079</v>
      </c>
      <c r="B38589" t="n">
        <v>399</v>
      </c>
      <c r="C38589" t="n">
        <v>110</v>
      </c>
      <c r="D38589" t="inlineStr">
        <is>
          <t>3/1/2023</t>
        </is>
      </c>
      <c r="E38589" t="n">
        <v>73003.59946964326</v>
      </c>
      <c r="F38589" t="n">
        <v>58.3160072908593</v>
      </c>
      <c r="G38589" t="inlineStr">
        <is>
          <t>O</t>
        </is>
      </c>
      <c r="H38589" t="n">
        <v>25.70378818911991</v>
      </c>
      <c r="I38589" t="n">
        <v>46.52698879807861</v>
      </c>
    </row>
    <row r="38590">
      <c r="A38590" s="26" t="n">
        <v>23856</v>
      </c>
      <c r="B38590" t="n">
        <v>420</v>
      </c>
      <c r="C38590" t="n">
        <v>110</v>
      </c>
      <c r="D38590" t="inlineStr">
        <is>
          <t>4/1/2023</t>
        </is>
      </c>
      <c r="E38590" t="n">
        <v>68726.36916640226</v>
      </c>
      <c r="F38590" t="n">
        <v>68.87714286879289</v>
      </c>
      <c r="G38590" t="inlineStr">
        <is>
          <t>O</t>
        </is>
      </c>
      <c r="H38590" t="n">
        <v>17.40479379220082</v>
      </c>
      <c r="I38590" t="n">
        <v>31.95898168535615</v>
      </c>
    </row>
    <row r="38591">
      <c r="A38591" s="26" t="n">
        <v>24633</v>
      </c>
      <c r="B38591" t="n">
        <v>441</v>
      </c>
      <c r="C38591" t="n">
        <v>110</v>
      </c>
      <c r="D38591" t="inlineStr">
        <is>
          <t>5/1/2023</t>
        </is>
      </c>
      <c r="E38591" t="n">
        <v>67113.98059117152</v>
      </c>
      <c r="F38591" t="n">
        <v>72.23689523832145</v>
      </c>
      <c r="G38591" t="inlineStr">
        <is>
          <t>O</t>
        </is>
      </c>
      <c r="H38591" t="n">
        <v>15.95346487457992</v>
      </c>
      <c r="I38591" t="n">
        <v>31.37370343087224</v>
      </c>
    </row>
    <row r="38592">
      <c r="A38592" s="26" t="n">
        <v>25410</v>
      </c>
      <c r="B38592" t="n">
        <v>462</v>
      </c>
      <c r="C38592" t="n">
        <v>110</v>
      </c>
      <c r="D38592" t="inlineStr">
        <is>
          <t>6/1/2023</t>
        </is>
      </c>
      <c r="E38592" t="n">
        <v>65989.7918830984</v>
      </c>
      <c r="F38592" t="n">
        <v>64.93602409294469</v>
      </c>
      <c r="G38592" t="inlineStr">
        <is>
          <t>O</t>
        </is>
      </c>
      <c r="H38592" t="n">
        <v>15.47811792823127</v>
      </c>
      <c r="I38592" t="n">
        <v>33.34013866525601</v>
      </c>
    </row>
    <row r="38593">
      <c r="A38593" s="26" t="n">
        <v>26187</v>
      </c>
      <c r="B38593" t="n">
        <v>483</v>
      </c>
      <c r="C38593" t="n">
        <v>110</v>
      </c>
      <c r="D38593" t="inlineStr">
        <is>
          <t>7/1/2023</t>
        </is>
      </c>
      <c r="E38593" t="n">
        <v>67672.41022743286</v>
      </c>
      <c r="F38593" t="n">
        <v>78.51847261002263</v>
      </c>
      <c r="G38593" t="inlineStr">
        <is>
          <t>O</t>
        </is>
      </c>
      <c r="H38593" t="n">
        <v>22.64867411959906</v>
      </c>
      <c r="I38593" t="n">
        <v>46.7563250109389</v>
      </c>
    </row>
    <row r="38594">
      <c r="A38594" s="26" t="n">
        <v>26964</v>
      </c>
      <c r="B38594" t="n">
        <v>504</v>
      </c>
      <c r="C38594" t="n">
        <v>110</v>
      </c>
      <c r="D38594" t="inlineStr">
        <is>
          <t>8/1/2023</t>
        </is>
      </c>
      <c r="E38594" t="n">
        <v>69806.56820565202</v>
      </c>
      <c r="F38594" t="n">
        <v>85.597114809047</v>
      </c>
      <c r="G38594" t="inlineStr">
        <is>
          <t>O</t>
        </is>
      </c>
      <c r="H38594" t="n">
        <v>27.0792280590735</v>
      </c>
      <c r="I38594" t="n">
        <v>50.44332439850705</v>
      </c>
    </row>
    <row r="38595">
      <c r="A38595" s="26" t="n">
        <v>5</v>
      </c>
      <c r="B38595" t="n">
        <v>5</v>
      </c>
      <c r="C38595" t="n">
        <v>111</v>
      </c>
      <c r="D38595" t="inlineStr">
        <is>
          <t>9/1/2020</t>
        </is>
      </c>
      <c r="E38595" t="n">
        <v>5742.016369729914</v>
      </c>
      <c r="F38595" t="n">
        <v>41.60228703683073</v>
      </c>
      <c r="G38595" t="inlineStr">
        <is>
          <t>O</t>
        </is>
      </c>
      <c r="H38595" t="n">
        <v>41.63238050041465</v>
      </c>
      <c r="I38595" t="n">
        <v>44.67298201513398</v>
      </c>
    </row>
    <row r="38596">
      <c r="A38596" s="26" t="n">
        <v>763</v>
      </c>
      <c r="B38596" t="n">
        <v>7</v>
      </c>
      <c r="C38596" t="n">
        <v>111</v>
      </c>
      <c r="D38596" t="inlineStr">
        <is>
          <t>10/1/2020</t>
        </is>
      </c>
      <c r="E38596" t="n">
        <v>14554.20482518943</v>
      </c>
      <c r="F38596" t="n">
        <v>35.1118718504707</v>
      </c>
      <c r="G38596" t="inlineStr">
        <is>
          <t>O</t>
        </is>
      </c>
      <c r="H38596" t="n">
        <v>35.51007631319344</v>
      </c>
      <c r="I38596" t="n">
        <v>39.31480288878975</v>
      </c>
    </row>
    <row r="38597">
      <c r="A38597" s="26" t="n">
        <v>1520</v>
      </c>
      <c r="B38597" t="n">
        <v>8</v>
      </c>
      <c r="C38597" t="n">
        <v>111</v>
      </c>
      <c r="D38597" t="inlineStr">
        <is>
          <t>11/1/2020</t>
        </is>
      </c>
      <c r="E38597" t="n">
        <v>35482.31660818786</v>
      </c>
      <c r="F38597" t="n">
        <v>36.09084959666801</v>
      </c>
      <c r="G38597" t="inlineStr">
        <is>
          <t>O</t>
        </is>
      </c>
      <c r="H38597" t="n">
        <v>36.86200032839415</v>
      </c>
      <c r="I38597" t="n">
        <v>42.54178790150901</v>
      </c>
    </row>
    <row r="38598">
      <c r="A38598" s="26" t="n">
        <v>2276</v>
      </c>
      <c r="B38598" t="n">
        <v>8</v>
      </c>
      <c r="C38598" t="n">
        <v>111</v>
      </c>
      <c r="D38598" t="inlineStr">
        <is>
          <t>12/1/2020</t>
        </is>
      </c>
      <c r="E38598" t="n">
        <v>50187.9566629915</v>
      </c>
      <c r="F38598" t="n">
        <v>42.24920197174812</v>
      </c>
      <c r="G38598" t="inlineStr">
        <is>
          <t>O</t>
        </is>
      </c>
      <c r="H38598" t="n">
        <v>42.5063474912458</v>
      </c>
      <c r="I38598" t="n">
        <v>50.53538346549405</v>
      </c>
    </row>
    <row r="38599">
      <c r="A38599" s="26" t="n">
        <v>3033</v>
      </c>
      <c r="B38599" t="n">
        <v>9</v>
      </c>
      <c r="C38599" t="n">
        <v>111</v>
      </c>
      <c r="D38599" t="inlineStr">
        <is>
          <t>1/1/2021</t>
        </is>
      </c>
      <c r="E38599" t="n">
        <v>73983.76675940336</v>
      </c>
      <c r="F38599" t="n">
        <v>40.9748814503025</v>
      </c>
      <c r="G38599" t="inlineStr">
        <is>
          <t>O</t>
        </is>
      </c>
      <c r="H38599" t="n">
        <v>42.37295688977294</v>
      </c>
      <c r="I38599" t="n">
        <v>51.89279555619243</v>
      </c>
    </row>
    <row r="38600">
      <c r="A38600" s="26" t="n">
        <v>3789</v>
      </c>
      <c r="B38600" t="n">
        <v>9</v>
      </c>
      <c r="C38600" t="n">
        <v>111</v>
      </c>
      <c r="D38600" t="inlineStr">
        <is>
          <t>2/1/2021</t>
        </is>
      </c>
      <c r="E38600" t="n">
        <v>51189.76851921593</v>
      </c>
      <c r="F38600" t="n">
        <v>35.65017455583732</v>
      </c>
      <c r="G38600" t="inlineStr">
        <is>
          <t>O</t>
        </is>
      </c>
      <c r="H38600" t="n">
        <v>36.33308491011509</v>
      </c>
      <c r="I38600" t="n">
        <v>44.7396762425798</v>
      </c>
    </row>
    <row r="38601">
      <c r="A38601" s="26" t="n">
        <v>4547</v>
      </c>
      <c r="B38601" t="n">
        <v>11</v>
      </c>
      <c r="C38601" t="n">
        <v>111</v>
      </c>
      <c r="D38601" t="inlineStr">
        <is>
          <t>3/1/2021</t>
        </is>
      </c>
      <c r="E38601" t="n">
        <v>41447.16071313039</v>
      </c>
      <c r="F38601" t="n">
        <v>27.27082326582683</v>
      </c>
      <c r="G38601" t="inlineStr">
        <is>
          <t>O</t>
        </is>
      </c>
      <c r="H38601" t="n">
        <v>28.0708391983142</v>
      </c>
      <c r="I38601" t="n">
        <v>34.67508491951918</v>
      </c>
    </row>
    <row r="38602">
      <c r="A38602" s="26" t="n">
        <v>5303</v>
      </c>
      <c r="B38602" t="n">
        <v>11</v>
      </c>
      <c r="C38602" t="n">
        <v>111</v>
      </c>
      <c r="D38602" t="inlineStr">
        <is>
          <t>4/1/2021</t>
        </is>
      </c>
      <c r="E38602" t="n">
        <v>25360.47972940134</v>
      </c>
      <c r="F38602" t="n">
        <v>23.34925344029443</v>
      </c>
      <c r="G38602" t="inlineStr">
        <is>
          <t>O</t>
        </is>
      </c>
      <c r="H38602" t="n">
        <v>23.98462144170269</v>
      </c>
      <c r="I38602" t="n">
        <v>30.51012188787535</v>
      </c>
    </row>
    <row r="38603">
      <c r="A38603" s="26" t="n">
        <v>6059</v>
      </c>
      <c r="B38603" t="n">
        <v>11</v>
      </c>
      <c r="C38603" t="n">
        <v>111</v>
      </c>
      <c r="D38603" t="inlineStr">
        <is>
          <t>5/1/2021</t>
        </is>
      </c>
      <c r="E38603" t="n">
        <v>2672.080843806283</v>
      </c>
      <c r="F38603" t="n">
        <v>21.43695349860509</v>
      </c>
      <c r="G38603" t="inlineStr">
        <is>
          <t>O</t>
        </is>
      </c>
      <c r="H38603" t="n">
        <v>21.52309336418745</v>
      </c>
      <c r="I38603" t="n">
        <v>29.50156313887917</v>
      </c>
    </row>
    <row r="38604">
      <c r="A38604" s="26" t="n">
        <v>6816</v>
      </c>
      <c r="B38604" t="n">
        <v>12</v>
      </c>
      <c r="C38604" t="n">
        <v>111</v>
      </c>
      <c r="D38604" t="inlineStr">
        <is>
          <t>6/1/2021</t>
        </is>
      </c>
      <c r="E38604" t="n">
        <v>14101.12675222488</v>
      </c>
      <c r="F38604" t="n">
        <v>28.90985104865846</v>
      </c>
      <c r="G38604" t="inlineStr">
        <is>
          <t>O</t>
        </is>
      </c>
      <c r="H38604" t="n">
        <v>29.31722564775302</v>
      </c>
      <c r="I38604" t="n">
        <v>41.11578891209925</v>
      </c>
    </row>
    <row r="38605">
      <c r="A38605" s="26" t="n">
        <v>7575</v>
      </c>
      <c r="B38605" t="n">
        <v>15</v>
      </c>
      <c r="C38605" t="n">
        <v>111</v>
      </c>
      <c r="D38605" t="inlineStr">
        <is>
          <t>7/1/2021</t>
        </is>
      </c>
      <c r="E38605" t="n">
        <v>66916.40446031277</v>
      </c>
      <c r="F38605" t="n">
        <v>40.51568892781418</v>
      </c>
      <c r="G38605" t="inlineStr">
        <is>
          <t>O</t>
        </is>
      </c>
      <c r="H38605" t="n">
        <v>40.76555499662669</v>
      </c>
      <c r="I38605" t="n">
        <v>58.07767617505321</v>
      </c>
    </row>
    <row r="38606">
      <c r="A38606" s="26" t="n">
        <v>8331</v>
      </c>
      <c r="B38606" t="n">
        <v>15</v>
      </c>
      <c r="C38606" t="n">
        <v>111</v>
      </c>
      <c r="D38606" t="inlineStr">
        <is>
          <t>8/1/2021</t>
        </is>
      </c>
      <c r="E38606" t="n">
        <v>68755.56912090881</v>
      </c>
      <c r="F38606" t="n">
        <v>44.14475594621199</v>
      </c>
      <c r="G38606" t="inlineStr">
        <is>
          <t>O</t>
        </is>
      </c>
      <c r="H38606" t="n">
        <v>44.19247995395619</v>
      </c>
      <c r="I38606" t="n">
        <v>60.44774043649899</v>
      </c>
    </row>
    <row r="38607">
      <c r="A38607" s="26" t="n">
        <v>9098</v>
      </c>
      <c r="B38607" t="n">
        <v>26</v>
      </c>
      <c r="C38607" t="n">
        <v>111</v>
      </c>
      <c r="D38607" t="inlineStr">
        <is>
          <t>9/1/2021</t>
        </is>
      </c>
      <c r="E38607" t="n">
        <v>67092.56917453017</v>
      </c>
      <c r="F38607" t="n">
        <v>38.61465362501107</v>
      </c>
      <c r="G38607" t="inlineStr">
        <is>
          <t>O</t>
        </is>
      </c>
      <c r="H38607" t="n">
        <v>38.71720673785478</v>
      </c>
      <c r="I38607" t="n">
        <v>55.93806874099187</v>
      </c>
    </row>
    <row r="38608">
      <c r="A38608" s="26" t="n">
        <v>9870</v>
      </c>
      <c r="B38608" t="n">
        <v>42</v>
      </c>
      <c r="C38608" t="n">
        <v>111</v>
      </c>
      <c r="D38608" t="inlineStr">
        <is>
          <t>10/1/2021</t>
        </is>
      </c>
      <c r="E38608" t="n">
        <v>68977.74576670122</v>
      </c>
      <c r="F38608" t="n">
        <v>26.5814880625572</v>
      </c>
      <c r="G38608" t="inlineStr">
        <is>
          <t>O</t>
        </is>
      </c>
      <c r="H38608" t="n">
        <v>29.26203811824399</v>
      </c>
      <c r="I38608" t="n">
        <v>42.95379571104192</v>
      </c>
    </row>
    <row r="38609">
      <c r="A38609" s="26" t="n">
        <v>10647</v>
      </c>
      <c r="B38609" t="n">
        <v>63</v>
      </c>
      <c r="C38609" t="n">
        <v>111</v>
      </c>
      <c r="D38609" t="inlineStr">
        <is>
          <t>11/1/2021</t>
        </is>
      </c>
      <c r="E38609" t="n">
        <v>70389.89048064248</v>
      </c>
      <c r="F38609" t="n">
        <v>23.26611109570821</v>
      </c>
      <c r="G38609" t="inlineStr">
        <is>
          <t>O</t>
        </is>
      </c>
      <c r="H38609" t="n">
        <v>28.1282382087091</v>
      </c>
      <c r="I38609" t="n">
        <v>43.87156885470649</v>
      </c>
    </row>
    <row r="38610">
      <c r="A38610" s="26" t="n">
        <v>11424</v>
      </c>
      <c r="B38610" t="n">
        <v>84</v>
      </c>
      <c r="C38610" t="n">
        <v>111</v>
      </c>
      <c r="D38610" t="inlineStr">
        <is>
          <t>12/1/2021</t>
        </is>
      </c>
      <c r="E38610" t="n">
        <v>77929.18721087567</v>
      </c>
      <c r="F38610" t="n">
        <v>25.89370068443827</v>
      </c>
      <c r="G38610" t="inlineStr">
        <is>
          <t>O</t>
        </is>
      </c>
      <c r="H38610" t="n">
        <v>36.26608174898897</v>
      </c>
      <c r="I38610" t="n">
        <v>53.86278750144793</v>
      </c>
    </row>
    <row r="38611">
      <c r="A38611" s="26" t="n">
        <v>12201</v>
      </c>
      <c r="B38611" t="n">
        <v>105</v>
      </c>
      <c r="C38611" t="n">
        <v>111</v>
      </c>
      <c r="D38611" t="inlineStr">
        <is>
          <t>1/1/2022</t>
        </is>
      </c>
      <c r="E38611" t="n">
        <v>77953.23945435099</v>
      </c>
      <c r="F38611" t="n">
        <v>30.15256885180516</v>
      </c>
      <c r="G38611" t="inlineStr">
        <is>
          <t>O</t>
        </is>
      </c>
      <c r="H38611" t="n">
        <v>33.15986768236511</v>
      </c>
      <c r="I38611" t="n">
        <v>50.33217083513004</v>
      </c>
    </row>
    <row r="38612">
      <c r="A38612" s="26" t="n">
        <v>13008</v>
      </c>
      <c r="B38612" t="n">
        <v>156</v>
      </c>
      <c r="C38612" t="n">
        <v>111</v>
      </c>
      <c r="D38612" t="inlineStr">
        <is>
          <t>2/1/2022</t>
        </is>
      </c>
      <c r="E38612" t="n">
        <v>67387.66239928328</v>
      </c>
      <c r="F38612" t="n">
        <v>28.82814015792302</v>
      </c>
      <c r="G38612" t="inlineStr">
        <is>
          <t>O</t>
        </is>
      </c>
      <c r="H38612" t="n">
        <v>31.32663469773996</v>
      </c>
      <c r="I38612" t="n">
        <v>47.92980105195832</v>
      </c>
    </row>
    <row r="38613">
      <c r="A38613" s="26" t="n">
        <v>13764</v>
      </c>
      <c r="B38613" t="n">
        <v>156</v>
      </c>
      <c r="C38613" t="n">
        <v>111</v>
      </c>
      <c r="D38613" t="inlineStr">
        <is>
          <t>3/1/2022</t>
        </is>
      </c>
      <c r="E38613" t="n">
        <v>73003.59946964326</v>
      </c>
      <c r="F38613" t="n">
        <v>25.431845018506</v>
      </c>
      <c r="G38613" t="inlineStr">
        <is>
          <t>O</t>
        </is>
      </c>
      <c r="H38613" t="n">
        <v>26.57718129549574</v>
      </c>
      <c r="I38613" t="n">
        <v>40.020375368789</v>
      </c>
    </row>
    <row r="38614">
      <c r="A38614" s="26" t="n">
        <v>14532</v>
      </c>
      <c r="B38614" t="n">
        <v>168</v>
      </c>
      <c r="C38614" t="n">
        <v>111</v>
      </c>
      <c r="D38614" t="inlineStr">
        <is>
          <t>4/1/2022</t>
        </is>
      </c>
      <c r="E38614" t="n">
        <v>68726.36916640226</v>
      </c>
      <c r="F38614" t="n">
        <v>16.60045638326666</v>
      </c>
      <c r="G38614" t="inlineStr">
        <is>
          <t>O</t>
        </is>
      </c>
      <c r="H38614" t="n">
        <v>19.16588617473969</v>
      </c>
      <c r="I38614" t="n">
        <v>29.41408929880021</v>
      </c>
    </row>
    <row r="38615">
      <c r="A38615" s="26" t="n">
        <v>15309</v>
      </c>
      <c r="B38615" t="n">
        <v>189</v>
      </c>
      <c r="C38615" t="n">
        <v>111</v>
      </c>
      <c r="D38615" t="inlineStr">
        <is>
          <t>5/1/2022</t>
        </is>
      </c>
      <c r="E38615" t="n">
        <v>67113.98059117152</v>
      </c>
      <c r="F38615" t="n">
        <v>12.37028324574922</v>
      </c>
      <c r="G38615" t="inlineStr">
        <is>
          <t>O</t>
        </is>
      </c>
      <c r="H38615" t="n">
        <v>17.74543013920703</v>
      </c>
      <c r="I38615" t="n">
        <v>29.09673836279826</v>
      </c>
    </row>
    <row r="38616">
      <c r="A38616" s="26" t="n">
        <v>16086</v>
      </c>
      <c r="B38616" t="n">
        <v>210</v>
      </c>
      <c r="C38616" t="n">
        <v>111</v>
      </c>
      <c r="D38616" t="inlineStr">
        <is>
          <t>6/1/2022</t>
        </is>
      </c>
      <c r="E38616" t="n">
        <v>65989.7918830984</v>
      </c>
      <c r="F38616" t="n">
        <v>14.19537476436548</v>
      </c>
      <c r="G38616" t="inlineStr">
        <is>
          <t>O</t>
        </is>
      </c>
      <c r="H38616" t="n">
        <v>17.6783723650103</v>
      </c>
      <c r="I38616" t="n">
        <v>30.543433772109</v>
      </c>
    </row>
    <row r="38617">
      <c r="A38617" s="26" t="n">
        <v>16863</v>
      </c>
      <c r="B38617" t="n">
        <v>231</v>
      </c>
      <c r="C38617" t="n">
        <v>111</v>
      </c>
      <c r="D38617" t="inlineStr">
        <is>
          <t>7/1/2022</t>
        </is>
      </c>
      <c r="E38617" t="n">
        <v>67672.41022743286</v>
      </c>
      <c r="F38617" t="n">
        <v>22.51076540936289</v>
      </c>
      <c r="G38617" t="inlineStr">
        <is>
          <t>O</t>
        </is>
      </c>
      <c r="H38617" t="n">
        <v>32.44476583128836</v>
      </c>
      <c r="I38617" t="n">
        <v>55.29765352310695</v>
      </c>
    </row>
    <row r="38618">
      <c r="A38618" s="26" t="n">
        <v>17640</v>
      </c>
      <c r="B38618" t="n">
        <v>252</v>
      </c>
      <c r="C38618" t="n">
        <v>111</v>
      </c>
      <c r="D38618" t="inlineStr">
        <is>
          <t>8/1/2022</t>
        </is>
      </c>
      <c r="E38618" t="n">
        <v>69806.56820565202</v>
      </c>
      <c r="F38618" t="n">
        <v>27.81560319747202</v>
      </c>
      <c r="G38618" t="inlineStr">
        <is>
          <t>O</t>
        </is>
      </c>
      <c r="H38618" t="n">
        <v>36.66714144257687</v>
      </c>
      <c r="I38618" t="n">
        <v>58.09335006896619</v>
      </c>
    </row>
    <row r="38619">
      <c r="A38619" s="26" t="n">
        <v>18417</v>
      </c>
      <c r="B38619" t="n">
        <v>273</v>
      </c>
      <c r="C38619" t="n">
        <v>111</v>
      </c>
      <c r="D38619" t="inlineStr">
        <is>
          <t>9/1/2022</t>
        </is>
      </c>
      <c r="E38619" t="n">
        <v>67412.1990935924</v>
      </c>
      <c r="F38619" t="n">
        <v>22.93054837567532</v>
      </c>
      <c r="G38619" t="inlineStr">
        <is>
          <t>O</t>
        </is>
      </c>
      <c r="H38619" t="n">
        <v>33.67338923642193</v>
      </c>
      <c r="I38619" t="n">
        <v>56.9935312165729</v>
      </c>
    </row>
    <row r="38620">
      <c r="A38620" s="26" t="n">
        <v>19194</v>
      </c>
      <c r="B38620" t="n">
        <v>294</v>
      </c>
      <c r="C38620" t="n">
        <v>111</v>
      </c>
      <c r="D38620" t="inlineStr">
        <is>
          <t>10/1/2022</t>
        </is>
      </c>
      <c r="E38620" t="n">
        <v>69067.17992164352</v>
      </c>
      <c r="F38620" t="n">
        <v>18.08065813490009</v>
      </c>
      <c r="G38620" t="inlineStr">
        <is>
          <t>O</t>
        </is>
      </c>
      <c r="H38620" t="n">
        <v>25.97750228998197</v>
      </c>
      <c r="I38620" t="n">
        <v>43.96017143871113</v>
      </c>
    </row>
    <row r="38621">
      <c r="A38621" s="26" t="n">
        <v>20075</v>
      </c>
      <c r="B38621" t="n">
        <v>419</v>
      </c>
      <c r="C38621" t="n">
        <v>111</v>
      </c>
      <c r="D38621" t="inlineStr">
        <is>
          <t>11/1/2022</t>
        </is>
      </c>
      <c r="E38621" t="n">
        <v>70379.62491833139</v>
      </c>
      <c r="F38621" t="n">
        <v>45.40244764631159</v>
      </c>
      <c r="G38621" t="inlineStr">
        <is>
          <t>O</t>
        </is>
      </c>
      <c r="H38621" t="n">
        <v>24.51228874690624</v>
      </c>
      <c r="I38621" t="n">
        <v>44.87825410171352</v>
      </c>
    </row>
    <row r="38622">
      <c r="A38622" s="26" t="n">
        <v>20832</v>
      </c>
      <c r="B38622" t="n">
        <v>420</v>
      </c>
      <c r="C38622" t="n">
        <v>111</v>
      </c>
      <c r="D38622" t="inlineStr">
        <is>
          <t>12/1/2022</t>
        </is>
      </c>
      <c r="E38622" t="n">
        <v>77680.55005804409</v>
      </c>
      <c r="F38622" t="n">
        <v>48.96773280762971</v>
      </c>
      <c r="G38622" t="inlineStr">
        <is>
          <t>O</t>
        </is>
      </c>
      <c r="H38622" t="n">
        <v>27.01083264931328</v>
      </c>
      <c r="I38622" t="n">
        <v>47.27518918453042</v>
      </c>
    </row>
    <row r="38623">
      <c r="A38623" s="26" t="n">
        <v>21530</v>
      </c>
      <c r="B38623" t="n">
        <v>362</v>
      </c>
      <c r="C38623" t="n">
        <v>111</v>
      </c>
      <c r="D38623" t="inlineStr">
        <is>
          <t>1/1/2023</t>
        </is>
      </c>
      <c r="E38623" t="n">
        <v>77953.23945435099</v>
      </c>
      <c r="F38623" t="n">
        <v>29.71918244122645</v>
      </c>
      <c r="G38623" t="inlineStr">
        <is>
          <t>O</t>
        </is>
      </c>
      <c r="H38623" t="n">
        <v>29.96040089267763</v>
      </c>
      <c r="I38623" t="n">
        <v>54.23055575114085</v>
      </c>
    </row>
    <row r="38624">
      <c r="A38624" s="26" t="n">
        <v>22343</v>
      </c>
      <c r="B38624" t="n">
        <v>419</v>
      </c>
      <c r="C38624" t="n">
        <v>111</v>
      </c>
      <c r="D38624" t="inlineStr">
        <is>
          <t>2/1/2023</t>
        </is>
      </c>
      <c r="E38624" t="n">
        <v>67387.66239928328</v>
      </c>
      <c r="F38624" t="n">
        <v>50.50014503465736</v>
      </c>
      <c r="G38624" t="inlineStr">
        <is>
          <t>O</t>
        </is>
      </c>
      <c r="H38624" t="n">
        <v>28.97247057923597</v>
      </c>
      <c r="I38624" t="n">
        <v>50.1458316371474</v>
      </c>
    </row>
    <row r="38625">
      <c r="A38625" s="26" t="n">
        <v>23099</v>
      </c>
      <c r="B38625" t="n">
        <v>419</v>
      </c>
      <c r="C38625" t="n">
        <v>111</v>
      </c>
      <c r="D38625" t="inlineStr">
        <is>
          <t>3/1/2023</t>
        </is>
      </c>
      <c r="E38625" t="n">
        <v>73003.59946964326</v>
      </c>
      <c r="F38625" t="n">
        <v>47.15480250000482</v>
      </c>
      <c r="G38625" t="inlineStr">
        <is>
          <t>O</t>
        </is>
      </c>
      <c r="H38625" t="n">
        <v>25.70378818911991</v>
      </c>
      <c r="I38625" t="n">
        <v>46.52698879807861</v>
      </c>
    </row>
    <row r="38626">
      <c r="A38626" s="26" t="n">
        <v>23856</v>
      </c>
      <c r="B38626" t="n">
        <v>420</v>
      </c>
      <c r="C38626" t="n">
        <v>111</v>
      </c>
      <c r="D38626" t="inlineStr">
        <is>
          <t>4/1/2023</t>
        </is>
      </c>
      <c r="E38626" t="n">
        <v>68726.36916640226</v>
      </c>
      <c r="F38626" t="n">
        <v>34.65507744303263</v>
      </c>
      <c r="G38626" t="inlineStr">
        <is>
          <t>O</t>
        </is>
      </c>
      <c r="H38626" t="n">
        <v>17.40479379220082</v>
      </c>
      <c r="I38626" t="n">
        <v>31.95898168535615</v>
      </c>
    </row>
    <row r="38627">
      <c r="A38627" s="26" t="n">
        <v>24718</v>
      </c>
      <c r="B38627" t="n">
        <v>526</v>
      </c>
      <c r="C38627" t="n">
        <v>111</v>
      </c>
      <c r="D38627" t="inlineStr">
        <is>
          <t>5/1/2023</t>
        </is>
      </c>
      <c r="E38627" t="n">
        <v>67113.98059117152</v>
      </c>
      <c r="F38627" t="n">
        <v>15.76844188826628</v>
      </c>
      <c r="G38627" t="inlineStr">
        <is>
          <t>O</t>
        </is>
      </c>
      <c r="H38627" t="n">
        <v>15.95346487457992</v>
      </c>
      <c r="I38627" t="n">
        <v>31.37370343087224</v>
      </c>
    </row>
    <row r="38628">
      <c r="A38628" s="26" t="n">
        <v>25471</v>
      </c>
      <c r="B38628" t="n">
        <v>523</v>
      </c>
      <c r="C38628" t="n">
        <v>111</v>
      </c>
      <c r="D38628" t="inlineStr">
        <is>
          <t>6/1/2023</t>
        </is>
      </c>
      <c r="E38628" t="n">
        <v>65989.7918830984</v>
      </c>
      <c r="F38628" t="n">
        <v>15.14646594459972</v>
      </c>
      <c r="G38628" t="inlineStr">
        <is>
          <t>O</t>
        </is>
      </c>
      <c r="H38628" t="n">
        <v>15.47811792823127</v>
      </c>
      <c r="I38628" t="n">
        <v>33.34013866525601</v>
      </c>
    </row>
    <row r="38629">
      <c r="A38629" s="26" t="n">
        <v>26249</v>
      </c>
      <c r="B38629" t="n">
        <v>545</v>
      </c>
      <c r="C38629" t="n">
        <v>111</v>
      </c>
      <c r="D38629" t="inlineStr">
        <is>
          <t>7/1/2023</t>
        </is>
      </c>
      <c r="E38629" t="n">
        <v>67672.41022743286</v>
      </c>
      <c r="F38629" t="n">
        <v>22.55082433222376</v>
      </c>
      <c r="G38629" t="inlineStr">
        <is>
          <t>O</t>
        </is>
      </c>
      <c r="H38629" t="n">
        <v>22.64867411959906</v>
      </c>
      <c r="I38629" t="n">
        <v>46.7563250109389</v>
      </c>
    </row>
    <row r="38630">
      <c r="A38630" s="26" t="n">
        <v>26987</v>
      </c>
      <c r="B38630" t="n">
        <v>527</v>
      </c>
      <c r="C38630" t="n">
        <v>111</v>
      </c>
      <c r="D38630" t="inlineStr">
        <is>
          <t>8/1/2023</t>
        </is>
      </c>
      <c r="E38630" t="n">
        <v>69806.56820565202</v>
      </c>
      <c r="F38630" t="n">
        <v>26.92081220918404</v>
      </c>
      <c r="G38630" t="inlineStr">
        <is>
          <t>O</t>
        </is>
      </c>
      <c r="H38630" t="n">
        <v>27.0792280590735</v>
      </c>
      <c r="I38630" t="n">
        <v>50.44332439850705</v>
      </c>
    </row>
    <row r="38631">
      <c r="A38631" s="26" t="n">
        <v>4</v>
      </c>
      <c r="B38631" t="n">
        <v>4</v>
      </c>
      <c r="C38631" t="n">
        <v>112</v>
      </c>
      <c r="D38631" t="inlineStr">
        <is>
          <t>9/1/2020</t>
        </is>
      </c>
      <c r="E38631" t="n">
        <v>5742.016369729914</v>
      </c>
      <c r="F38631" t="n">
        <v>46.640401604291</v>
      </c>
      <c r="G38631" t="inlineStr">
        <is>
          <t>O</t>
        </is>
      </c>
      <c r="H38631" t="n">
        <v>41.63238050041465</v>
      </c>
      <c r="I38631" t="n">
        <v>44.67298201513398</v>
      </c>
    </row>
    <row r="38632">
      <c r="A38632" s="26" t="n">
        <v>760</v>
      </c>
      <c r="B38632" t="n">
        <v>4</v>
      </c>
      <c r="C38632" t="n">
        <v>112</v>
      </c>
      <c r="D38632" t="inlineStr">
        <is>
          <t>10/1/2020</t>
        </is>
      </c>
      <c r="E38632" t="n">
        <v>14554.20482518943</v>
      </c>
      <c r="F38632" t="n">
        <v>40.42972965107378</v>
      </c>
      <c r="G38632" t="inlineStr">
        <is>
          <t>O</t>
        </is>
      </c>
      <c r="H38632" t="n">
        <v>35.51007631319344</v>
      </c>
      <c r="I38632" t="n">
        <v>39.31480288878975</v>
      </c>
    </row>
    <row r="38633">
      <c r="A38633" s="26" t="n">
        <v>1516</v>
      </c>
      <c r="B38633" t="n">
        <v>4</v>
      </c>
      <c r="C38633" t="n">
        <v>112</v>
      </c>
      <c r="D38633" t="inlineStr">
        <is>
          <t>11/1/2020</t>
        </is>
      </c>
      <c r="E38633" t="n">
        <v>35482.31660818786</v>
      </c>
      <c r="F38633" t="n">
        <v>43.36611383849743</v>
      </c>
      <c r="G38633" t="inlineStr">
        <is>
          <t>O</t>
        </is>
      </c>
      <c r="H38633" t="n">
        <v>36.86200032839415</v>
      </c>
      <c r="I38633" t="n">
        <v>42.54178790150901</v>
      </c>
    </row>
    <row r="38634">
      <c r="A38634" s="26" t="n">
        <v>2272</v>
      </c>
      <c r="B38634" t="n">
        <v>4</v>
      </c>
      <c r="C38634" t="n">
        <v>112</v>
      </c>
      <c r="D38634" t="inlineStr">
        <is>
          <t>12/1/2020</t>
        </is>
      </c>
      <c r="E38634" t="n">
        <v>50187.9566629915</v>
      </c>
      <c r="F38634" t="n">
        <v>50.76587896289507</v>
      </c>
      <c r="G38634" t="inlineStr">
        <is>
          <t>O</t>
        </is>
      </c>
      <c r="H38634" t="n">
        <v>42.5063474912458</v>
      </c>
      <c r="I38634" t="n">
        <v>50.53538346549405</v>
      </c>
    </row>
    <row r="38635">
      <c r="A38635" s="26" t="n">
        <v>3028</v>
      </c>
      <c r="B38635" t="n">
        <v>4</v>
      </c>
      <c r="C38635" t="n">
        <v>112</v>
      </c>
      <c r="D38635" t="inlineStr">
        <is>
          <t>1/1/2021</t>
        </is>
      </c>
      <c r="E38635" t="n">
        <v>73983.76675940336</v>
      </c>
      <c r="F38635" t="n">
        <v>51.95220267819572</v>
      </c>
      <c r="G38635" t="inlineStr">
        <is>
          <t>O</t>
        </is>
      </c>
      <c r="H38635" t="n">
        <v>42.37295688977294</v>
      </c>
      <c r="I38635" t="n">
        <v>51.89279555619243</v>
      </c>
    </row>
    <row r="38636">
      <c r="A38636" s="26" t="n">
        <v>3796</v>
      </c>
      <c r="B38636" t="n">
        <v>16</v>
      </c>
      <c r="C38636" t="n">
        <v>112</v>
      </c>
      <c r="D38636" t="inlineStr">
        <is>
          <t>2/1/2021</t>
        </is>
      </c>
      <c r="E38636" t="n">
        <v>51189.76851921593</v>
      </c>
      <c r="F38636" t="n">
        <v>45.18155266765378</v>
      </c>
      <c r="G38636" t="inlineStr">
        <is>
          <t>O</t>
        </is>
      </c>
      <c r="H38636" t="n">
        <v>36.33308491011509</v>
      </c>
      <c r="I38636" t="n">
        <v>44.7396762425798</v>
      </c>
    </row>
    <row r="38637">
      <c r="A38637" s="26" t="n">
        <v>4557</v>
      </c>
      <c r="B38637" t="n">
        <v>21</v>
      </c>
      <c r="C38637" t="n">
        <v>112</v>
      </c>
      <c r="D38637" t="inlineStr">
        <is>
          <t>3/1/2021</t>
        </is>
      </c>
      <c r="E38637" t="n">
        <v>41447.16071313039</v>
      </c>
      <c r="F38637" t="n">
        <v>34.78293582129301</v>
      </c>
      <c r="G38637" t="inlineStr">
        <is>
          <t>O</t>
        </is>
      </c>
      <c r="H38637" t="n">
        <v>28.0708391983142</v>
      </c>
      <c r="I38637" t="n">
        <v>34.67508491951918</v>
      </c>
    </row>
    <row r="38638">
      <c r="A38638" s="26" t="n">
        <v>5314</v>
      </c>
      <c r="B38638" t="n">
        <v>22</v>
      </c>
      <c r="C38638" t="n">
        <v>112</v>
      </c>
      <c r="D38638" t="inlineStr">
        <is>
          <t>4/1/2021</t>
        </is>
      </c>
      <c r="E38638" t="n">
        <v>25360.47972940134</v>
      </c>
      <c r="F38638" t="n">
        <v>31.20267550418396</v>
      </c>
      <c r="G38638" t="inlineStr">
        <is>
          <t>O</t>
        </is>
      </c>
      <c r="H38638" t="n">
        <v>23.98462144170269</v>
      </c>
      <c r="I38638" t="n">
        <v>30.51012188787535</v>
      </c>
    </row>
    <row r="38639">
      <c r="A38639" s="26" t="n">
        <v>6070</v>
      </c>
      <c r="B38639" t="n">
        <v>22</v>
      </c>
      <c r="C38639" t="n">
        <v>112</v>
      </c>
      <c r="D38639" t="inlineStr">
        <is>
          <t>5/1/2021</t>
        </is>
      </c>
      <c r="E38639" t="n">
        <v>2672.080843806283</v>
      </c>
      <c r="F38639" t="n">
        <v>30.27086835668754</v>
      </c>
      <c r="G38639" t="inlineStr">
        <is>
          <t>O</t>
        </is>
      </c>
      <c r="H38639" t="n">
        <v>21.52309336418745</v>
      </c>
      <c r="I38639" t="n">
        <v>29.50156313887917</v>
      </c>
    </row>
    <row r="38640">
      <c r="A38640" s="26" t="n">
        <v>6826</v>
      </c>
      <c r="B38640" t="n">
        <v>22</v>
      </c>
      <c r="C38640" t="n">
        <v>112</v>
      </c>
      <c r="D38640" t="inlineStr">
        <is>
          <t>6/1/2021</t>
        </is>
      </c>
      <c r="E38640" t="n">
        <v>14101.12675222488</v>
      </c>
      <c r="F38640" t="n">
        <v>42.00381418514043</v>
      </c>
      <c r="G38640" t="inlineStr">
        <is>
          <t>O</t>
        </is>
      </c>
      <c r="H38640" t="n">
        <v>29.31722564775302</v>
      </c>
      <c r="I38640" t="n">
        <v>41.11578891209925</v>
      </c>
    </row>
    <row r="38641">
      <c r="A38641" s="26" t="n">
        <v>7582</v>
      </c>
      <c r="B38641" t="n">
        <v>22</v>
      </c>
      <c r="C38641" t="n">
        <v>112</v>
      </c>
      <c r="D38641" t="inlineStr">
        <is>
          <t>7/1/2021</t>
        </is>
      </c>
      <c r="E38641" t="n">
        <v>66916.40446031277</v>
      </c>
      <c r="F38641" t="n">
        <v>58.70579380694198</v>
      </c>
      <c r="G38641" t="inlineStr">
        <is>
          <t>O</t>
        </is>
      </c>
      <c r="H38641" t="n">
        <v>40.76555499662669</v>
      </c>
      <c r="I38641" t="n">
        <v>58.07767617505321</v>
      </c>
    </row>
    <row r="38642">
      <c r="A38642" s="26" t="n">
        <v>8342</v>
      </c>
      <c r="B38642" t="n">
        <v>26</v>
      </c>
      <c r="C38642" t="n">
        <v>112</v>
      </c>
      <c r="D38642" t="inlineStr">
        <is>
          <t>8/1/2021</t>
        </is>
      </c>
      <c r="E38642" t="n">
        <v>68755.56912090881</v>
      </c>
      <c r="F38642" t="n">
        <v>60.73658941473348</v>
      </c>
      <c r="G38642" t="inlineStr">
        <is>
          <t>O</t>
        </is>
      </c>
      <c r="H38642" t="n">
        <v>44.19247995395619</v>
      </c>
      <c r="I38642" t="n">
        <v>60.44774043649899</v>
      </c>
    </row>
    <row r="38643">
      <c r="A38643" s="26" t="n">
        <v>9098</v>
      </c>
      <c r="B38643" t="n">
        <v>26</v>
      </c>
      <c r="C38643" t="n">
        <v>112</v>
      </c>
      <c r="D38643" t="inlineStr">
        <is>
          <t>9/1/2021</t>
        </is>
      </c>
      <c r="E38643" t="n">
        <v>67092.56917453017</v>
      </c>
      <c r="F38643" t="n">
        <v>55.99587903454244</v>
      </c>
      <c r="G38643" t="inlineStr">
        <is>
          <t>O</t>
        </is>
      </c>
      <c r="H38643" t="n">
        <v>38.71720673785478</v>
      </c>
      <c r="I38643" t="n">
        <v>55.93806874099187</v>
      </c>
    </row>
    <row r="38644">
      <c r="A38644" s="26" t="n">
        <v>9870</v>
      </c>
      <c r="B38644" t="n">
        <v>42</v>
      </c>
      <c r="C38644" t="n">
        <v>112</v>
      </c>
      <c r="D38644" t="inlineStr">
        <is>
          <t>10/1/2021</t>
        </is>
      </c>
      <c r="E38644" t="n">
        <v>68977.74576670122</v>
      </c>
      <c r="F38644" t="n">
        <v>59.71467748445229</v>
      </c>
      <c r="G38644" t="inlineStr">
        <is>
          <t>O</t>
        </is>
      </c>
      <c r="H38644" t="n">
        <v>29.26203811824399</v>
      </c>
      <c r="I38644" t="n">
        <v>42.95379571104192</v>
      </c>
    </row>
    <row r="38645">
      <c r="A38645" s="26" t="n">
        <v>10647</v>
      </c>
      <c r="B38645" t="n">
        <v>63</v>
      </c>
      <c r="C38645" t="n">
        <v>112</v>
      </c>
      <c r="D38645" t="inlineStr">
        <is>
          <t>11/1/2021</t>
        </is>
      </c>
      <c r="E38645" t="n">
        <v>70389.89048064248</v>
      </c>
      <c r="F38645" t="n">
        <v>73.70018078473881</v>
      </c>
      <c r="G38645" t="inlineStr">
        <is>
          <t>O</t>
        </is>
      </c>
      <c r="H38645" t="n">
        <v>28.1282382087091</v>
      </c>
      <c r="I38645" t="n">
        <v>43.87156885470649</v>
      </c>
    </row>
    <row r="38646">
      <c r="A38646" s="26" t="n">
        <v>11424</v>
      </c>
      <c r="B38646" t="n">
        <v>84</v>
      </c>
      <c r="C38646" t="n">
        <v>112</v>
      </c>
      <c r="D38646" t="inlineStr">
        <is>
          <t>12/1/2021</t>
        </is>
      </c>
      <c r="E38646" t="n">
        <v>77929.18721087567</v>
      </c>
      <c r="F38646" t="n">
        <v>102.0660127533491</v>
      </c>
      <c r="G38646" t="inlineStr">
        <is>
          <t>O</t>
        </is>
      </c>
      <c r="H38646" t="n">
        <v>36.26608174898897</v>
      </c>
      <c r="I38646" t="n">
        <v>53.86278750144793</v>
      </c>
    </row>
    <row r="38647">
      <c r="A38647" s="26" t="n">
        <v>12201</v>
      </c>
      <c r="B38647" t="n">
        <v>105</v>
      </c>
      <c r="C38647" t="n">
        <v>112</v>
      </c>
      <c r="D38647" t="inlineStr">
        <is>
          <t>1/1/2022</t>
        </is>
      </c>
      <c r="E38647" t="n">
        <v>77953.23945435099</v>
      </c>
      <c r="F38647" t="n">
        <v>94.44692219380117</v>
      </c>
      <c r="G38647" t="inlineStr">
        <is>
          <t>O</t>
        </is>
      </c>
      <c r="H38647" t="n">
        <v>33.15986768236511</v>
      </c>
      <c r="I38647" t="n">
        <v>50.33217083513004</v>
      </c>
    </row>
    <row r="38648">
      <c r="A38648" s="26" t="n">
        <v>12978</v>
      </c>
      <c r="B38648" t="n">
        <v>126</v>
      </c>
      <c r="C38648" t="n">
        <v>112</v>
      </c>
      <c r="D38648" t="inlineStr">
        <is>
          <t>2/1/2022</t>
        </is>
      </c>
      <c r="E38648" t="n">
        <v>67387.66239928328</v>
      </c>
      <c r="F38648" t="n">
        <v>82.57458451166265</v>
      </c>
      <c r="G38648" t="inlineStr">
        <is>
          <t>O</t>
        </is>
      </c>
      <c r="H38648" t="n">
        <v>31.32663469773996</v>
      </c>
      <c r="I38648" t="n">
        <v>47.92980105195832</v>
      </c>
    </row>
    <row r="38649">
      <c r="A38649" s="26" t="n">
        <v>13755</v>
      </c>
      <c r="B38649" t="n">
        <v>147</v>
      </c>
      <c r="C38649" t="n">
        <v>112</v>
      </c>
      <c r="D38649" t="inlineStr">
        <is>
          <t>3/1/2022</t>
        </is>
      </c>
      <c r="E38649" t="n">
        <v>73003.59946964326</v>
      </c>
      <c r="F38649" t="n">
        <v>72.56017836701585</v>
      </c>
      <c r="G38649" t="inlineStr">
        <is>
          <t>O</t>
        </is>
      </c>
      <c r="H38649" t="n">
        <v>26.57718129549574</v>
      </c>
      <c r="I38649" t="n">
        <v>40.020375368789</v>
      </c>
    </row>
    <row r="38650">
      <c r="A38650" s="26" t="n">
        <v>14532</v>
      </c>
      <c r="B38650" t="n">
        <v>168</v>
      </c>
      <c r="C38650" t="n">
        <v>112</v>
      </c>
      <c r="D38650" t="inlineStr">
        <is>
          <t>4/1/2022</t>
        </is>
      </c>
      <c r="E38650" t="n">
        <v>68726.36916640226</v>
      </c>
      <c r="F38650" t="n">
        <v>53.51399738988393</v>
      </c>
      <c r="G38650" t="inlineStr">
        <is>
          <t>O</t>
        </is>
      </c>
      <c r="H38650" t="n">
        <v>19.16588617473969</v>
      </c>
      <c r="I38650" t="n">
        <v>29.41408929880021</v>
      </c>
    </row>
    <row r="38651">
      <c r="A38651" s="26" t="n">
        <v>15309</v>
      </c>
      <c r="B38651" t="n">
        <v>189</v>
      </c>
      <c r="C38651" t="n">
        <v>112</v>
      </c>
      <c r="D38651" t="inlineStr">
        <is>
          <t>5/1/2022</t>
        </is>
      </c>
      <c r="E38651" t="n">
        <v>67113.98059117152</v>
      </c>
      <c r="F38651" t="n">
        <v>43.91964168445381</v>
      </c>
      <c r="G38651" t="inlineStr">
        <is>
          <t>O</t>
        </is>
      </c>
      <c r="H38651" t="n">
        <v>17.74543013920703</v>
      </c>
      <c r="I38651" t="n">
        <v>29.09673836279826</v>
      </c>
    </row>
    <row r="38652">
      <c r="A38652" s="26" t="n">
        <v>16086</v>
      </c>
      <c r="B38652" t="n">
        <v>210</v>
      </c>
      <c r="C38652" t="n">
        <v>112</v>
      </c>
      <c r="D38652" t="inlineStr">
        <is>
          <t>6/1/2022</t>
        </is>
      </c>
      <c r="E38652" t="n">
        <v>65989.7918830984</v>
      </c>
      <c r="F38652" t="n">
        <v>43.02804284669366</v>
      </c>
      <c r="G38652" t="inlineStr">
        <is>
          <t>O</t>
        </is>
      </c>
      <c r="H38652" t="n">
        <v>17.6783723650103</v>
      </c>
      <c r="I38652" t="n">
        <v>30.543433772109</v>
      </c>
    </row>
    <row r="38653">
      <c r="A38653" s="26" t="n">
        <v>16863</v>
      </c>
      <c r="B38653" t="n">
        <v>231</v>
      </c>
      <c r="C38653" t="n">
        <v>112</v>
      </c>
      <c r="D38653" t="inlineStr">
        <is>
          <t>7/1/2022</t>
        </is>
      </c>
      <c r="E38653" t="n">
        <v>67672.41022743286</v>
      </c>
      <c r="F38653" t="n">
        <v>68.79062571839471</v>
      </c>
      <c r="G38653" t="inlineStr">
        <is>
          <t>O</t>
        </is>
      </c>
      <c r="H38653" t="n">
        <v>32.44476583128836</v>
      </c>
      <c r="I38653" t="n">
        <v>55.29765352310695</v>
      </c>
    </row>
    <row r="38654">
      <c r="A38654" s="26" t="n">
        <v>17640</v>
      </c>
      <c r="B38654" t="n">
        <v>252</v>
      </c>
      <c r="C38654" t="n">
        <v>112</v>
      </c>
      <c r="D38654" t="inlineStr">
        <is>
          <t>8/1/2022</t>
        </is>
      </c>
      <c r="E38654" t="n">
        <v>69806.56820565202</v>
      </c>
      <c r="F38654" t="n">
        <v>83.14799143397538</v>
      </c>
      <c r="G38654" t="inlineStr">
        <is>
          <t>O</t>
        </is>
      </c>
      <c r="H38654" t="n">
        <v>36.66714144257687</v>
      </c>
      <c r="I38654" t="n">
        <v>58.09335006896619</v>
      </c>
    </row>
    <row r="38655">
      <c r="A38655" s="26" t="n">
        <v>18417</v>
      </c>
      <c r="B38655" t="n">
        <v>273</v>
      </c>
      <c r="C38655" t="n">
        <v>112</v>
      </c>
      <c r="D38655" t="inlineStr">
        <is>
          <t>9/1/2022</t>
        </is>
      </c>
      <c r="E38655" t="n">
        <v>67412.1990935924</v>
      </c>
      <c r="F38655" t="n">
        <v>72.44322544028671</v>
      </c>
      <c r="G38655" t="inlineStr">
        <is>
          <t>O</t>
        </is>
      </c>
      <c r="H38655" t="n">
        <v>33.67338923642193</v>
      </c>
      <c r="I38655" t="n">
        <v>56.9935312165729</v>
      </c>
    </row>
    <row r="38656">
      <c r="A38656" s="26" t="n">
        <v>19194</v>
      </c>
      <c r="B38656" t="n">
        <v>294</v>
      </c>
      <c r="C38656" t="n">
        <v>112</v>
      </c>
      <c r="D38656" t="inlineStr">
        <is>
          <t>10/1/2022</t>
        </is>
      </c>
      <c r="E38656" t="n">
        <v>69067.17992164352</v>
      </c>
      <c r="F38656" t="n">
        <v>56.31015153978633</v>
      </c>
      <c r="G38656" t="inlineStr">
        <is>
          <t>O</t>
        </is>
      </c>
      <c r="H38656" t="n">
        <v>25.97750228998197</v>
      </c>
      <c r="I38656" t="n">
        <v>43.96017143871113</v>
      </c>
    </row>
    <row r="38657">
      <c r="A38657" s="26" t="n">
        <v>19971</v>
      </c>
      <c r="B38657" t="n">
        <v>315</v>
      </c>
      <c r="C38657" t="n">
        <v>112</v>
      </c>
      <c r="D38657" t="inlineStr">
        <is>
          <t>11/1/2022</t>
        </is>
      </c>
      <c r="E38657" t="n">
        <v>70379.62491833139</v>
      </c>
      <c r="F38657" t="n">
        <v>61.09742985592828</v>
      </c>
      <c r="G38657" t="inlineStr">
        <is>
          <t>O</t>
        </is>
      </c>
      <c r="H38657" t="n">
        <v>24.51228874690624</v>
      </c>
      <c r="I38657" t="n">
        <v>44.87825410171352</v>
      </c>
    </row>
    <row r="38658">
      <c r="A38658" s="26" t="n">
        <v>20748</v>
      </c>
      <c r="B38658" t="n">
        <v>336</v>
      </c>
      <c r="C38658" t="n">
        <v>112</v>
      </c>
      <c r="D38658" t="inlineStr">
        <is>
          <t>12/1/2022</t>
        </is>
      </c>
      <c r="E38658" t="n">
        <v>77680.55005804409</v>
      </c>
      <c r="F38658" t="n">
        <v>63.97026573710136</v>
      </c>
      <c r="G38658" t="inlineStr">
        <is>
          <t>O</t>
        </is>
      </c>
      <c r="H38658" t="n">
        <v>27.01083264931328</v>
      </c>
      <c r="I38658" t="n">
        <v>47.27518918453042</v>
      </c>
    </row>
    <row r="38659">
      <c r="A38659" s="26" t="n">
        <v>21525</v>
      </c>
      <c r="B38659" t="n">
        <v>357</v>
      </c>
      <c r="C38659" t="n">
        <v>112</v>
      </c>
      <c r="D38659" t="inlineStr">
        <is>
          <t>1/1/2023</t>
        </is>
      </c>
      <c r="E38659" t="n">
        <v>77953.23945435099</v>
      </c>
      <c r="F38659" t="n">
        <v>73.01250523577743</v>
      </c>
      <c r="G38659" t="inlineStr">
        <is>
          <t>O</t>
        </is>
      </c>
      <c r="H38659" t="n">
        <v>29.96040089267763</v>
      </c>
      <c r="I38659" t="n">
        <v>54.23055575114085</v>
      </c>
    </row>
    <row r="38660">
      <c r="A38660" s="26" t="n">
        <v>22302</v>
      </c>
      <c r="B38660" t="n">
        <v>378</v>
      </c>
      <c r="C38660" t="n">
        <v>112</v>
      </c>
      <c r="D38660" t="inlineStr">
        <is>
          <t>2/1/2023</t>
        </is>
      </c>
      <c r="E38660" t="n">
        <v>67387.66239928328</v>
      </c>
      <c r="F38660" t="n">
        <v>53.1793157619685</v>
      </c>
      <c r="G38660" t="inlineStr">
        <is>
          <t>O</t>
        </is>
      </c>
      <c r="H38660" t="n">
        <v>28.97247057923597</v>
      </c>
      <c r="I38660" t="n">
        <v>50.1458316371474</v>
      </c>
    </row>
    <row r="38661">
      <c r="A38661" s="26" t="n">
        <v>23079</v>
      </c>
      <c r="B38661" t="n">
        <v>399</v>
      </c>
      <c r="C38661" t="n">
        <v>112</v>
      </c>
      <c r="D38661" t="inlineStr">
        <is>
          <t>3/1/2023</t>
        </is>
      </c>
      <c r="E38661" t="n">
        <v>73003.59946964326</v>
      </c>
      <c r="F38661" t="n">
        <v>48.45331140697969</v>
      </c>
      <c r="G38661" t="inlineStr">
        <is>
          <t>O</t>
        </is>
      </c>
      <c r="H38661" t="n">
        <v>25.70378818911991</v>
      </c>
      <c r="I38661" t="n">
        <v>46.52698879807861</v>
      </c>
    </row>
    <row r="38662">
      <c r="A38662" s="26" t="n">
        <v>23862</v>
      </c>
      <c r="B38662" t="n">
        <v>426</v>
      </c>
      <c r="C38662" t="n">
        <v>112</v>
      </c>
      <c r="D38662" t="inlineStr">
        <is>
          <t>4/1/2023</t>
        </is>
      </c>
      <c r="E38662" t="n">
        <v>68726.36916640226</v>
      </c>
      <c r="F38662" t="n">
        <v>32.26562881071759</v>
      </c>
      <c r="G38662" t="inlineStr">
        <is>
          <t>O</t>
        </is>
      </c>
      <c r="H38662" t="n">
        <v>17.40479379220082</v>
      </c>
      <c r="I38662" t="n">
        <v>31.95898168535615</v>
      </c>
    </row>
    <row r="38663">
      <c r="A38663" s="26" t="n">
        <v>24656</v>
      </c>
      <c r="B38663" t="n">
        <v>464</v>
      </c>
      <c r="C38663" t="n">
        <v>112</v>
      </c>
      <c r="D38663" t="inlineStr">
        <is>
          <t>5/1/2023</t>
        </is>
      </c>
      <c r="E38663" t="n">
        <v>67113.98059117152</v>
      </c>
      <c r="F38663" t="n">
        <v>31.87103600592205</v>
      </c>
      <c r="G38663" t="inlineStr">
        <is>
          <t>O</t>
        </is>
      </c>
      <c r="H38663" t="n">
        <v>15.95346487457992</v>
      </c>
      <c r="I38663" t="n">
        <v>31.37370343087224</v>
      </c>
    </row>
    <row r="38664">
      <c r="A38664" s="26" t="n">
        <v>25426</v>
      </c>
      <c r="B38664" t="n">
        <v>478</v>
      </c>
      <c r="C38664" t="n">
        <v>112</v>
      </c>
      <c r="D38664" t="inlineStr">
        <is>
          <t>6/1/2023</t>
        </is>
      </c>
      <c r="E38664" t="n">
        <v>65989.7918830984</v>
      </c>
      <c r="F38664" t="n">
        <v>35.49290286813688</v>
      </c>
      <c r="G38664" t="inlineStr">
        <is>
          <t>O</t>
        </is>
      </c>
      <c r="H38664" t="n">
        <v>15.47811792823127</v>
      </c>
      <c r="I38664" t="n">
        <v>33.34013866525601</v>
      </c>
    </row>
    <row r="38665">
      <c r="A38665" s="26" t="n">
        <v>26187</v>
      </c>
      <c r="B38665" t="n">
        <v>483</v>
      </c>
      <c r="C38665" t="n">
        <v>112</v>
      </c>
      <c r="D38665" t="inlineStr">
        <is>
          <t>7/1/2023</t>
        </is>
      </c>
      <c r="E38665" t="n">
        <v>67672.41022743286</v>
      </c>
      <c r="F38665" t="n">
        <v>62.99573509421671</v>
      </c>
      <c r="G38665" t="inlineStr">
        <is>
          <t>O</t>
        </is>
      </c>
      <c r="H38665" t="n">
        <v>22.64867411959906</v>
      </c>
      <c r="I38665" t="n">
        <v>46.7563250109389</v>
      </c>
    </row>
    <row r="38666">
      <c r="A38666" s="26" t="n">
        <v>26964</v>
      </c>
      <c r="B38666" t="n">
        <v>504</v>
      </c>
      <c r="C38666" t="n">
        <v>112</v>
      </c>
      <c r="D38666" t="inlineStr">
        <is>
          <t>8/1/2023</t>
        </is>
      </c>
      <c r="E38666" t="n">
        <v>69806.56820565202</v>
      </c>
      <c r="F38666" t="n">
        <v>70.30441353974534</v>
      </c>
      <c r="G38666" t="inlineStr">
        <is>
          <t>O</t>
        </is>
      </c>
      <c r="H38666" t="n">
        <v>27.0792280590735</v>
      </c>
      <c r="I38666" t="n">
        <v>50.44332439850705</v>
      </c>
    </row>
    <row r="38667">
      <c r="A38667" s="26" t="n">
        <v>4</v>
      </c>
      <c r="B38667" t="n">
        <v>4</v>
      </c>
      <c r="C38667" t="n">
        <v>113</v>
      </c>
      <c r="D38667" t="inlineStr">
        <is>
          <t>9/1/2020</t>
        </is>
      </c>
      <c r="E38667" t="n">
        <v>5742.016369729914</v>
      </c>
      <c r="F38667" t="n">
        <v>41.13165872673738</v>
      </c>
      <c r="G38667" t="inlineStr">
        <is>
          <t>O</t>
        </is>
      </c>
      <c r="H38667" t="n">
        <v>41.63238050041465</v>
      </c>
      <c r="I38667" t="n">
        <v>44.67298201513398</v>
      </c>
    </row>
    <row r="38668">
      <c r="A38668" s="26" t="n">
        <v>761</v>
      </c>
      <c r="B38668" t="n">
        <v>5</v>
      </c>
      <c r="C38668" t="n">
        <v>113</v>
      </c>
      <c r="D38668" t="inlineStr">
        <is>
          <t>10/1/2020</t>
        </is>
      </c>
      <c r="E38668" t="n">
        <v>14554.20482518943</v>
      </c>
      <c r="F38668" t="n">
        <v>35.10601581082739</v>
      </c>
      <c r="G38668" t="inlineStr">
        <is>
          <t>O</t>
        </is>
      </c>
      <c r="H38668" t="n">
        <v>35.51007631319344</v>
      </c>
      <c r="I38668" t="n">
        <v>39.31480288878975</v>
      </c>
    </row>
    <row r="38669">
      <c r="A38669" s="26" t="n">
        <v>1519</v>
      </c>
      <c r="B38669" t="n">
        <v>7</v>
      </c>
      <c r="C38669" t="n">
        <v>113</v>
      </c>
      <c r="D38669" t="inlineStr">
        <is>
          <t>11/1/2020</t>
        </is>
      </c>
      <c r="E38669" t="n">
        <v>35482.31660818786</v>
      </c>
      <c r="F38669" t="n">
        <v>35.90025174960441</v>
      </c>
      <c r="G38669" t="inlineStr">
        <is>
          <t>O</t>
        </is>
      </c>
      <c r="H38669" t="n">
        <v>36.86200032839415</v>
      </c>
      <c r="I38669" t="n">
        <v>42.54178790150901</v>
      </c>
    </row>
    <row r="38670">
      <c r="A38670" s="26" t="n">
        <v>2275</v>
      </c>
      <c r="B38670" t="n">
        <v>7</v>
      </c>
      <c r="C38670" t="n">
        <v>113</v>
      </c>
      <c r="D38670" t="inlineStr">
        <is>
          <t>12/1/2020</t>
        </is>
      </c>
      <c r="E38670" t="n">
        <v>50187.9566629915</v>
      </c>
      <c r="F38670" t="n">
        <v>42.0260815125192</v>
      </c>
      <c r="G38670" t="inlineStr">
        <is>
          <t>O</t>
        </is>
      </c>
      <c r="H38670" t="n">
        <v>42.5063474912458</v>
      </c>
      <c r="I38670" t="n">
        <v>50.53538346549405</v>
      </c>
    </row>
    <row r="38671">
      <c r="A38671" s="26" t="n">
        <v>3031</v>
      </c>
      <c r="B38671" t="n">
        <v>7</v>
      </c>
      <c r="C38671" t="n">
        <v>113</v>
      </c>
      <c r="D38671" t="inlineStr">
        <is>
          <t>1/1/2021</t>
        </is>
      </c>
      <c r="E38671" t="n">
        <v>73983.76675940336</v>
      </c>
      <c r="F38671" t="n">
        <v>42.30276528698932</v>
      </c>
      <c r="G38671" t="inlineStr">
        <is>
          <t>O</t>
        </is>
      </c>
      <c r="H38671" t="n">
        <v>42.37295688977294</v>
      </c>
      <c r="I38671" t="n">
        <v>51.89279555619243</v>
      </c>
    </row>
    <row r="38672">
      <c r="A38672" s="26" t="n">
        <v>3794</v>
      </c>
      <c r="B38672" t="n">
        <v>14</v>
      </c>
      <c r="C38672" t="n">
        <v>113</v>
      </c>
      <c r="D38672" t="inlineStr">
        <is>
          <t>2/1/2021</t>
        </is>
      </c>
      <c r="E38672" t="n">
        <v>51189.76851921593</v>
      </c>
      <c r="F38672" t="n">
        <v>35.98035836148541</v>
      </c>
      <c r="G38672" t="inlineStr">
        <is>
          <t>O</t>
        </is>
      </c>
      <c r="H38672" t="n">
        <v>36.33308491011509</v>
      </c>
      <c r="I38672" t="n">
        <v>44.7396762425798</v>
      </c>
    </row>
    <row r="38673">
      <c r="A38673" s="26" t="n">
        <v>4551</v>
      </c>
      <c r="B38673" t="n">
        <v>15</v>
      </c>
      <c r="C38673" t="n">
        <v>113</v>
      </c>
      <c r="D38673" t="inlineStr">
        <is>
          <t>3/1/2021</t>
        </is>
      </c>
      <c r="E38673" t="n">
        <v>41447.16071313039</v>
      </c>
      <c r="F38673" t="n">
        <v>27.80119142240727</v>
      </c>
      <c r="G38673" t="inlineStr">
        <is>
          <t>O</t>
        </is>
      </c>
      <c r="H38673" t="n">
        <v>28.0708391983142</v>
      </c>
      <c r="I38673" t="n">
        <v>34.67508491951918</v>
      </c>
    </row>
    <row r="38674">
      <c r="A38674" s="26" t="n">
        <v>5307</v>
      </c>
      <c r="B38674" t="n">
        <v>15</v>
      </c>
      <c r="C38674" t="n">
        <v>113</v>
      </c>
      <c r="D38674" t="inlineStr">
        <is>
          <t>4/1/2021</t>
        </is>
      </c>
      <c r="E38674" t="n">
        <v>25360.47972940134</v>
      </c>
      <c r="F38674" t="n">
        <v>23.84876483834359</v>
      </c>
      <c r="G38674" t="inlineStr">
        <is>
          <t>O</t>
        </is>
      </c>
      <c r="H38674" t="n">
        <v>23.98462144170269</v>
      </c>
      <c r="I38674" t="n">
        <v>30.51012188787535</v>
      </c>
    </row>
    <row r="38675">
      <c r="A38675" s="26" t="n">
        <v>6064</v>
      </c>
      <c r="B38675" t="n">
        <v>16</v>
      </c>
      <c r="C38675" t="n">
        <v>113</v>
      </c>
      <c r="D38675" t="inlineStr">
        <is>
          <t>5/1/2021</t>
        </is>
      </c>
      <c r="E38675" t="n">
        <v>2672.080843806283</v>
      </c>
      <c r="F38675" t="n">
        <v>21.41034463819835</v>
      </c>
      <c r="G38675" t="inlineStr">
        <is>
          <t>O</t>
        </is>
      </c>
      <c r="H38675" t="n">
        <v>21.52309336418745</v>
      </c>
      <c r="I38675" t="n">
        <v>29.50156313887917</v>
      </c>
    </row>
    <row r="38676">
      <c r="A38676" s="26" t="n">
        <v>6828</v>
      </c>
      <c r="B38676" t="n">
        <v>24</v>
      </c>
      <c r="C38676" t="n">
        <v>113</v>
      </c>
      <c r="D38676" t="inlineStr">
        <is>
          <t>6/1/2021</t>
        </is>
      </c>
      <c r="E38676" t="n">
        <v>14101.12675222488</v>
      </c>
      <c r="F38676" t="n">
        <v>28.39489981193465</v>
      </c>
      <c r="G38676" t="inlineStr">
        <is>
          <t>O</t>
        </is>
      </c>
      <c r="H38676" t="n">
        <v>29.31722564775302</v>
      </c>
      <c r="I38676" t="n">
        <v>41.11578891209925</v>
      </c>
    </row>
    <row r="38677">
      <c r="A38677" s="26" t="n">
        <v>7584</v>
      </c>
      <c r="B38677" t="n">
        <v>24</v>
      </c>
      <c r="C38677" t="n">
        <v>113</v>
      </c>
      <c r="D38677" t="inlineStr">
        <is>
          <t>7/1/2021</t>
        </is>
      </c>
      <c r="E38677" t="n">
        <v>66916.40446031277</v>
      </c>
      <c r="F38677" t="n">
        <v>40.4512876291074</v>
      </c>
      <c r="G38677" t="inlineStr">
        <is>
          <t>O</t>
        </is>
      </c>
      <c r="H38677" t="n">
        <v>40.76555499662669</v>
      </c>
      <c r="I38677" t="n">
        <v>58.07767617505321</v>
      </c>
    </row>
    <row r="38678">
      <c r="A38678" s="26" t="n">
        <v>8341</v>
      </c>
      <c r="B38678" t="n">
        <v>25</v>
      </c>
      <c r="C38678" t="n">
        <v>113</v>
      </c>
      <c r="D38678" t="inlineStr">
        <is>
          <t>8/1/2021</t>
        </is>
      </c>
      <c r="E38678" t="n">
        <v>68755.56912090881</v>
      </c>
      <c r="F38678" t="n">
        <v>42.48867600002256</v>
      </c>
      <c r="G38678" t="inlineStr">
        <is>
          <t>O</t>
        </is>
      </c>
      <c r="H38678" t="n">
        <v>44.19247995395619</v>
      </c>
      <c r="I38678" t="n">
        <v>60.44774043649899</v>
      </c>
    </row>
    <row r="38679">
      <c r="A38679" s="26" t="n">
        <v>9097</v>
      </c>
      <c r="B38679" t="n">
        <v>25</v>
      </c>
      <c r="C38679" t="n">
        <v>113</v>
      </c>
      <c r="D38679" t="inlineStr">
        <is>
          <t>9/1/2021</t>
        </is>
      </c>
      <c r="E38679" t="n">
        <v>67092.56917453017</v>
      </c>
      <c r="F38679" t="n">
        <v>38.28816641657095</v>
      </c>
      <c r="G38679" t="inlineStr">
        <is>
          <t>O</t>
        </is>
      </c>
      <c r="H38679" t="n">
        <v>38.71720673785478</v>
      </c>
      <c r="I38679" t="n">
        <v>55.93806874099187</v>
      </c>
    </row>
    <row r="38680">
      <c r="A38680" s="26" t="n">
        <v>9870</v>
      </c>
      <c r="B38680" t="n">
        <v>42</v>
      </c>
      <c r="C38680" t="n">
        <v>113</v>
      </c>
      <c r="D38680" t="inlineStr">
        <is>
          <t>10/1/2021</t>
        </is>
      </c>
      <c r="E38680" t="n">
        <v>68977.74576670122</v>
      </c>
      <c r="F38680" t="n">
        <v>25.87423233704942</v>
      </c>
      <c r="G38680" t="inlineStr">
        <is>
          <t>O</t>
        </is>
      </c>
      <c r="H38680" t="n">
        <v>29.26203811824399</v>
      </c>
      <c r="I38680" t="n">
        <v>42.95379571104192</v>
      </c>
    </row>
    <row r="38681">
      <c r="A38681" s="26" t="n">
        <v>10656</v>
      </c>
      <c r="B38681" t="n">
        <v>72</v>
      </c>
      <c r="C38681" t="n">
        <v>113</v>
      </c>
      <c r="D38681" t="inlineStr">
        <is>
          <t>11/1/2021</t>
        </is>
      </c>
      <c r="E38681" t="n">
        <v>70389.89048064248</v>
      </c>
      <c r="F38681" t="n">
        <v>25.22789382908423</v>
      </c>
      <c r="G38681" t="inlineStr">
        <is>
          <t>O</t>
        </is>
      </c>
      <c r="H38681" t="n">
        <v>28.1282382087091</v>
      </c>
      <c r="I38681" t="n">
        <v>43.87156885470649</v>
      </c>
    </row>
    <row r="38682">
      <c r="A38682" s="26" t="n">
        <v>11424</v>
      </c>
      <c r="B38682" t="n">
        <v>84</v>
      </c>
      <c r="C38682" t="n">
        <v>113</v>
      </c>
      <c r="D38682" t="inlineStr">
        <is>
          <t>12/1/2021</t>
        </is>
      </c>
      <c r="E38682" t="n">
        <v>77929.18721087567</v>
      </c>
      <c r="F38682" t="n">
        <v>25.84300383957253</v>
      </c>
      <c r="G38682" t="inlineStr">
        <is>
          <t>O</t>
        </is>
      </c>
      <c r="H38682" t="n">
        <v>36.26608174898897</v>
      </c>
      <c r="I38682" t="n">
        <v>53.86278750144793</v>
      </c>
    </row>
    <row r="38683">
      <c r="A38683" s="26" t="n">
        <v>12201</v>
      </c>
      <c r="B38683" t="n">
        <v>105</v>
      </c>
      <c r="C38683" t="n">
        <v>113</v>
      </c>
      <c r="D38683" t="inlineStr">
        <is>
          <t>1/1/2022</t>
        </is>
      </c>
      <c r="E38683" t="n">
        <v>77953.23945435099</v>
      </c>
      <c r="F38683" t="n">
        <v>25.52963101594572</v>
      </c>
      <c r="G38683" t="inlineStr">
        <is>
          <t>O</t>
        </is>
      </c>
      <c r="H38683" t="n">
        <v>33.15986768236511</v>
      </c>
      <c r="I38683" t="n">
        <v>50.33217083513004</v>
      </c>
    </row>
    <row r="38684">
      <c r="A38684" s="26" t="n">
        <v>13010</v>
      </c>
      <c r="B38684" t="n">
        <v>158</v>
      </c>
      <c r="C38684" t="n">
        <v>113</v>
      </c>
      <c r="D38684" t="inlineStr">
        <is>
          <t>2/1/2022</t>
        </is>
      </c>
      <c r="E38684" t="n">
        <v>67387.66239928328</v>
      </c>
      <c r="F38684" t="n">
        <v>29.5792801231312</v>
      </c>
      <c r="G38684" t="inlineStr">
        <is>
          <t>O</t>
        </is>
      </c>
      <c r="H38684" t="n">
        <v>31.32663469773996</v>
      </c>
      <c r="I38684" t="n">
        <v>47.92980105195832</v>
      </c>
    </row>
    <row r="38685">
      <c r="A38685" s="26" t="n">
        <v>13766</v>
      </c>
      <c r="B38685" t="n">
        <v>158</v>
      </c>
      <c r="C38685" t="n">
        <v>113</v>
      </c>
      <c r="D38685" t="inlineStr">
        <is>
          <t>3/1/2022</t>
        </is>
      </c>
      <c r="E38685" t="n">
        <v>73003.59946964326</v>
      </c>
      <c r="F38685" t="n">
        <v>25.99253816739926</v>
      </c>
      <c r="G38685" t="inlineStr">
        <is>
          <t>O</t>
        </is>
      </c>
      <c r="H38685" t="n">
        <v>26.57718129549574</v>
      </c>
      <c r="I38685" t="n">
        <v>40.020375368789</v>
      </c>
    </row>
    <row r="38686">
      <c r="A38686" s="26" t="n">
        <v>14542</v>
      </c>
      <c r="B38686" t="n">
        <v>178</v>
      </c>
      <c r="C38686" t="n">
        <v>113</v>
      </c>
      <c r="D38686" t="inlineStr">
        <is>
          <t>4/1/2022</t>
        </is>
      </c>
      <c r="E38686" t="n">
        <v>68726.36916640226</v>
      </c>
      <c r="F38686" t="n">
        <v>18.74491930665005</v>
      </c>
      <c r="G38686" t="inlineStr">
        <is>
          <t>O</t>
        </is>
      </c>
      <c r="H38686" t="n">
        <v>19.16588617473969</v>
      </c>
      <c r="I38686" t="n">
        <v>29.41408929880021</v>
      </c>
    </row>
    <row r="38687">
      <c r="A38687" s="26" t="n">
        <v>15309</v>
      </c>
      <c r="B38687" t="n">
        <v>189</v>
      </c>
      <c r="C38687" t="n">
        <v>113</v>
      </c>
      <c r="D38687" t="inlineStr">
        <is>
          <t>5/1/2022</t>
        </is>
      </c>
      <c r="E38687" t="n">
        <v>67113.98059117152</v>
      </c>
      <c r="F38687" t="n">
        <v>15.82583633519137</v>
      </c>
      <c r="G38687" t="inlineStr">
        <is>
          <t>O</t>
        </is>
      </c>
      <c r="H38687" t="n">
        <v>17.74543013920703</v>
      </c>
      <c r="I38687" t="n">
        <v>29.09673836279826</v>
      </c>
    </row>
    <row r="38688">
      <c r="A38688" s="26" t="n">
        <v>16086</v>
      </c>
      <c r="B38688" t="n">
        <v>210</v>
      </c>
      <c r="C38688" t="n">
        <v>113</v>
      </c>
      <c r="D38688" t="inlineStr">
        <is>
          <t>6/1/2022</t>
        </is>
      </c>
      <c r="E38688" t="n">
        <v>65989.7918830984</v>
      </c>
      <c r="F38688" t="n">
        <v>12.34774302208883</v>
      </c>
      <c r="G38688" t="inlineStr">
        <is>
          <t>O</t>
        </is>
      </c>
      <c r="H38688" t="n">
        <v>17.6783723650103</v>
      </c>
      <c r="I38688" t="n">
        <v>30.543433772109</v>
      </c>
    </row>
    <row r="38689">
      <c r="A38689" s="26" t="n">
        <v>16863</v>
      </c>
      <c r="B38689" t="n">
        <v>231</v>
      </c>
      <c r="C38689" t="n">
        <v>113</v>
      </c>
      <c r="D38689" t="inlineStr">
        <is>
          <t>7/1/2022</t>
        </is>
      </c>
      <c r="E38689" t="n">
        <v>67672.41022743286</v>
      </c>
      <c r="F38689" t="n">
        <v>30.4530444834235</v>
      </c>
      <c r="G38689" t="inlineStr">
        <is>
          <t>O</t>
        </is>
      </c>
      <c r="H38689" t="n">
        <v>32.44476583128836</v>
      </c>
      <c r="I38689" t="n">
        <v>55.29765352310695</v>
      </c>
    </row>
    <row r="38690">
      <c r="A38690" s="26" t="n">
        <v>17662</v>
      </c>
      <c r="B38690" t="n">
        <v>274</v>
      </c>
      <c r="C38690" t="n">
        <v>113</v>
      </c>
      <c r="D38690" t="inlineStr">
        <is>
          <t>8/1/2022</t>
        </is>
      </c>
      <c r="E38690" t="n">
        <v>69806.56820565202</v>
      </c>
      <c r="F38690" t="n">
        <v>36.45816450332561</v>
      </c>
      <c r="G38690" t="inlineStr">
        <is>
          <t>O</t>
        </is>
      </c>
      <c r="H38690" t="n">
        <v>36.66714144257687</v>
      </c>
      <c r="I38690" t="n">
        <v>58.09335006896619</v>
      </c>
    </row>
    <row r="38691">
      <c r="A38691" s="26" t="n">
        <v>18418</v>
      </c>
      <c r="B38691" t="n">
        <v>274</v>
      </c>
      <c r="C38691" t="n">
        <v>113</v>
      </c>
      <c r="D38691" t="inlineStr">
        <is>
          <t>9/1/2022</t>
        </is>
      </c>
      <c r="E38691" t="n">
        <v>67412.1990935924</v>
      </c>
      <c r="F38691" t="n">
        <v>33.2459834028963</v>
      </c>
      <c r="G38691" t="inlineStr">
        <is>
          <t>O</t>
        </is>
      </c>
      <c r="H38691" t="n">
        <v>33.67338923642193</v>
      </c>
      <c r="I38691" t="n">
        <v>56.9935312165729</v>
      </c>
    </row>
    <row r="38692">
      <c r="A38692" s="26" t="n">
        <v>19194</v>
      </c>
      <c r="B38692" t="n">
        <v>294</v>
      </c>
      <c r="C38692" t="n">
        <v>113</v>
      </c>
      <c r="D38692" t="inlineStr">
        <is>
          <t>10/1/2022</t>
        </is>
      </c>
      <c r="E38692" t="n">
        <v>69067.17992164352</v>
      </c>
      <c r="F38692" t="n">
        <v>21.91544283806195</v>
      </c>
      <c r="G38692" t="inlineStr">
        <is>
          <t>O</t>
        </is>
      </c>
      <c r="H38692" t="n">
        <v>25.97750228998197</v>
      </c>
      <c r="I38692" t="n">
        <v>43.96017143871113</v>
      </c>
    </row>
    <row r="38693">
      <c r="A38693" s="26" t="n">
        <v>19990</v>
      </c>
      <c r="B38693" t="n">
        <v>334</v>
      </c>
      <c r="C38693" t="n">
        <v>113</v>
      </c>
      <c r="D38693" t="inlineStr">
        <is>
          <t>11/1/2022</t>
        </is>
      </c>
      <c r="E38693" t="n">
        <v>70379.62491833139</v>
      </c>
      <c r="F38693" t="n">
        <v>24.39831421903256</v>
      </c>
      <c r="G38693" t="inlineStr">
        <is>
          <t>O</t>
        </is>
      </c>
      <c r="H38693" t="n">
        <v>24.51228874690624</v>
      </c>
      <c r="I38693" t="n">
        <v>44.87825410171352</v>
      </c>
    </row>
    <row r="38694">
      <c r="A38694" s="26" t="n">
        <v>20748</v>
      </c>
      <c r="B38694" t="n">
        <v>336</v>
      </c>
      <c r="C38694" t="n">
        <v>113</v>
      </c>
      <c r="D38694" t="inlineStr">
        <is>
          <t>12/1/2022</t>
        </is>
      </c>
      <c r="E38694" t="n">
        <v>77680.55005804409</v>
      </c>
      <c r="F38694" t="n">
        <v>25.11204817511263</v>
      </c>
      <c r="G38694" t="inlineStr">
        <is>
          <t>O</t>
        </is>
      </c>
      <c r="H38694" t="n">
        <v>27.01083264931328</v>
      </c>
      <c r="I38694" t="n">
        <v>47.27518918453042</v>
      </c>
    </row>
    <row r="38695">
      <c r="A38695" s="26" t="n">
        <v>21570</v>
      </c>
      <c r="B38695" t="n">
        <v>402</v>
      </c>
      <c r="C38695" t="n">
        <v>113</v>
      </c>
      <c r="D38695" t="inlineStr">
        <is>
          <t>1/1/2023</t>
        </is>
      </c>
      <c r="E38695" t="n">
        <v>77953.23945435099</v>
      </c>
      <c r="F38695" t="n">
        <v>28.81033232993113</v>
      </c>
      <c r="G38695" t="inlineStr">
        <is>
          <t>O</t>
        </is>
      </c>
      <c r="H38695" t="n">
        <v>29.96040089267763</v>
      </c>
      <c r="I38695" t="n">
        <v>54.23055575114085</v>
      </c>
    </row>
    <row r="38696">
      <c r="A38696" s="26" t="n">
        <v>22367</v>
      </c>
      <c r="B38696" t="n">
        <v>443</v>
      </c>
      <c r="C38696" t="n">
        <v>113</v>
      </c>
      <c r="D38696" t="inlineStr">
        <is>
          <t>2/1/2023</t>
        </is>
      </c>
      <c r="E38696" t="n">
        <v>67387.66239928328</v>
      </c>
      <c r="F38696" t="n">
        <v>27.87610578899511</v>
      </c>
      <c r="G38696" t="inlineStr">
        <is>
          <t>O</t>
        </is>
      </c>
      <c r="H38696" t="n">
        <v>28.97247057923597</v>
      </c>
      <c r="I38696" t="n">
        <v>50.1458316371474</v>
      </c>
    </row>
    <row r="38697">
      <c r="A38697" s="26" t="n">
        <v>23083</v>
      </c>
      <c r="B38697" t="n">
        <v>403</v>
      </c>
      <c r="C38697" t="n">
        <v>113</v>
      </c>
      <c r="D38697" t="inlineStr">
        <is>
          <t>3/1/2023</t>
        </is>
      </c>
      <c r="E38697" t="n">
        <v>73003.59946964326</v>
      </c>
      <c r="F38697" t="n">
        <v>25.56710930441669</v>
      </c>
      <c r="G38697" t="inlineStr">
        <is>
          <t>O</t>
        </is>
      </c>
      <c r="H38697" t="n">
        <v>25.70378818911991</v>
      </c>
      <c r="I38697" t="n">
        <v>46.52698879807861</v>
      </c>
    </row>
    <row r="38698">
      <c r="A38698" s="26" t="n">
        <v>23879</v>
      </c>
      <c r="B38698" t="n">
        <v>443</v>
      </c>
      <c r="C38698" t="n">
        <v>113</v>
      </c>
      <c r="D38698" t="inlineStr">
        <is>
          <t>4/1/2023</t>
        </is>
      </c>
      <c r="E38698" t="n">
        <v>68726.36916640226</v>
      </c>
      <c r="F38698" t="n">
        <v>16.97974101295004</v>
      </c>
      <c r="G38698" t="inlineStr">
        <is>
          <t>O</t>
        </is>
      </c>
      <c r="H38698" t="n">
        <v>17.40479379220082</v>
      </c>
      <c r="I38698" t="n">
        <v>31.95898168535615</v>
      </c>
    </row>
    <row r="38699">
      <c r="A38699" s="26" t="n">
        <v>24633</v>
      </c>
      <c r="B38699" t="n">
        <v>441</v>
      </c>
      <c r="C38699" t="n">
        <v>113</v>
      </c>
      <c r="D38699" t="inlineStr">
        <is>
          <t>5/1/2023</t>
        </is>
      </c>
      <c r="E38699" t="n">
        <v>67113.98059117152</v>
      </c>
      <c r="F38699" t="n">
        <v>14.56305657022487</v>
      </c>
      <c r="G38699" t="inlineStr">
        <is>
          <t>O</t>
        </is>
      </c>
      <c r="H38699" t="n">
        <v>15.95346487457992</v>
      </c>
      <c r="I38699" t="n">
        <v>31.37370343087224</v>
      </c>
    </row>
    <row r="38700">
      <c r="A38700" s="26" t="n">
        <v>25410</v>
      </c>
      <c r="B38700" t="n">
        <v>462</v>
      </c>
      <c r="C38700" t="n">
        <v>113</v>
      </c>
      <c r="D38700" t="inlineStr">
        <is>
          <t>6/1/2023</t>
        </is>
      </c>
      <c r="E38700" t="n">
        <v>65989.7918830984</v>
      </c>
      <c r="F38700" t="n">
        <v>7.615391149291779</v>
      </c>
      <c r="G38700" t="inlineStr">
        <is>
          <t>O</t>
        </is>
      </c>
      <c r="H38700" t="n">
        <v>15.47811792823127</v>
      </c>
      <c r="I38700" t="n">
        <v>33.34013866525601</v>
      </c>
    </row>
    <row r="38701">
      <c r="A38701" s="26" t="n">
        <v>26187</v>
      </c>
      <c r="B38701" t="n">
        <v>483</v>
      </c>
      <c r="C38701" t="n">
        <v>113</v>
      </c>
      <c r="D38701" t="inlineStr">
        <is>
          <t>7/1/2023</t>
        </is>
      </c>
      <c r="E38701" t="n">
        <v>67672.41022743286</v>
      </c>
      <c r="F38701" t="n">
        <v>14.90555568543092</v>
      </c>
      <c r="G38701" t="inlineStr">
        <is>
          <t>O</t>
        </is>
      </c>
      <c r="H38701" t="n">
        <v>22.64867411959906</v>
      </c>
      <c r="I38701" t="n">
        <v>46.7563250109389</v>
      </c>
    </row>
    <row r="38702">
      <c r="A38702" s="26" t="n">
        <v>26964</v>
      </c>
      <c r="B38702" t="n">
        <v>504</v>
      </c>
      <c r="C38702" t="n">
        <v>113</v>
      </c>
      <c r="D38702" t="inlineStr">
        <is>
          <t>8/1/2023</t>
        </is>
      </c>
      <c r="E38702" t="n">
        <v>69806.56820565202</v>
      </c>
      <c r="F38702" t="n">
        <v>20.47372528815536</v>
      </c>
      <c r="G38702" t="inlineStr">
        <is>
          <t>O</t>
        </is>
      </c>
      <c r="H38702" t="n">
        <v>27.0792280590735</v>
      </c>
      <c r="I38702" t="n">
        <v>50.44332439850705</v>
      </c>
    </row>
    <row r="38703">
      <c r="A38703" s="26" t="n">
        <v>2</v>
      </c>
      <c r="B38703" t="n">
        <v>2</v>
      </c>
      <c r="C38703" t="n">
        <v>114</v>
      </c>
      <c r="D38703" t="inlineStr">
        <is>
          <t>9/1/2020</t>
        </is>
      </c>
      <c r="E38703" t="n">
        <v>5742.016369729914</v>
      </c>
      <c r="F38703" t="n">
        <v>45.17731887302976</v>
      </c>
      <c r="G38703" t="inlineStr">
        <is>
          <t>O</t>
        </is>
      </c>
      <c r="H38703" t="n">
        <v>41.63238050041465</v>
      </c>
      <c r="I38703" t="n">
        <v>44.67298201513398</v>
      </c>
    </row>
    <row r="38704">
      <c r="A38704" s="26" t="n">
        <v>759</v>
      </c>
      <c r="B38704" t="n">
        <v>3</v>
      </c>
      <c r="C38704" t="n">
        <v>114</v>
      </c>
      <c r="D38704" t="inlineStr">
        <is>
          <t>10/1/2020</t>
        </is>
      </c>
      <c r="E38704" t="n">
        <v>14554.20482518943</v>
      </c>
      <c r="F38704" t="n">
        <v>40.50192740969455</v>
      </c>
      <c r="G38704" t="inlineStr">
        <is>
          <t>O</t>
        </is>
      </c>
      <c r="H38704" t="n">
        <v>35.51007631319344</v>
      </c>
      <c r="I38704" t="n">
        <v>39.31480288878975</v>
      </c>
    </row>
    <row r="38705">
      <c r="A38705" s="26" t="n">
        <v>1515</v>
      </c>
      <c r="B38705" t="n">
        <v>3</v>
      </c>
      <c r="C38705" t="n">
        <v>114</v>
      </c>
      <c r="D38705" t="inlineStr">
        <is>
          <t>11/1/2020</t>
        </is>
      </c>
      <c r="E38705" t="n">
        <v>35482.31660818786</v>
      </c>
      <c r="F38705" t="n">
        <v>43.45238458860988</v>
      </c>
      <c r="G38705" t="inlineStr">
        <is>
          <t>O</t>
        </is>
      </c>
      <c r="H38705" t="n">
        <v>36.86200032839415</v>
      </c>
      <c r="I38705" t="n">
        <v>42.54178790150901</v>
      </c>
    </row>
    <row r="38706">
      <c r="A38706" s="26" t="n">
        <v>2271</v>
      </c>
      <c r="B38706" t="n">
        <v>3</v>
      </c>
      <c r="C38706" t="n">
        <v>114</v>
      </c>
      <c r="D38706" t="inlineStr">
        <is>
          <t>12/1/2020</t>
        </is>
      </c>
      <c r="E38706" t="n">
        <v>50187.9566629915</v>
      </c>
      <c r="F38706" t="n">
        <v>50.86687049915672</v>
      </c>
      <c r="G38706" t="inlineStr">
        <is>
          <t>O</t>
        </is>
      </c>
      <c r="H38706" t="n">
        <v>42.5063474912458</v>
      </c>
      <c r="I38706" t="n">
        <v>50.53538346549405</v>
      </c>
    </row>
    <row r="38707">
      <c r="A38707" s="26" t="n">
        <v>3027</v>
      </c>
      <c r="B38707" t="n">
        <v>3</v>
      </c>
      <c r="C38707" t="n">
        <v>114</v>
      </c>
      <c r="D38707" t="inlineStr">
        <is>
          <t>1/1/2021</t>
        </is>
      </c>
      <c r="E38707" t="n">
        <v>73983.76675940336</v>
      </c>
      <c r="F38707" t="n">
        <v>52.06643531555181</v>
      </c>
      <c r="G38707" t="inlineStr">
        <is>
          <t>O</t>
        </is>
      </c>
      <c r="H38707" t="n">
        <v>42.37295688977294</v>
      </c>
      <c r="I38707" t="n">
        <v>51.89279555619243</v>
      </c>
    </row>
    <row r="38708">
      <c r="A38708" s="26" t="n">
        <v>3784</v>
      </c>
      <c r="B38708" t="n">
        <v>4</v>
      </c>
      <c r="C38708" t="n">
        <v>114</v>
      </c>
      <c r="D38708" t="inlineStr">
        <is>
          <t>2/1/2021</t>
        </is>
      </c>
      <c r="E38708" t="n">
        <v>51189.76851921593</v>
      </c>
      <c r="F38708" t="n">
        <v>45.52957982716948</v>
      </c>
      <c r="G38708" t="inlineStr">
        <is>
          <t>O</t>
        </is>
      </c>
      <c r="H38708" t="n">
        <v>36.33308491011509</v>
      </c>
      <c r="I38708" t="n">
        <v>44.7396762425798</v>
      </c>
    </row>
    <row r="38709">
      <c r="A38709" s="26" t="n">
        <v>4542</v>
      </c>
      <c r="B38709" t="n">
        <v>6</v>
      </c>
      <c r="C38709" t="n">
        <v>114</v>
      </c>
      <c r="D38709" t="inlineStr">
        <is>
          <t>3/1/2021</t>
        </is>
      </c>
      <c r="E38709" t="n">
        <v>41447.16071313039</v>
      </c>
      <c r="F38709" t="n">
        <v>36.48649576319287</v>
      </c>
      <c r="G38709" t="inlineStr">
        <is>
          <t>O</t>
        </is>
      </c>
      <c r="H38709" t="n">
        <v>28.0708391983142</v>
      </c>
      <c r="I38709" t="n">
        <v>34.67508491951918</v>
      </c>
    </row>
    <row r="38710">
      <c r="A38710" s="26" t="n">
        <v>5298</v>
      </c>
      <c r="B38710" t="n">
        <v>6</v>
      </c>
      <c r="C38710" t="n">
        <v>114</v>
      </c>
      <c r="D38710" t="inlineStr">
        <is>
          <t>4/1/2021</t>
        </is>
      </c>
      <c r="E38710" t="n">
        <v>25360.47972940134</v>
      </c>
      <c r="F38710" t="n">
        <v>32.21675171544512</v>
      </c>
      <c r="G38710" t="inlineStr">
        <is>
          <t>O</t>
        </is>
      </c>
      <c r="H38710" t="n">
        <v>23.98462144170269</v>
      </c>
      <c r="I38710" t="n">
        <v>30.51012188787535</v>
      </c>
    </row>
    <row r="38711">
      <c r="A38711" s="26" t="n">
        <v>6054</v>
      </c>
      <c r="B38711" t="n">
        <v>6</v>
      </c>
      <c r="C38711" t="n">
        <v>114</v>
      </c>
      <c r="D38711" t="inlineStr">
        <is>
          <t>5/1/2021</t>
        </is>
      </c>
      <c r="E38711" t="n">
        <v>2672.080843806283</v>
      </c>
      <c r="F38711" t="n">
        <v>31.46003694982441</v>
      </c>
      <c r="G38711" t="inlineStr">
        <is>
          <t>O</t>
        </is>
      </c>
      <c r="H38711" t="n">
        <v>21.52309336418745</v>
      </c>
      <c r="I38711" t="n">
        <v>29.50156313887917</v>
      </c>
    </row>
    <row r="38712">
      <c r="A38712" s="26" t="n">
        <v>6810</v>
      </c>
      <c r="B38712" t="n">
        <v>6</v>
      </c>
      <c r="C38712" t="n">
        <v>114</v>
      </c>
      <c r="D38712" t="inlineStr">
        <is>
          <t>6/1/2021</t>
        </is>
      </c>
      <c r="E38712" t="n">
        <v>14101.12675222488</v>
      </c>
      <c r="F38712" t="n">
        <v>43.76996618777603</v>
      </c>
      <c r="G38712" t="inlineStr">
        <is>
          <t>O</t>
        </is>
      </c>
      <c r="H38712" t="n">
        <v>29.31722564775302</v>
      </c>
      <c r="I38712" t="n">
        <v>41.11578891209925</v>
      </c>
    </row>
    <row r="38713">
      <c r="A38713" s="26" t="n">
        <v>7566</v>
      </c>
      <c r="B38713" t="n">
        <v>6</v>
      </c>
      <c r="C38713" t="n">
        <v>114</v>
      </c>
      <c r="D38713" t="inlineStr">
        <is>
          <t>7/1/2021</t>
        </is>
      </c>
      <c r="E38713" t="n">
        <v>66916.40446031277</v>
      </c>
      <c r="F38713" t="n">
        <v>60.62115671858324</v>
      </c>
      <c r="G38713" t="inlineStr">
        <is>
          <t>O</t>
        </is>
      </c>
      <c r="H38713" t="n">
        <v>40.76555499662669</v>
      </c>
      <c r="I38713" t="n">
        <v>58.07767617505321</v>
      </c>
    </row>
    <row r="38714">
      <c r="A38714" s="26" t="n">
        <v>8322</v>
      </c>
      <c r="B38714" t="n">
        <v>6</v>
      </c>
      <c r="C38714" t="n">
        <v>114</v>
      </c>
      <c r="D38714" t="inlineStr">
        <is>
          <t>8/1/2021</t>
        </is>
      </c>
      <c r="E38714" t="n">
        <v>68755.56912090881</v>
      </c>
      <c r="F38714" t="n">
        <v>61.72867426075821</v>
      </c>
      <c r="G38714" t="inlineStr">
        <is>
          <t>O</t>
        </is>
      </c>
      <c r="H38714" t="n">
        <v>44.19247995395619</v>
      </c>
      <c r="I38714" t="n">
        <v>60.44774043649899</v>
      </c>
    </row>
    <row r="38715">
      <c r="A38715" s="26" t="n">
        <v>9093</v>
      </c>
      <c r="B38715" t="n">
        <v>21</v>
      </c>
      <c r="C38715" t="n">
        <v>114</v>
      </c>
      <c r="D38715" t="inlineStr">
        <is>
          <t>9/1/2021</t>
        </is>
      </c>
      <c r="E38715" t="n">
        <v>67092.56917453017</v>
      </c>
      <c r="F38715" t="n">
        <v>59.7492936471463</v>
      </c>
      <c r="G38715" t="inlineStr">
        <is>
          <t>O</t>
        </is>
      </c>
      <c r="H38715" t="n">
        <v>38.71720673785478</v>
      </c>
      <c r="I38715" t="n">
        <v>55.93806874099187</v>
      </c>
    </row>
    <row r="38716">
      <c r="A38716" s="26" t="n">
        <v>9870</v>
      </c>
      <c r="B38716" t="n">
        <v>42</v>
      </c>
      <c r="C38716" t="n">
        <v>114</v>
      </c>
      <c r="D38716" t="inlineStr">
        <is>
          <t>10/1/2021</t>
        </is>
      </c>
      <c r="E38716" t="n">
        <v>68977.74576670122</v>
      </c>
      <c r="F38716" t="n">
        <v>53.15782580999129</v>
      </c>
      <c r="G38716" t="inlineStr">
        <is>
          <t>O</t>
        </is>
      </c>
      <c r="H38716" t="n">
        <v>29.26203811824399</v>
      </c>
      <c r="I38716" t="n">
        <v>42.95379571104192</v>
      </c>
    </row>
    <row r="38717">
      <c r="A38717" s="26" t="n">
        <v>10647</v>
      </c>
      <c r="B38717" t="n">
        <v>63</v>
      </c>
      <c r="C38717" t="n">
        <v>114</v>
      </c>
      <c r="D38717" t="inlineStr">
        <is>
          <t>11/1/2021</t>
        </is>
      </c>
      <c r="E38717" t="n">
        <v>70389.89048064248</v>
      </c>
      <c r="F38717" t="n">
        <v>57.26316130021662</v>
      </c>
      <c r="G38717" t="inlineStr">
        <is>
          <t>O</t>
        </is>
      </c>
      <c r="H38717" t="n">
        <v>28.1282382087091</v>
      </c>
      <c r="I38717" t="n">
        <v>43.87156885470649</v>
      </c>
    </row>
    <row r="38718">
      <c r="A38718" s="26" t="n">
        <v>11424</v>
      </c>
      <c r="B38718" t="n">
        <v>84</v>
      </c>
      <c r="C38718" t="n">
        <v>114</v>
      </c>
      <c r="D38718" t="inlineStr">
        <is>
          <t>12/1/2021</t>
        </is>
      </c>
      <c r="E38718" t="n">
        <v>77929.18721087567</v>
      </c>
      <c r="F38718" t="n">
        <v>67.61923828499863</v>
      </c>
      <c r="G38718" t="inlineStr">
        <is>
          <t>O</t>
        </is>
      </c>
      <c r="H38718" t="n">
        <v>36.26608174898897</v>
      </c>
      <c r="I38718" t="n">
        <v>53.86278750144793</v>
      </c>
    </row>
    <row r="38719">
      <c r="A38719" s="26" t="n">
        <v>12201</v>
      </c>
      <c r="B38719" t="n">
        <v>105</v>
      </c>
      <c r="C38719" t="n">
        <v>114</v>
      </c>
      <c r="D38719" t="inlineStr">
        <is>
          <t>1/1/2022</t>
        </is>
      </c>
      <c r="E38719" t="n">
        <v>77953.23945435099</v>
      </c>
      <c r="F38719" t="n">
        <v>62.05656000815598</v>
      </c>
      <c r="G38719" t="inlineStr">
        <is>
          <t>O</t>
        </is>
      </c>
      <c r="H38719" t="n">
        <v>33.15986768236511</v>
      </c>
      <c r="I38719" t="n">
        <v>50.33217083513004</v>
      </c>
    </row>
    <row r="38720">
      <c r="A38720" s="26" t="n">
        <v>12978</v>
      </c>
      <c r="B38720" t="n">
        <v>126</v>
      </c>
      <c r="C38720" t="n">
        <v>114</v>
      </c>
      <c r="D38720" t="inlineStr">
        <is>
          <t>2/1/2022</t>
        </is>
      </c>
      <c r="E38720" t="n">
        <v>67387.66239928328</v>
      </c>
      <c r="F38720" t="n">
        <v>72.10033517704881</v>
      </c>
      <c r="G38720" t="inlineStr">
        <is>
          <t>O</t>
        </is>
      </c>
      <c r="H38720" t="n">
        <v>31.32663469773996</v>
      </c>
      <c r="I38720" t="n">
        <v>47.92980105195832</v>
      </c>
    </row>
    <row r="38721">
      <c r="A38721" s="26" t="n">
        <v>13755</v>
      </c>
      <c r="B38721" t="n">
        <v>147</v>
      </c>
      <c r="C38721" t="n">
        <v>114</v>
      </c>
      <c r="D38721" t="inlineStr">
        <is>
          <t>3/1/2022</t>
        </is>
      </c>
      <c r="E38721" t="n">
        <v>73003.59946964326</v>
      </c>
      <c r="F38721" t="n">
        <v>74.11155955663683</v>
      </c>
      <c r="G38721" t="inlineStr">
        <is>
          <t>O</t>
        </is>
      </c>
      <c r="H38721" t="n">
        <v>26.57718129549574</v>
      </c>
      <c r="I38721" t="n">
        <v>40.020375368789</v>
      </c>
    </row>
    <row r="38722">
      <c r="A38722" s="26" t="n">
        <v>14532</v>
      </c>
      <c r="B38722" t="n">
        <v>168</v>
      </c>
      <c r="C38722" t="n">
        <v>114</v>
      </c>
      <c r="D38722" t="inlineStr">
        <is>
          <t>4/1/2022</t>
        </is>
      </c>
      <c r="E38722" t="n">
        <v>68726.36916640226</v>
      </c>
      <c r="F38722" t="n">
        <v>62.93022906183927</v>
      </c>
      <c r="G38722" t="inlineStr">
        <is>
          <t>O</t>
        </is>
      </c>
      <c r="H38722" t="n">
        <v>19.16588617473969</v>
      </c>
      <c r="I38722" t="n">
        <v>29.41408929880021</v>
      </c>
    </row>
    <row r="38723">
      <c r="A38723" s="26" t="n">
        <v>15309</v>
      </c>
      <c r="B38723" t="n">
        <v>189</v>
      </c>
      <c r="C38723" t="n">
        <v>114</v>
      </c>
      <c r="D38723" t="inlineStr">
        <is>
          <t>5/1/2022</t>
        </is>
      </c>
      <c r="E38723" t="n">
        <v>67113.98059117152</v>
      </c>
      <c r="F38723" t="n">
        <v>54.81107793230524</v>
      </c>
      <c r="G38723" t="inlineStr">
        <is>
          <t>O</t>
        </is>
      </c>
      <c r="H38723" t="n">
        <v>17.74543013920703</v>
      </c>
      <c r="I38723" t="n">
        <v>29.09673836279826</v>
      </c>
    </row>
    <row r="38724">
      <c r="A38724" s="26" t="n">
        <v>16086</v>
      </c>
      <c r="B38724" t="n">
        <v>210</v>
      </c>
      <c r="C38724" t="n">
        <v>114</v>
      </c>
      <c r="D38724" t="inlineStr">
        <is>
          <t>6/1/2022</t>
        </is>
      </c>
      <c r="E38724" t="n">
        <v>65989.7918830984</v>
      </c>
      <c r="F38724" t="n">
        <v>69.34185551881994</v>
      </c>
      <c r="G38724" t="inlineStr">
        <is>
          <t>O</t>
        </is>
      </c>
      <c r="H38724" t="n">
        <v>17.6783723650103</v>
      </c>
      <c r="I38724" t="n">
        <v>30.543433772109</v>
      </c>
    </row>
    <row r="38725">
      <c r="A38725" s="26" t="n">
        <v>16863</v>
      </c>
      <c r="B38725" t="n">
        <v>231</v>
      </c>
      <c r="C38725" t="n">
        <v>114</v>
      </c>
      <c r="D38725" t="inlineStr">
        <is>
          <t>7/1/2022</t>
        </is>
      </c>
      <c r="E38725" t="n">
        <v>67672.41022743286</v>
      </c>
      <c r="F38725" t="n">
        <v>134.7644416675098</v>
      </c>
      <c r="G38725" t="inlineStr">
        <is>
          <t>O</t>
        </is>
      </c>
      <c r="H38725" t="n">
        <v>32.44476583128836</v>
      </c>
      <c r="I38725" t="n">
        <v>55.29765352310695</v>
      </c>
    </row>
    <row r="38726">
      <c r="A38726" s="26" t="n">
        <v>17640</v>
      </c>
      <c r="B38726" t="n">
        <v>252</v>
      </c>
      <c r="C38726" t="n">
        <v>114</v>
      </c>
      <c r="D38726" t="inlineStr">
        <is>
          <t>8/1/2022</t>
        </is>
      </c>
      <c r="E38726" t="n">
        <v>69806.56820565202</v>
      </c>
      <c r="F38726" t="n">
        <v>107.4150969383554</v>
      </c>
      <c r="G38726" t="inlineStr">
        <is>
          <t>O</t>
        </is>
      </c>
      <c r="H38726" t="n">
        <v>36.66714144257687</v>
      </c>
      <c r="I38726" t="n">
        <v>58.09335006896619</v>
      </c>
    </row>
    <row r="38727">
      <c r="A38727" s="26" t="n">
        <v>18417</v>
      </c>
      <c r="B38727" t="n">
        <v>273</v>
      </c>
      <c r="C38727" t="n">
        <v>114</v>
      </c>
      <c r="D38727" t="inlineStr">
        <is>
          <t>9/1/2022</t>
        </is>
      </c>
      <c r="E38727" t="n">
        <v>67412.1990935924</v>
      </c>
      <c r="F38727" t="n">
        <v>96.79949065342583</v>
      </c>
      <c r="G38727" t="inlineStr">
        <is>
          <t>O</t>
        </is>
      </c>
      <c r="H38727" t="n">
        <v>33.67338923642193</v>
      </c>
      <c r="I38727" t="n">
        <v>56.9935312165729</v>
      </c>
    </row>
    <row r="38728">
      <c r="A38728" s="26" t="n">
        <v>19194</v>
      </c>
      <c r="B38728" t="n">
        <v>294</v>
      </c>
      <c r="C38728" t="n">
        <v>114</v>
      </c>
      <c r="D38728" t="inlineStr">
        <is>
          <t>10/1/2022</t>
        </is>
      </c>
      <c r="E38728" t="n">
        <v>69067.17992164352</v>
      </c>
      <c r="F38728" t="n">
        <v>93.42372036799431</v>
      </c>
      <c r="G38728" t="inlineStr">
        <is>
          <t>O</t>
        </is>
      </c>
      <c r="H38728" t="n">
        <v>25.97750228998197</v>
      </c>
      <c r="I38728" t="n">
        <v>43.96017143871113</v>
      </c>
    </row>
    <row r="38729">
      <c r="A38729" s="26" t="n">
        <v>19971</v>
      </c>
      <c r="B38729" t="n">
        <v>315</v>
      </c>
      <c r="C38729" t="n">
        <v>114</v>
      </c>
      <c r="D38729" t="inlineStr">
        <is>
          <t>11/1/2022</t>
        </is>
      </c>
      <c r="E38729" t="n">
        <v>70379.62491833139</v>
      </c>
      <c r="F38729" t="n">
        <v>89.30463815488976</v>
      </c>
      <c r="G38729" t="inlineStr">
        <is>
          <t>O</t>
        </is>
      </c>
      <c r="H38729" t="n">
        <v>24.51228874690624</v>
      </c>
      <c r="I38729" t="n">
        <v>44.87825410171352</v>
      </c>
    </row>
    <row r="38730">
      <c r="A38730" s="26" t="n">
        <v>20748</v>
      </c>
      <c r="B38730" t="n">
        <v>336</v>
      </c>
      <c r="C38730" t="n">
        <v>114</v>
      </c>
      <c r="D38730" t="inlineStr">
        <is>
          <t>12/1/2022</t>
        </is>
      </c>
      <c r="E38730" t="n">
        <v>77680.55005804409</v>
      </c>
      <c r="F38730" t="n">
        <v>62.4905389535141</v>
      </c>
      <c r="G38730" t="inlineStr">
        <is>
          <t>O</t>
        </is>
      </c>
      <c r="H38730" t="n">
        <v>27.01083264931328</v>
      </c>
      <c r="I38730" t="n">
        <v>47.27518918453042</v>
      </c>
    </row>
    <row r="38731">
      <c r="A38731" s="26" t="n">
        <v>21525</v>
      </c>
      <c r="B38731" t="n">
        <v>357</v>
      </c>
      <c r="C38731" t="n">
        <v>114</v>
      </c>
      <c r="D38731" t="inlineStr">
        <is>
          <t>1/1/2023</t>
        </is>
      </c>
      <c r="E38731" t="n">
        <v>77953.23945435099</v>
      </c>
      <c r="F38731" t="n">
        <v>60.75213573458064</v>
      </c>
      <c r="G38731" t="inlineStr">
        <is>
          <t>O</t>
        </is>
      </c>
      <c r="H38731" t="n">
        <v>29.96040089267763</v>
      </c>
      <c r="I38731" t="n">
        <v>54.23055575114085</v>
      </c>
    </row>
    <row r="38732">
      <c r="A38732" s="26" t="n">
        <v>22302</v>
      </c>
      <c r="B38732" t="n">
        <v>378</v>
      </c>
      <c r="C38732" t="n">
        <v>114</v>
      </c>
      <c r="D38732" t="inlineStr">
        <is>
          <t>2/1/2023</t>
        </is>
      </c>
      <c r="E38732" t="n">
        <v>67387.66239928328</v>
      </c>
      <c r="F38732" t="n">
        <v>58.71810223179579</v>
      </c>
      <c r="G38732" t="inlineStr">
        <is>
          <t>O</t>
        </is>
      </c>
      <c r="H38732" t="n">
        <v>28.97247057923597</v>
      </c>
      <c r="I38732" t="n">
        <v>50.1458316371474</v>
      </c>
    </row>
    <row r="38733">
      <c r="A38733" s="26" t="n">
        <v>23079</v>
      </c>
      <c r="B38733" t="n">
        <v>399</v>
      </c>
      <c r="C38733" t="n">
        <v>114</v>
      </c>
      <c r="D38733" t="inlineStr">
        <is>
          <t>3/1/2023</t>
        </is>
      </c>
      <c r="E38733" t="n">
        <v>73003.59946964326</v>
      </c>
      <c r="F38733" t="n">
        <v>50.00049799862373</v>
      </c>
      <c r="G38733" t="inlineStr">
        <is>
          <t>O</t>
        </is>
      </c>
      <c r="H38733" t="n">
        <v>25.70378818911991</v>
      </c>
      <c r="I38733" t="n">
        <v>46.52698879807861</v>
      </c>
    </row>
    <row r="38734">
      <c r="A38734" s="26" t="n">
        <v>23856</v>
      </c>
      <c r="B38734" t="n">
        <v>420</v>
      </c>
      <c r="C38734" t="n">
        <v>114</v>
      </c>
      <c r="D38734" t="inlineStr">
        <is>
          <t>4/1/2023</t>
        </is>
      </c>
      <c r="E38734" t="n">
        <v>68726.36916640226</v>
      </c>
      <c r="F38734" t="n">
        <v>34.75007953427266</v>
      </c>
      <c r="G38734" t="inlineStr">
        <is>
          <t>O</t>
        </is>
      </c>
      <c r="H38734" t="n">
        <v>17.40479379220082</v>
      </c>
      <c r="I38734" t="n">
        <v>31.95898168535615</v>
      </c>
    </row>
    <row r="38735">
      <c r="A38735" s="26" t="n">
        <v>24633</v>
      </c>
      <c r="B38735" t="n">
        <v>441</v>
      </c>
      <c r="C38735" t="n">
        <v>114</v>
      </c>
      <c r="D38735" t="inlineStr">
        <is>
          <t>5/1/2023</t>
        </is>
      </c>
      <c r="E38735" t="n">
        <v>67113.98059117152</v>
      </c>
      <c r="F38735" t="n">
        <v>38.18299127534562</v>
      </c>
      <c r="G38735" t="inlineStr">
        <is>
          <t>O</t>
        </is>
      </c>
      <c r="H38735" t="n">
        <v>15.95346487457992</v>
      </c>
      <c r="I38735" t="n">
        <v>31.37370343087224</v>
      </c>
    </row>
    <row r="38736">
      <c r="A38736" s="26" t="n">
        <v>25410</v>
      </c>
      <c r="B38736" t="n">
        <v>462</v>
      </c>
      <c r="C38736" t="n">
        <v>114</v>
      </c>
      <c r="D38736" t="inlineStr">
        <is>
          <t>6/1/2023</t>
        </is>
      </c>
      <c r="E38736" t="n">
        <v>65989.7918830984</v>
      </c>
      <c r="F38736" t="n">
        <v>57.86550659982218</v>
      </c>
      <c r="G38736" t="inlineStr">
        <is>
          <t>O</t>
        </is>
      </c>
      <c r="H38736" t="n">
        <v>15.47811792823127</v>
      </c>
      <c r="I38736" t="n">
        <v>33.34013866525601</v>
      </c>
    </row>
    <row r="38737">
      <c r="A38737" s="26" t="n">
        <v>26187</v>
      </c>
      <c r="B38737" t="n">
        <v>483</v>
      </c>
      <c r="C38737" t="n">
        <v>114</v>
      </c>
      <c r="D38737" t="inlineStr">
        <is>
          <t>7/1/2023</t>
        </is>
      </c>
      <c r="E38737" t="n">
        <v>67672.41022743286</v>
      </c>
      <c r="F38737" t="n">
        <v>73.11506759836261</v>
      </c>
      <c r="G38737" t="inlineStr">
        <is>
          <t>O</t>
        </is>
      </c>
      <c r="H38737" t="n">
        <v>22.64867411959906</v>
      </c>
      <c r="I38737" t="n">
        <v>46.7563250109389</v>
      </c>
    </row>
    <row r="38738">
      <c r="A38738" s="26" t="n">
        <v>26964</v>
      </c>
      <c r="B38738" t="n">
        <v>504</v>
      </c>
      <c r="C38738" t="n">
        <v>114</v>
      </c>
      <c r="D38738" t="inlineStr">
        <is>
          <t>8/1/2023</t>
        </is>
      </c>
      <c r="E38738" t="n">
        <v>69806.56820565202</v>
      </c>
      <c r="F38738" t="n">
        <v>82.02447816001768</v>
      </c>
      <c r="G38738" t="inlineStr">
        <is>
          <t>O</t>
        </is>
      </c>
      <c r="H38738" t="n">
        <v>27.0792280590735</v>
      </c>
      <c r="I38738" t="n">
        <v>50.44332439850705</v>
      </c>
    </row>
    <row r="38739">
      <c r="A38739" s="26" t="n">
        <v>4</v>
      </c>
      <c r="B38739" t="n">
        <v>4</v>
      </c>
      <c r="C38739" t="n">
        <v>115</v>
      </c>
      <c r="D38739" t="inlineStr">
        <is>
          <t>9/1/2020</t>
        </is>
      </c>
      <c r="E38739" t="n">
        <v>5742.016369729914</v>
      </c>
      <c r="F38739" t="n">
        <v>44.72831385451511</v>
      </c>
      <c r="G38739" t="inlineStr">
        <is>
          <t>O</t>
        </is>
      </c>
      <c r="H38739" t="n">
        <v>41.63238050041465</v>
      </c>
      <c r="I38739" t="n">
        <v>44.67298201513398</v>
      </c>
    </row>
    <row r="38740">
      <c r="A38740" s="26" t="n">
        <v>765</v>
      </c>
      <c r="B38740" t="n">
        <v>9</v>
      </c>
      <c r="C38740" t="n">
        <v>115</v>
      </c>
      <c r="D38740" t="inlineStr">
        <is>
          <t>10/1/2020</t>
        </is>
      </c>
      <c r="E38740" t="n">
        <v>14554.20482518943</v>
      </c>
      <c r="F38740" t="n">
        <v>39.98846258483054</v>
      </c>
      <c r="G38740" t="inlineStr">
        <is>
          <t>O</t>
        </is>
      </c>
      <c r="H38740" t="n">
        <v>35.51007631319344</v>
      </c>
      <c r="I38740" t="n">
        <v>39.31480288878975</v>
      </c>
    </row>
    <row r="38741">
      <c r="A38741" s="26" t="n">
        <v>1521</v>
      </c>
      <c r="B38741" t="n">
        <v>9</v>
      </c>
      <c r="C38741" t="n">
        <v>115</v>
      </c>
      <c r="D38741" t="inlineStr">
        <is>
          <t>11/1/2020</t>
        </is>
      </c>
      <c r="E38741" t="n">
        <v>35482.31660818786</v>
      </c>
      <c r="F38741" t="n">
        <v>42.84085786868779</v>
      </c>
      <c r="G38741" t="inlineStr">
        <is>
          <t>O</t>
        </is>
      </c>
      <c r="H38741" t="n">
        <v>36.86200032839415</v>
      </c>
      <c r="I38741" t="n">
        <v>42.54178790150901</v>
      </c>
    </row>
    <row r="38742">
      <c r="A38742" s="26" t="n">
        <v>2278</v>
      </c>
      <c r="B38742" t="n">
        <v>10</v>
      </c>
      <c r="C38742" t="n">
        <v>115</v>
      </c>
      <c r="D38742" t="inlineStr">
        <is>
          <t>12/1/2020</t>
        </is>
      </c>
      <c r="E38742" t="n">
        <v>50187.9566629915</v>
      </c>
      <c r="F38742" t="n">
        <v>51.32960062026868</v>
      </c>
      <c r="G38742" t="inlineStr">
        <is>
          <t>O</t>
        </is>
      </c>
      <c r="H38742" t="n">
        <v>42.5063474912458</v>
      </c>
      <c r="I38742" t="n">
        <v>50.53538346549405</v>
      </c>
    </row>
    <row r="38743">
      <c r="A38743" s="26" t="n">
        <v>3034</v>
      </c>
      <c r="B38743" t="n">
        <v>10</v>
      </c>
      <c r="C38743" t="n">
        <v>115</v>
      </c>
      <c r="D38743" t="inlineStr">
        <is>
          <t>1/1/2021</t>
        </is>
      </c>
      <c r="E38743" t="n">
        <v>73983.76675940336</v>
      </c>
      <c r="F38743" t="n">
        <v>52.5681481497823</v>
      </c>
      <c r="G38743" t="inlineStr">
        <is>
          <t>O</t>
        </is>
      </c>
      <c r="H38743" t="n">
        <v>42.37295688977294</v>
      </c>
      <c r="I38743" t="n">
        <v>51.89279555619243</v>
      </c>
    </row>
    <row r="38744">
      <c r="A38744" s="26" t="n">
        <v>3790</v>
      </c>
      <c r="B38744" t="n">
        <v>10</v>
      </c>
      <c r="C38744" t="n">
        <v>115</v>
      </c>
      <c r="D38744" t="inlineStr">
        <is>
          <t>2/1/2021</t>
        </is>
      </c>
      <c r="E38744" t="n">
        <v>51189.76851921593</v>
      </c>
      <c r="F38744" t="n">
        <v>44.83577645839279</v>
      </c>
      <c r="G38744" t="inlineStr">
        <is>
          <t>O</t>
        </is>
      </c>
      <c r="H38744" t="n">
        <v>36.33308491011509</v>
      </c>
      <c r="I38744" t="n">
        <v>44.7396762425798</v>
      </c>
    </row>
    <row r="38745">
      <c r="A38745" s="26" t="n">
        <v>4557</v>
      </c>
      <c r="B38745" t="n">
        <v>21</v>
      </c>
      <c r="C38745" t="n">
        <v>115</v>
      </c>
      <c r="D38745" t="inlineStr">
        <is>
          <t>3/1/2021</t>
        </is>
      </c>
      <c r="E38745" t="n">
        <v>41447.16071313039</v>
      </c>
      <c r="F38745" t="n">
        <v>34.85038761765402</v>
      </c>
      <c r="G38745" t="inlineStr">
        <is>
          <t>O</t>
        </is>
      </c>
      <c r="H38745" t="n">
        <v>28.0708391983142</v>
      </c>
      <c r="I38745" t="n">
        <v>34.67508491951918</v>
      </c>
    </row>
    <row r="38746">
      <c r="A38746" s="26" t="n">
        <v>5314</v>
      </c>
      <c r="B38746" t="n">
        <v>22</v>
      </c>
      <c r="C38746" t="n">
        <v>115</v>
      </c>
      <c r="D38746" t="inlineStr">
        <is>
          <t>4/1/2021</t>
        </is>
      </c>
      <c r="E38746" t="n">
        <v>25360.47972940134</v>
      </c>
      <c r="F38746" t="n">
        <v>31.38050421874742</v>
      </c>
      <c r="G38746" t="inlineStr">
        <is>
          <t>O</t>
        </is>
      </c>
      <c r="H38746" t="n">
        <v>23.98462144170269</v>
      </c>
      <c r="I38746" t="n">
        <v>30.51012188787535</v>
      </c>
    </row>
    <row r="38747">
      <c r="A38747" s="26" t="n">
        <v>6070</v>
      </c>
      <c r="B38747" t="n">
        <v>22</v>
      </c>
      <c r="C38747" t="n">
        <v>115</v>
      </c>
      <c r="D38747" t="inlineStr">
        <is>
          <t>5/1/2021</t>
        </is>
      </c>
      <c r="E38747" t="n">
        <v>2672.080843806283</v>
      </c>
      <c r="F38747" t="n">
        <v>30.49476235958721</v>
      </c>
      <c r="G38747" t="inlineStr">
        <is>
          <t>O</t>
        </is>
      </c>
      <c r="H38747" t="n">
        <v>21.52309336418745</v>
      </c>
      <c r="I38747" t="n">
        <v>29.50156313887917</v>
      </c>
    </row>
    <row r="38748">
      <c r="A38748" s="26" t="n">
        <v>6826</v>
      </c>
      <c r="B38748" t="n">
        <v>22</v>
      </c>
      <c r="C38748" t="n">
        <v>115</v>
      </c>
      <c r="D38748" t="inlineStr">
        <is>
          <t>6/1/2021</t>
        </is>
      </c>
      <c r="E38748" t="n">
        <v>14101.12675222488</v>
      </c>
      <c r="F38748" t="n">
        <v>42.30550526126014</v>
      </c>
      <c r="G38748" t="inlineStr">
        <is>
          <t>O</t>
        </is>
      </c>
      <c r="H38748" t="n">
        <v>29.31722564775302</v>
      </c>
      <c r="I38748" t="n">
        <v>41.11578891209925</v>
      </c>
    </row>
    <row r="38749">
      <c r="A38749" s="26" t="n">
        <v>7582</v>
      </c>
      <c r="B38749" t="n">
        <v>22</v>
      </c>
      <c r="C38749" t="n">
        <v>115</v>
      </c>
      <c r="D38749" t="inlineStr">
        <is>
          <t>7/1/2021</t>
        </is>
      </c>
      <c r="E38749" t="n">
        <v>66916.40446031277</v>
      </c>
      <c r="F38749" t="n">
        <v>59.30273335218164</v>
      </c>
      <c r="G38749" t="inlineStr">
        <is>
          <t>O</t>
        </is>
      </c>
      <c r="H38749" t="n">
        <v>40.76555499662669</v>
      </c>
      <c r="I38749" t="n">
        <v>58.07767617505321</v>
      </c>
    </row>
    <row r="38750">
      <c r="A38750" s="26" t="n">
        <v>8338</v>
      </c>
      <c r="B38750" t="n">
        <v>22</v>
      </c>
      <c r="C38750" t="n">
        <v>115</v>
      </c>
      <c r="D38750" t="inlineStr">
        <is>
          <t>8/1/2021</t>
        </is>
      </c>
      <c r="E38750" t="n">
        <v>68755.56912090881</v>
      </c>
      <c r="F38750" t="n">
        <v>60.48359391474079</v>
      </c>
      <c r="G38750" t="inlineStr">
        <is>
          <t>O</t>
        </is>
      </c>
      <c r="H38750" t="n">
        <v>44.19247995395619</v>
      </c>
      <c r="I38750" t="n">
        <v>60.44774043649899</v>
      </c>
    </row>
    <row r="38751">
      <c r="A38751" s="26" t="n">
        <v>9094</v>
      </c>
      <c r="B38751" t="n">
        <v>22</v>
      </c>
      <c r="C38751" t="n">
        <v>115</v>
      </c>
      <c r="D38751" t="inlineStr">
        <is>
          <t>9/1/2021</t>
        </is>
      </c>
      <c r="E38751" t="n">
        <v>67092.56917453017</v>
      </c>
      <c r="F38751" t="n">
        <v>55.979937863253</v>
      </c>
      <c r="G38751" t="inlineStr">
        <is>
          <t>O</t>
        </is>
      </c>
      <c r="H38751" t="n">
        <v>38.71720673785478</v>
      </c>
      <c r="I38751" t="n">
        <v>55.93806874099187</v>
      </c>
    </row>
    <row r="38752">
      <c r="A38752" s="26" t="n">
        <v>9873</v>
      </c>
      <c r="B38752" t="n">
        <v>45</v>
      </c>
      <c r="C38752" t="n">
        <v>115</v>
      </c>
      <c r="D38752" t="inlineStr">
        <is>
          <t>10/1/2021</t>
        </is>
      </c>
      <c r="E38752" t="n">
        <v>68977.74576670122</v>
      </c>
      <c r="F38752" t="n">
        <v>43.24949690712008</v>
      </c>
      <c r="G38752" t="inlineStr">
        <is>
          <t>O</t>
        </is>
      </c>
      <c r="H38752" t="n">
        <v>29.26203811824399</v>
      </c>
      <c r="I38752" t="n">
        <v>42.95379571104192</v>
      </c>
    </row>
    <row r="38753">
      <c r="A38753" s="26" t="n">
        <v>10648</v>
      </c>
      <c r="B38753" t="n">
        <v>64</v>
      </c>
      <c r="C38753" t="n">
        <v>115</v>
      </c>
      <c r="D38753" t="inlineStr">
        <is>
          <t>11/1/2021</t>
        </is>
      </c>
      <c r="E38753" t="n">
        <v>70389.89048064248</v>
      </c>
      <c r="F38753" t="n">
        <v>46.65791428048229</v>
      </c>
      <c r="G38753" t="inlineStr">
        <is>
          <t>O</t>
        </is>
      </c>
      <c r="H38753" t="n">
        <v>28.1282382087091</v>
      </c>
      <c r="I38753" t="n">
        <v>43.87156885470649</v>
      </c>
    </row>
    <row r="38754">
      <c r="A38754" s="26" t="n">
        <v>11424</v>
      </c>
      <c r="B38754" t="n">
        <v>84</v>
      </c>
      <c r="C38754" t="n">
        <v>115</v>
      </c>
      <c r="D38754" t="inlineStr">
        <is>
          <t>12/1/2021</t>
        </is>
      </c>
      <c r="E38754" t="n">
        <v>77929.18721087567</v>
      </c>
      <c r="F38754" t="n">
        <v>35.58909711299058</v>
      </c>
      <c r="G38754" t="inlineStr">
        <is>
          <t>O</t>
        </is>
      </c>
      <c r="H38754" t="n">
        <v>36.26608174898897</v>
      </c>
      <c r="I38754" t="n">
        <v>53.86278750144793</v>
      </c>
    </row>
    <row r="38755">
      <c r="A38755" s="26" t="n">
        <v>12201</v>
      </c>
      <c r="B38755" t="n">
        <v>105</v>
      </c>
      <c r="C38755" t="n">
        <v>115</v>
      </c>
      <c r="D38755" t="inlineStr">
        <is>
          <t>1/1/2022</t>
        </is>
      </c>
      <c r="E38755" t="n">
        <v>77953.23945435099</v>
      </c>
      <c r="F38755" t="n">
        <v>27.17651504916228</v>
      </c>
      <c r="G38755" t="inlineStr">
        <is>
          <t>O</t>
        </is>
      </c>
      <c r="H38755" t="n">
        <v>33.15986768236511</v>
      </c>
      <c r="I38755" t="n">
        <v>50.33217083513004</v>
      </c>
    </row>
    <row r="38756">
      <c r="A38756" s="26" t="n">
        <v>12978</v>
      </c>
      <c r="B38756" t="n">
        <v>126</v>
      </c>
      <c r="C38756" t="n">
        <v>115</v>
      </c>
      <c r="D38756" t="inlineStr">
        <is>
          <t>2/1/2022</t>
        </is>
      </c>
      <c r="E38756" t="n">
        <v>67387.66239928328</v>
      </c>
      <c r="F38756" t="n">
        <v>27.8341246790681</v>
      </c>
      <c r="G38756" t="inlineStr">
        <is>
          <t>O</t>
        </is>
      </c>
      <c r="H38756" t="n">
        <v>31.32663469773996</v>
      </c>
      <c r="I38756" t="n">
        <v>47.92980105195832</v>
      </c>
    </row>
    <row r="38757">
      <c r="A38757" s="26" t="n">
        <v>13755</v>
      </c>
      <c r="B38757" t="n">
        <v>147</v>
      </c>
      <c r="C38757" t="n">
        <v>115</v>
      </c>
      <c r="D38757" t="inlineStr">
        <is>
          <t>3/1/2022</t>
        </is>
      </c>
      <c r="E38757" t="n">
        <v>73003.59946964326</v>
      </c>
      <c r="F38757" t="n">
        <v>17.440776920417</v>
      </c>
      <c r="G38757" t="inlineStr">
        <is>
          <t>O</t>
        </is>
      </c>
      <c r="H38757" t="n">
        <v>26.57718129549574</v>
      </c>
      <c r="I38757" t="n">
        <v>40.020375368789</v>
      </c>
    </row>
    <row r="38758">
      <c r="A38758" s="26" t="n">
        <v>14532</v>
      </c>
      <c r="B38758" t="n">
        <v>168</v>
      </c>
      <c r="C38758" t="n">
        <v>115</v>
      </c>
      <c r="D38758" t="inlineStr">
        <is>
          <t>4/1/2022</t>
        </is>
      </c>
      <c r="E38758" t="n">
        <v>68726.36916640226</v>
      </c>
      <c r="F38758" t="n">
        <v>13.74196613956672</v>
      </c>
      <c r="G38758" t="inlineStr">
        <is>
          <t>O</t>
        </is>
      </c>
      <c r="H38758" t="n">
        <v>19.16588617473969</v>
      </c>
      <c r="I38758" t="n">
        <v>29.41408929880021</v>
      </c>
    </row>
    <row r="38759">
      <c r="A38759" s="26" t="n">
        <v>15309</v>
      </c>
      <c r="B38759" t="n">
        <v>189</v>
      </c>
      <c r="C38759" t="n">
        <v>115</v>
      </c>
      <c r="D38759" t="inlineStr">
        <is>
          <t>5/1/2022</t>
        </is>
      </c>
      <c r="E38759" t="n">
        <v>67113.98059117152</v>
      </c>
      <c r="F38759" t="n">
        <v>12.36230896755366</v>
      </c>
      <c r="G38759" t="inlineStr">
        <is>
          <t>O</t>
        </is>
      </c>
      <c r="H38759" t="n">
        <v>17.74543013920703</v>
      </c>
      <c r="I38759" t="n">
        <v>29.09673836279826</v>
      </c>
    </row>
    <row r="38760">
      <c r="A38760" s="26" t="n">
        <v>16086</v>
      </c>
      <c r="B38760" t="n">
        <v>210</v>
      </c>
      <c r="C38760" t="n">
        <v>115</v>
      </c>
      <c r="D38760" t="inlineStr">
        <is>
          <t>6/1/2022</t>
        </is>
      </c>
      <c r="E38760" t="n">
        <v>65989.7918830984</v>
      </c>
      <c r="F38760" t="n">
        <v>15.2830860769207</v>
      </c>
      <c r="G38760" t="inlineStr">
        <is>
          <t>O</t>
        </is>
      </c>
      <c r="H38760" t="n">
        <v>17.6783723650103</v>
      </c>
      <c r="I38760" t="n">
        <v>30.543433772109</v>
      </c>
    </row>
    <row r="38761">
      <c r="A38761" s="26" t="n">
        <v>16863</v>
      </c>
      <c r="B38761" t="n">
        <v>231</v>
      </c>
      <c r="C38761" t="n">
        <v>115</v>
      </c>
      <c r="D38761" t="inlineStr">
        <is>
          <t>7/1/2022</t>
        </is>
      </c>
      <c r="E38761" t="n">
        <v>67672.41022743286</v>
      </c>
      <c r="F38761" t="n">
        <v>19.58466635706491</v>
      </c>
      <c r="G38761" t="inlineStr">
        <is>
          <t>O</t>
        </is>
      </c>
      <c r="H38761" t="n">
        <v>32.44476583128836</v>
      </c>
      <c r="I38761" t="n">
        <v>55.29765352310695</v>
      </c>
    </row>
    <row r="38762">
      <c r="A38762" s="26" t="n">
        <v>17640</v>
      </c>
      <c r="B38762" t="n">
        <v>252</v>
      </c>
      <c r="C38762" t="n">
        <v>115</v>
      </c>
      <c r="D38762" t="inlineStr">
        <is>
          <t>8/1/2022</t>
        </is>
      </c>
      <c r="E38762" t="n">
        <v>69806.56820565202</v>
      </c>
      <c r="F38762" t="n">
        <v>22.39678264946622</v>
      </c>
      <c r="G38762" t="inlineStr">
        <is>
          <t>O</t>
        </is>
      </c>
      <c r="H38762" t="n">
        <v>36.66714144257687</v>
      </c>
      <c r="I38762" t="n">
        <v>58.09335006896619</v>
      </c>
    </row>
    <row r="38763">
      <c r="A38763" s="26" t="n">
        <v>18417</v>
      </c>
      <c r="B38763" t="n">
        <v>273</v>
      </c>
      <c r="C38763" t="n">
        <v>115</v>
      </c>
      <c r="D38763" t="inlineStr">
        <is>
          <t>9/1/2022</t>
        </is>
      </c>
      <c r="E38763" t="n">
        <v>67412.1990935924</v>
      </c>
      <c r="F38763" t="n">
        <v>23.24251174588697</v>
      </c>
      <c r="G38763" t="inlineStr">
        <is>
          <t>O</t>
        </is>
      </c>
      <c r="H38763" t="n">
        <v>33.67338923642193</v>
      </c>
      <c r="I38763" t="n">
        <v>56.9935312165729</v>
      </c>
    </row>
    <row r="38764">
      <c r="A38764" s="26" t="n">
        <v>19194</v>
      </c>
      <c r="B38764" t="n">
        <v>294</v>
      </c>
      <c r="C38764" t="n">
        <v>115</v>
      </c>
      <c r="D38764" t="inlineStr">
        <is>
          <t>10/1/2022</t>
        </is>
      </c>
      <c r="E38764" t="n">
        <v>69067.17992164352</v>
      </c>
      <c r="F38764" t="n">
        <v>20.99533146033108</v>
      </c>
      <c r="G38764" t="inlineStr">
        <is>
          <t>O</t>
        </is>
      </c>
      <c r="H38764" t="n">
        <v>25.97750228998197</v>
      </c>
      <c r="I38764" t="n">
        <v>43.96017143871113</v>
      </c>
    </row>
    <row r="38765">
      <c r="A38765" s="26" t="n">
        <v>19971</v>
      </c>
      <c r="B38765" t="n">
        <v>315</v>
      </c>
      <c r="C38765" t="n">
        <v>115</v>
      </c>
      <c r="D38765" t="inlineStr">
        <is>
          <t>11/1/2022</t>
        </is>
      </c>
      <c r="E38765" t="n">
        <v>70379.62491833139</v>
      </c>
      <c r="F38765" t="n">
        <v>19.25344957071169</v>
      </c>
      <c r="G38765" t="inlineStr">
        <is>
          <t>O</t>
        </is>
      </c>
      <c r="H38765" t="n">
        <v>24.51228874690624</v>
      </c>
      <c r="I38765" t="n">
        <v>44.87825410171352</v>
      </c>
    </row>
    <row r="38766">
      <c r="A38766" s="26" t="n">
        <v>20748</v>
      </c>
      <c r="B38766" t="n">
        <v>336</v>
      </c>
      <c r="C38766" t="n">
        <v>115</v>
      </c>
      <c r="D38766" t="inlineStr">
        <is>
          <t>12/1/2022</t>
        </is>
      </c>
      <c r="E38766" t="n">
        <v>77680.55005804409</v>
      </c>
      <c r="F38766" t="n">
        <v>26.37062062249802</v>
      </c>
      <c r="G38766" t="inlineStr">
        <is>
          <t>O</t>
        </is>
      </c>
      <c r="H38766" t="n">
        <v>27.01083264931328</v>
      </c>
      <c r="I38766" t="n">
        <v>47.27518918453042</v>
      </c>
    </row>
    <row r="38767">
      <c r="A38767" s="26" t="n">
        <v>21525</v>
      </c>
      <c r="B38767" t="n">
        <v>357</v>
      </c>
      <c r="C38767" t="n">
        <v>115</v>
      </c>
      <c r="D38767" t="inlineStr">
        <is>
          <t>1/1/2023</t>
        </is>
      </c>
      <c r="E38767" t="n">
        <v>77953.23945435099</v>
      </c>
      <c r="F38767" t="n">
        <v>26.36322425455682</v>
      </c>
      <c r="G38767" t="inlineStr">
        <is>
          <t>O</t>
        </is>
      </c>
      <c r="H38767" t="n">
        <v>29.96040089267763</v>
      </c>
      <c r="I38767" t="n">
        <v>54.23055575114085</v>
      </c>
    </row>
    <row r="38768">
      <c r="A38768" s="26" t="n">
        <v>22302</v>
      </c>
      <c r="B38768" t="n">
        <v>378</v>
      </c>
      <c r="C38768" t="n">
        <v>115</v>
      </c>
      <c r="D38768" t="inlineStr">
        <is>
          <t>2/1/2023</t>
        </is>
      </c>
      <c r="E38768" t="n">
        <v>67387.66239928328</v>
      </c>
      <c r="F38768" t="n">
        <v>21.3479875118401</v>
      </c>
      <c r="G38768" t="inlineStr">
        <is>
          <t>O</t>
        </is>
      </c>
      <c r="H38768" t="n">
        <v>28.97247057923597</v>
      </c>
      <c r="I38768" t="n">
        <v>50.1458316371474</v>
      </c>
    </row>
    <row r="38769">
      <c r="A38769" s="26" t="n">
        <v>23079</v>
      </c>
      <c r="B38769" t="n">
        <v>399</v>
      </c>
      <c r="C38769" t="n">
        <v>115</v>
      </c>
      <c r="D38769" t="inlineStr">
        <is>
          <t>3/1/2023</t>
        </is>
      </c>
      <c r="E38769" t="n">
        <v>73003.59946964326</v>
      </c>
      <c r="F38769" t="n">
        <v>21.3914987415098</v>
      </c>
      <c r="G38769" t="inlineStr">
        <is>
          <t>O</t>
        </is>
      </c>
      <c r="H38769" t="n">
        <v>25.70378818911991</v>
      </c>
      <c r="I38769" t="n">
        <v>46.52698879807861</v>
      </c>
    </row>
    <row r="38770">
      <c r="A38770" s="26" t="n">
        <v>23863</v>
      </c>
      <c r="B38770" t="n">
        <v>427</v>
      </c>
      <c r="C38770" t="n">
        <v>115</v>
      </c>
      <c r="D38770" t="inlineStr">
        <is>
          <t>4/1/2023</t>
        </is>
      </c>
      <c r="E38770" t="n">
        <v>68726.36916640226</v>
      </c>
      <c r="F38770" t="n">
        <v>17.23072005863946</v>
      </c>
      <c r="G38770" t="inlineStr">
        <is>
          <t>O</t>
        </is>
      </c>
      <c r="H38770" t="n">
        <v>17.40479379220082</v>
      </c>
      <c r="I38770" t="n">
        <v>31.95898168535615</v>
      </c>
    </row>
    <row r="38771">
      <c r="A38771" s="26" t="n">
        <v>24636</v>
      </c>
      <c r="B38771" t="n">
        <v>444</v>
      </c>
      <c r="C38771" t="n">
        <v>115</v>
      </c>
      <c r="D38771" t="inlineStr">
        <is>
          <t>5/1/2023</t>
        </is>
      </c>
      <c r="E38771" t="n">
        <v>67113.98059117152</v>
      </c>
      <c r="F38771" t="n">
        <v>15.49368998057064</v>
      </c>
      <c r="G38771" t="inlineStr">
        <is>
          <t>O</t>
        </is>
      </c>
      <c r="H38771" t="n">
        <v>15.95346487457992</v>
      </c>
      <c r="I38771" t="n">
        <v>31.37370343087224</v>
      </c>
    </row>
    <row r="38772">
      <c r="A38772" s="26" t="n">
        <v>25410</v>
      </c>
      <c r="B38772" t="n">
        <v>462</v>
      </c>
      <c r="C38772" t="n">
        <v>115</v>
      </c>
      <c r="D38772" t="inlineStr">
        <is>
          <t>6/1/2023</t>
        </is>
      </c>
      <c r="E38772" t="n">
        <v>65989.7918830984</v>
      </c>
      <c r="F38772" t="n">
        <v>12.54979301464204</v>
      </c>
      <c r="G38772" t="inlineStr">
        <is>
          <t>O</t>
        </is>
      </c>
      <c r="H38772" t="n">
        <v>15.47811792823127</v>
      </c>
      <c r="I38772" t="n">
        <v>33.34013866525601</v>
      </c>
    </row>
    <row r="38773">
      <c r="A38773" s="26" t="n">
        <v>26187</v>
      </c>
      <c r="B38773" t="n">
        <v>483</v>
      </c>
      <c r="C38773" t="n">
        <v>115</v>
      </c>
      <c r="D38773" t="inlineStr">
        <is>
          <t>7/1/2023</t>
        </is>
      </c>
      <c r="E38773" t="n">
        <v>67672.41022743286</v>
      </c>
      <c r="F38773" t="n">
        <v>19.74269259915059</v>
      </c>
      <c r="G38773" t="inlineStr">
        <is>
          <t>O</t>
        </is>
      </c>
      <c r="H38773" t="n">
        <v>22.64867411959906</v>
      </c>
      <c r="I38773" t="n">
        <v>46.7563250109389</v>
      </c>
    </row>
    <row r="38774">
      <c r="A38774" s="26" t="n">
        <v>26964</v>
      </c>
      <c r="B38774" t="n">
        <v>504</v>
      </c>
      <c r="C38774" t="n">
        <v>115</v>
      </c>
      <c r="D38774" t="inlineStr">
        <is>
          <t>8/1/2023</t>
        </is>
      </c>
      <c r="E38774" t="n">
        <v>69806.56820565202</v>
      </c>
      <c r="F38774" t="n">
        <v>22.67637744376533</v>
      </c>
      <c r="G38774" t="inlineStr">
        <is>
          <t>O</t>
        </is>
      </c>
      <c r="H38774" t="n">
        <v>27.0792280590735</v>
      </c>
      <c r="I38774" t="n">
        <v>50.44332439850705</v>
      </c>
    </row>
    <row r="38775">
      <c r="A38775" s="26" t="n">
        <v>1</v>
      </c>
      <c r="B38775" t="n">
        <v>1</v>
      </c>
      <c r="C38775" t="n">
        <v>116</v>
      </c>
      <c r="D38775" t="inlineStr">
        <is>
          <t>9/1/2020</t>
        </is>
      </c>
      <c r="E38775" t="n">
        <v>5742.016369729914</v>
      </c>
      <c r="F38775" t="n">
        <v>41.54071621899374</v>
      </c>
      <c r="G38775" t="inlineStr">
        <is>
          <t>O</t>
        </is>
      </c>
      <c r="H38775" t="n">
        <v>41.63238050041465</v>
      </c>
      <c r="I38775" t="n">
        <v>44.67298201513398</v>
      </c>
    </row>
    <row r="38776">
      <c r="A38776" s="26" t="n">
        <v>759</v>
      </c>
      <c r="B38776" t="n">
        <v>3</v>
      </c>
      <c r="C38776" t="n">
        <v>116</v>
      </c>
      <c r="D38776" t="inlineStr">
        <is>
          <t>10/1/2020</t>
        </is>
      </c>
      <c r="E38776" t="n">
        <v>14554.20482518943</v>
      </c>
      <c r="F38776" t="n">
        <v>34.49304049477817</v>
      </c>
      <c r="G38776" t="inlineStr">
        <is>
          <t>O</t>
        </is>
      </c>
      <c r="H38776" t="n">
        <v>35.51007631319344</v>
      </c>
      <c r="I38776" t="n">
        <v>39.31480288878975</v>
      </c>
    </row>
    <row r="38777">
      <c r="A38777" s="26" t="n">
        <v>1515</v>
      </c>
      <c r="B38777" t="n">
        <v>3</v>
      </c>
      <c r="C38777" t="n">
        <v>116</v>
      </c>
      <c r="D38777" t="inlineStr">
        <is>
          <t>11/1/2020</t>
        </is>
      </c>
      <c r="E38777" t="n">
        <v>35482.31660818786</v>
      </c>
      <c r="F38777" t="n">
        <v>36.44408879270361</v>
      </c>
      <c r="G38777" t="inlineStr">
        <is>
          <t>O</t>
        </is>
      </c>
      <c r="H38777" t="n">
        <v>36.86200032839415</v>
      </c>
      <c r="I38777" t="n">
        <v>42.54178790150901</v>
      </c>
    </row>
    <row r="38778">
      <c r="A38778" s="26" t="n">
        <v>2272</v>
      </c>
      <c r="B38778" t="n">
        <v>4</v>
      </c>
      <c r="C38778" t="n">
        <v>116</v>
      </c>
      <c r="D38778" t="inlineStr">
        <is>
          <t>12/1/2020</t>
        </is>
      </c>
      <c r="E38778" t="n">
        <v>50187.9566629915</v>
      </c>
      <c r="F38778" t="n">
        <v>42.12657825457951</v>
      </c>
      <c r="G38778" t="inlineStr">
        <is>
          <t>O</t>
        </is>
      </c>
      <c r="H38778" t="n">
        <v>42.5063474912458</v>
      </c>
      <c r="I38778" t="n">
        <v>50.53538346549405</v>
      </c>
    </row>
    <row r="38779">
      <c r="A38779" s="26" t="n">
        <v>3029</v>
      </c>
      <c r="B38779" t="n">
        <v>5</v>
      </c>
      <c r="C38779" t="n">
        <v>116</v>
      </c>
      <c r="D38779" t="inlineStr">
        <is>
          <t>1/1/2021</t>
        </is>
      </c>
      <c r="E38779" t="n">
        <v>73983.76675940336</v>
      </c>
      <c r="F38779" t="n">
        <v>42.02283579973924</v>
      </c>
      <c r="G38779" t="inlineStr">
        <is>
          <t>O</t>
        </is>
      </c>
      <c r="H38779" t="n">
        <v>42.37295688977294</v>
      </c>
      <c r="I38779" t="n">
        <v>51.89279555619243</v>
      </c>
    </row>
    <row r="38780">
      <c r="A38780" s="26" t="n">
        <v>3815</v>
      </c>
      <c r="B38780" t="n">
        <v>35</v>
      </c>
      <c r="C38780" t="n">
        <v>116</v>
      </c>
      <c r="D38780" t="inlineStr">
        <is>
          <t>2/1/2021</t>
        </is>
      </c>
      <c r="E38780" t="n">
        <v>51189.76851921593</v>
      </c>
      <c r="F38780" t="n">
        <v>36.18247414913527</v>
      </c>
      <c r="G38780" t="inlineStr">
        <is>
          <t>O</t>
        </is>
      </c>
      <c r="H38780" t="n">
        <v>36.33308491011509</v>
      </c>
      <c r="I38780" t="n">
        <v>44.7396762425798</v>
      </c>
    </row>
    <row r="38781">
      <c r="A38781" s="26" t="n">
        <v>4572</v>
      </c>
      <c r="B38781" t="n">
        <v>36</v>
      </c>
      <c r="C38781" t="n">
        <v>116</v>
      </c>
      <c r="D38781" t="inlineStr">
        <is>
          <t>3/1/2021</t>
        </is>
      </c>
      <c r="E38781" t="n">
        <v>41447.16071313039</v>
      </c>
      <c r="F38781" t="n">
        <v>27.4626074459052</v>
      </c>
      <c r="G38781" t="inlineStr">
        <is>
          <t>O</t>
        </is>
      </c>
      <c r="H38781" t="n">
        <v>28.0708391983142</v>
      </c>
      <c r="I38781" t="n">
        <v>34.67508491951918</v>
      </c>
    </row>
    <row r="38782">
      <c r="A38782" s="26" t="n">
        <v>5328</v>
      </c>
      <c r="B38782" t="n">
        <v>36</v>
      </c>
      <c r="C38782" t="n">
        <v>116</v>
      </c>
      <c r="D38782" t="inlineStr">
        <is>
          <t>4/1/2021</t>
        </is>
      </c>
      <c r="E38782" t="n">
        <v>25360.47972940134</v>
      </c>
      <c r="F38782" t="n">
        <v>23.78298259828676</v>
      </c>
      <c r="G38782" t="inlineStr">
        <is>
          <t>O</t>
        </is>
      </c>
      <c r="H38782" t="n">
        <v>23.98462144170269</v>
      </c>
      <c r="I38782" t="n">
        <v>30.51012188787535</v>
      </c>
    </row>
    <row r="38783">
      <c r="A38783" s="26" t="n">
        <v>6095</v>
      </c>
      <c r="B38783" t="n">
        <v>47</v>
      </c>
      <c r="C38783" t="n">
        <v>116</v>
      </c>
      <c r="D38783" t="inlineStr">
        <is>
          <t>5/1/2021</t>
        </is>
      </c>
      <c r="E38783" t="n">
        <v>2672.080843806283</v>
      </c>
      <c r="F38783" t="n">
        <v>30.20754403993826</v>
      </c>
      <c r="G38783" t="inlineStr">
        <is>
          <t>O</t>
        </is>
      </c>
      <c r="H38783" t="n">
        <v>21.52309336418745</v>
      </c>
      <c r="I38783" t="n">
        <v>29.50156313887917</v>
      </c>
    </row>
    <row r="38784">
      <c r="A38784" s="26" t="n">
        <v>6851</v>
      </c>
      <c r="B38784" t="n">
        <v>47</v>
      </c>
      <c r="C38784" t="n">
        <v>116</v>
      </c>
      <c r="D38784" t="inlineStr">
        <is>
          <t>6/1/2021</t>
        </is>
      </c>
      <c r="E38784" t="n">
        <v>14101.12675222488</v>
      </c>
      <c r="F38784" t="n">
        <v>41.26380842101607</v>
      </c>
      <c r="G38784" t="inlineStr">
        <is>
          <t>O</t>
        </is>
      </c>
      <c r="H38784" t="n">
        <v>29.31722564775302</v>
      </c>
      <c r="I38784" t="n">
        <v>41.11578891209925</v>
      </c>
    </row>
    <row r="38785">
      <c r="A38785" s="26" t="n">
        <v>7608</v>
      </c>
      <c r="B38785" t="n">
        <v>48</v>
      </c>
      <c r="C38785" t="n">
        <v>116</v>
      </c>
      <c r="D38785" t="inlineStr">
        <is>
          <t>7/1/2021</t>
        </is>
      </c>
      <c r="E38785" t="n">
        <v>66916.40446031277</v>
      </c>
      <c r="F38785" t="n">
        <v>61.68707768047461</v>
      </c>
      <c r="G38785" t="inlineStr">
        <is>
          <t>O</t>
        </is>
      </c>
      <c r="H38785" t="n">
        <v>40.76555499662669</v>
      </c>
      <c r="I38785" t="n">
        <v>58.07767617505321</v>
      </c>
    </row>
    <row r="38786">
      <c r="A38786" s="26" t="n">
        <v>8364</v>
      </c>
      <c r="B38786" t="n">
        <v>48</v>
      </c>
      <c r="C38786" t="n">
        <v>116</v>
      </c>
      <c r="D38786" t="inlineStr">
        <is>
          <t>8/1/2021</t>
        </is>
      </c>
      <c r="E38786" t="n">
        <v>68755.56912090881</v>
      </c>
      <c r="F38786" t="n">
        <v>62.64400338355772</v>
      </c>
      <c r="G38786" t="inlineStr">
        <is>
          <t>O</t>
        </is>
      </c>
      <c r="H38786" t="n">
        <v>44.19247995395619</v>
      </c>
      <c r="I38786" t="n">
        <v>60.44774043649899</v>
      </c>
    </row>
    <row r="38787">
      <c r="A38787" s="26" t="n">
        <v>9120</v>
      </c>
      <c r="B38787" t="n">
        <v>48</v>
      </c>
      <c r="C38787" t="n">
        <v>116</v>
      </c>
      <c r="D38787" t="inlineStr">
        <is>
          <t>9/1/2021</t>
        </is>
      </c>
      <c r="E38787" t="n">
        <v>67092.56917453017</v>
      </c>
      <c r="F38787" t="n">
        <v>59.15258085043313</v>
      </c>
      <c r="G38787" t="inlineStr">
        <is>
          <t>O</t>
        </is>
      </c>
      <c r="H38787" t="n">
        <v>38.71720673785478</v>
      </c>
      <c r="I38787" t="n">
        <v>55.93806874099187</v>
      </c>
    </row>
    <row r="38788">
      <c r="A38788" s="26" t="n">
        <v>9876</v>
      </c>
      <c r="B38788" t="n">
        <v>48</v>
      </c>
      <c r="C38788" t="n">
        <v>116</v>
      </c>
      <c r="D38788" t="inlineStr">
        <is>
          <t>10/1/2021</t>
        </is>
      </c>
      <c r="E38788" t="n">
        <v>68977.74576670122</v>
      </c>
      <c r="F38788" t="n">
        <v>45.52964625703319</v>
      </c>
      <c r="G38788" t="inlineStr">
        <is>
          <t>O</t>
        </is>
      </c>
      <c r="H38788" t="n">
        <v>29.26203811824399</v>
      </c>
      <c r="I38788" t="n">
        <v>42.95379571104192</v>
      </c>
    </row>
    <row r="38789">
      <c r="A38789" s="26" t="n">
        <v>10647</v>
      </c>
      <c r="B38789" t="n">
        <v>63</v>
      </c>
      <c r="C38789" t="n">
        <v>116</v>
      </c>
      <c r="D38789" t="inlineStr">
        <is>
          <t>11/1/2021</t>
        </is>
      </c>
      <c r="E38789" t="n">
        <v>70389.89048064248</v>
      </c>
      <c r="F38789" t="n">
        <v>52.59608534954846</v>
      </c>
      <c r="G38789" t="inlineStr">
        <is>
          <t>O</t>
        </is>
      </c>
      <c r="H38789" t="n">
        <v>28.1282382087091</v>
      </c>
      <c r="I38789" t="n">
        <v>43.87156885470649</v>
      </c>
    </row>
    <row r="38790">
      <c r="A38790" s="26" t="n">
        <v>11424</v>
      </c>
      <c r="B38790" t="n">
        <v>84</v>
      </c>
      <c r="C38790" t="n">
        <v>116</v>
      </c>
      <c r="D38790" t="inlineStr">
        <is>
          <t>12/1/2021</t>
        </is>
      </c>
      <c r="E38790" t="n">
        <v>77929.18721087567</v>
      </c>
      <c r="F38790" t="n">
        <v>54.41137445671122</v>
      </c>
      <c r="G38790" t="inlineStr">
        <is>
          <t>O</t>
        </is>
      </c>
      <c r="H38790" t="n">
        <v>36.26608174898897</v>
      </c>
      <c r="I38790" t="n">
        <v>53.86278750144793</v>
      </c>
    </row>
    <row r="38791">
      <c r="A38791" s="26" t="n">
        <v>12201</v>
      </c>
      <c r="B38791" t="n">
        <v>105</v>
      </c>
      <c r="C38791" t="n">
        <v>116</v>
      </c>
      <c r="D38791" t="inlineStr">
        <is>
          <t>1/1/2022</t>
        </is>
      </c>
      <c r="E38791" t="n">
        <v>77953.23945435099</v>
      </c>
      <c r="F38791" t="n">
        <v>70.96939969879145</v>
      </c>
      <c r="G38791" t="inlineStr">
        <is>
          <t>O</t>
        </is>
      </c>
      <c r="H38791" t="n">
        <v>33.15986768236511</v>
      </c>
      <c r="I38791" t="n">
        <v>50.33217083513004</v>
      </c>
    </row>
    <row r="38792">
      <c r="A38792" s="26" t="n">
        <v>12980</v>
      </c>
      <c r="B38792" t="n">
        <v>128</v>
      </c>
      <c r="C38792" t="n">
        <v>116</v>
      </c>
      <c r="D38792" t="inlineStr">
        <is>
          <t>2/1/2022</t>
        </is>
      </c>
      <c r="E38792" t="n">
        <v>67387.66239928328</v>
      </c>
      <c r="F38792" t="n">
        <v>51.78691836218849</v>
      </c>
      <c r="G38792" t="inlineStr">
        <is>
          <t>O</t>
        </is>
      </c>
      <c r="H38792" t="n">
        <v>31.32663469773996</v>
      </c>
      <c r="I38792" t="n">
        <v>47.92980105195832</v>
      </c>
    </row>
    <row r="38793">
      <c r="A38793" s="26" t="n">
        <v>13755</v>
      </c>
      <c r="B38793" t="n">
        <v>147</v>
      </c>
      <c r="C38793" t="n">
        <v>116</v>
      </c>
      <c r="D38793" t="inlineStr">
        <is>
          <t>3/1/2022</t>
        </is>
      </c>
      <c r="E38793" t="n">
        <v>73003.59946964326</v>
      </c>
      <c r="F38793" t="n">
        <v>40.0304008680065</v>
      </c>
      <c r="G38793" t="inlineStr">
        <is>
          <t>O</t>
        </is>
      </c>
      <c r="H38793" t="n">
        <v>26.57718129549574</v>
      </c>
      <c r="I38793" t="n">
        <v>40.020375368789</v>
      </c>
    </row>
    <row r="38794">
      <c r="A38794" s="26" t="n">
        <v>14532</v>
      </c>
      <c r="B38794" t="n">
        <v>168</v>
      </c>
      <c r="C38794" t="n">
        <v>116</v>
      </c>
      <c r="D38794" t="inlineStr">
        <is>
          <t>4/1/2022</t>
        </is>
      </c>
      <c r="E38794" t="n">
        <v>68726.36916640226</v>
      </c>
      <c r="F38794" t="n">
        <v>34.38979139445985</v>
      </c>
      <c r="G38794" t="inlineStr">
        <is>
          <t>O</t>
        </is>
      </c>
      <c r="H38794" t="n">
        <v>19.16588617473969</v>
      </c>
      <c r="I38794" t="n">
        <v>29.41408929880021</v>
      </c>
    </row>
    <row r="38795">
      <c r="A38795" s="26" t="n">
        <v>15309</v>
      </c>
      <c r="B38795" t="n">
        <v>189</v>
      </c>
      <c r="C38795" t="n">
        <v>116</v>
      </c>
      <c r="D38795" t="inlineStr">
        <is>
          <t>5/1/2022</t>
        </is>
      </c>
      <c r="E38795" t="n">
        <v>67113.98059117152</v>
      </c>
      <c r="F38795" t="n">
        <v>42.26931911811936</v>
      </c>
      <c r="G38795" t="inlineStr">
        <is>
          <t>O</t>
        </is>
      </c>
      <c r="H38795" t="n">
        <v>17.74543013920703</v>
      </c>
      <c r="I38795" t="n">
        <v>29.09673836279826</v>
      </c>
    </row>
    <row r="38796">
      <c r="A38796" s="26" t="n">
        <v>16086</v>
      </c>
      <c r="B38796" t="n">
        <v>210</v>
      </c>
      <c r="C38796" t="n">
        <v>116</v>
      </c>
      <c r="D38796" t="inlineStr">
        <is>
          <t>6/1/2022</t>
        </is>
      </c>
      <c r="E38796" t="n">
        <v>65989.7918830984</v>
      </c>
      <c r="F38796" t="n">
        <v>41.04130244558414</v>
      </c>
      <c r="G38796" t="inlineStr">
        <is>
          <t>O</t>
        </is>
      </c>
      <c r="H38796" t="n">
        <v>17.6783723650103</v>
      </c>
      <c r="I38796" t="n">
        <v>30.543433772109</v>
      </c>
    </row>
    <row r="38797">
      <c r="A38797" s="26" t="n">
        <v>16863</v>
      </c>
      <c r="B38797" t="n">
        <v>231</v>
      </c>
      <c r="C38797" t="n">
        <v>116</v>
      </c>
      <c r="D38797" t="inlineStr">
        <is>
          <t>7/1/2022</t>
        </is>
      </c>
      <c r="E38797" t="n">
        <v>67672.41022743286</v>
      </c>
      <c r="F38797" t="n">
        <v>68.61600354856202</v>
      </c>
      <c r="G38797" t="inlineStr">
        <is>
          <t>O</t>
        </is>
      </c>
      <c r="H38797" t="n">
        <v>32.44476583128836</v>
      </c>
      <c r="I38797" t="n">
        <v>55.29765352310695</v>
      </c>
    </row>
    <row r="38798">
      <c r="A38798" s="26" t="n">
        <v>17640</v>
      </c>
      <c r="B38798" t="n">
        <v>252</v>
      </c>
      <c r="C38798" t="n">
        <v>116</v>
      </c>
      <c r="D38798" t="inlineStr">
        <is>
          <t>8/1/2022</t>
        </is>
      </c>
      <c r="E38798" t="n">
        <v>69806.56820565202</v>
      </c>
      <c r="F38798" t="n">
        <v>74.26479393000329</v>
      </c>
      <c r="G38798" t="inlineStr">
        <is>
          <t>O</t>
        </is>
      </c>
      <c r="H38798" t="n">
        <v>36.66714144257687</v>
      </c>
      <c r="I38798" t="n">
        <v>58.09335006896619</v>
      </c>
    </row>
    <row r="38799">
      <c r="A38799" s="26" t="n">
        <v>18417</v>
      </c>
      <c r="B38799" t="n">
        <v>273</v>
      </c>
      <c r="C38799" t="n">
        <v>116</v>
      </c>
      <c r="D38799" t="inlineStr">
        <is>
          <t>9/1/2022</t>
        </is>
      </c>
      <c r="E38799" t="n">
        <v>67412.1990935924</v>
      </c>
      <c r="F38799" t="n">
        <v>64.84161569049654</v>
      </c>
      <c r="G38799" t="inlineStr">
        <is>
          <t>O</t>
        </is>
      </c>
      <c r="H38799" t="n">
        <v>33.67338923642193</v>
      </c>
      <c r="I38799" t="n">
        <v>56.9935312165729</v>
      </c>
    </row>
    <row r="38800">
      <c r="A38800" s="26" t="n">
        <v>19196</v>
      </c>
      <c r="B38800" t="n">
        <v>296</v>
      </c>
      <c r="C38800" t="n">
        <v>116</v>
      </c>
      <c r="D38800" t="inlineStr">
        <is>
          <t>10/1/2022</t>
        </is>
      </c>
      <c r="E38800" t="n">
        <v>69067.17992164352</v>
      </c>
      <c r="F38800" t="n">
        <v>44.52096515633964</v>
      </c>
      <c r="G38800" t="inlineStr">
        <is>
          <t>O</t>
        </is>
      </c>
      <c r="H38800" t="n">
        <v>25.97750228998197</v>
      </c>
      <c r="I38800" t="n">
        <v>43.96017143871113</v>
      </c>
    </row>
    <row r="38801">
      <c r="A38801" s="26" t="n">
        <v>19976</v>
      </c>
      <c r="B38801" t="n">
        <v>320</v>
      </c>
      <c r="C38801" t="n">
        <v>116</v>
      </c>
      <c r="D38801" t="inlineStr">
        <is>
          <t>11/1/2022</t>
        </is>
      </c>
      <c r="E38801" t="n">
        <v>70379.62491833139</v>
      </c>
      <c r="F38801" t="n">
        <v>45.48850612875069</v>
      </c>
      <c r="G38801" t="inlineStr">
        <is>
          <t>O</t>
        </is>
      </c>
      <c r="H38801" t="n">
        <v>24.51228874690624</v>
      </c>
      <c r="I38801" t="n">
        <v>44.87825410171352</v>
      </c>
    </row>
    <row r="38802">
      <c r="A38802" s="26" t="n">
        <v>20748</v>
      </c>
      <c r="B38802" t="n">
        <v>336</v>
      </c>
      <c r="C38802" t="n">
        <v>116</v>
      </c>
      <c r="D38802" t="inlineStr">
        <is>
          <t>12/1/2022</t>
        </is>
      </c>
      <c r="E38802" t="n">
        <v>77680.55005804409</v>
      </c>
      <c r="F38802" t="n">
        <v>51.74305486327532</v>
      </c>
      <c r="G38802" t="inlineStr">
        <is>
          <t>O</t>
        </is>
      </c>
      <c r="H38802" t="n">
        <v>27.01083264931328</v>
      </c>
      <c r="I38802" t="n">
        <v>47.27518918453042</v>
      </c>
    </row>
    <row r="38803">
      <c r="A38803" s="26" t="n">
        <v>21549</v>
      </c>
      <c r="B38803" t="n">
        <v>381</v>
      </c>
      <c r="C38803" t="n">
        <v>116</v>
      </c>
      <c r="D38803" t="inlineStr">
        <is>
          <t>1/1/2023</t>
        </is>
      </c>
      <c r="E38803" t="n">
        <v>77953.23945435099</v>
      </c>
      <c r="F38803" t="n">
        <v>54.73606744875564</v>
      </c>
      <c r="G38803" t="inlineStr">
        <is>
          <t>O</t>
        </is>
      </c>
      <c r="H38803" t="n">
        <v>29.96040089267763</v>
      </c>
      <c r="I38803" t="n">
        <v>54.23055575114085</v>
      </c>
    </row>
    <row r="38804">
      <c r="A38804" s="26" t="n">
        <v>22305</v>
      </c>
      <c r="B38804" t="n">
        <v>381</v>
      </c>
      <c r="C38804" t="n">
        <v>116</v>
      </c>
      <c r="D38804" t="inlineStr">
        <is>
          <t>2/1/2023</t>
        </is>
      </c>
      <c r="E38804" t="n">
        <v>67387.66239928328</v>
      </c>
      <c r="F38804" t="n">
        <v>50.77258246320221</v>
      </c>
      <c r="G38804" t="inlineStr">
        <is>
          <t>O</t>
        </is>
      </c>
      <c r="H38804" t="n">
        <v>28.97247057923597</v>
      </c>
      <c r="I38804" t="n">
        <v>50.1458316371474</v>
      </c>
    </row>
    <row r="38805">
      <c r="A38805" s="26" t="n">
        <v>23083</v>
      </c>
      <c r="B38805" t="n">
        <v>403</v>
      </c>
      <c r="C38805" t="n">
        <v>116</v>
      </c>
      <c r="D38805" t="inlineStr">
        <is>
          <t>3/1/2023</t>
        </is>
      </c>
      <c r="E38805" t="n">
        <v>73003.59946964326</v>
      </c>
      <c r="F38805" t="n">
        <v>48.22569039351976</v>
      </c>
      <c r="G38805" t="inlineStr">
        <is>
          <t>O</t>
        </is>
      </c>
      <c r="H38805" t="n">
        <v>25.70378818911991</v>
      </c>
      <c r="I38805" t="n">
        <v>46.52698879807861</v>
      </c>
    </row>
    <row r="38806">
      <c r="A38806" s="26" t="n">
        <v>23900</v>
      </c>
      <c r="B38806" t="n">
        <v>464</v>
      </c>
      <c r="C38806" t="n">
        <v>116</v>
      </c>
      <c r="D38806" t="inlineStr">
        <is>
          <t>4/1/2023</t>
        </is>
      </c>
      <c r="E38806" t="n">
        <v>68726.36916640226</v>
      </c>
      <c r="F38806" t="n">
        <v>32.75655777566504</v>
      </c>
      <c r="G38806" t="inlineStr">
        <is>
          <t>O</t>
        </is>
      </c>
      <c r="H38806" t="n">
        <v>17.40479379220082</v>
      </c>
      <c r="I38806" t="n">
        <v>31.95898168535615</v>
      </c>
    </row>
    <row r="38807">
      <c r="A38807" s="26" t="n">
        <v>24650</v>
      </c>
      <c r="B38807" t="n">
        <v>458</v>
      </c>
      <c r="C38807" t="n">
        <v>116</v>
      </c>
      <c r="D38807" t="inlineStr">
        <is>
          <t>5/1/2023</t>
        </is>
      </c>
      <c r="E38807" t="n">
        <v>67113.98059117152</v>
      </c>
      <c r="F38807" t="n">
        <v>31.67625945737011</v>
      </c>
      <c r="G38807" t="inlineStr">
        <is>
          <t>O</t>
        </is>
      </c>
      <c r="H38807" t="n">
        <v>15.95346487457992</v>
      </c>
      <c r="I38807" t="n">
        <v>31.37370343087224</v>
      </c>
    </row>
    <row r="38808">
      <c r="A38808" s="26" t="n">
        <v>25410</v>
      </c>
      <c r="B38808" t="n">
        <v>462</v>
      </c>
      <c r="C38808" t="n">
        <v>116</v>
      </c>
      <c r="D38808" t="inlineStr">
        <is>
          <t>6/1/2023</t>
        </is>
      </c>
      <c r="E38808" t="n">
        <v>65989.7918830984</v>
      </c>
      <c r="F38808" t="n">
        <v>33.4501216889693</v>
      </c>
      <c r="G38808" t="inlineStr">
        <is>
          <t>O</t>
        </is>
      </c>
      <c r="H38808" t="n">
        <v>15.47811792823127</v>
      </c>
      <c r="I38808" t="n">
        <v>33.34013866525601</v>
      </c>
    </row>
    <row r="38809">
      <c r="A38809" s="26" t="n">
        <v>26291</v>
      </c>
      <c r="B38809" t="n">
        <v>587</v>
      </c>
      <c r="C38809" t="n">
        <v>116</v>
      </c>
      <c r="D38809" t="inlineStr">
        <is>
          <t>7/1/2023</t>
        </is>
      </c>
      <c r="E38809" t="n">
        <v>67672.41022743286</v>
      </c>
      <c r="F38809" t="n">
        <v>52.48658341804077</v>
      </c>
      <c r="G38809" t="inlineStr">
        <is>
          <t>O</t>
        </is>
      </c>
      <c r="H38809" t="n">
        <v>22.64867411959906</v>
      </c>
      <c r="I38809" t="n">
        <v>46.7563250109389</v>
      </c>
    </row>
    <row r="38810">
      <c r="A38810" s="26" t="n">
        <v>27046</v>
      </c>
      <c r="B38810" t="n">
        <v>586</v>
      </c>
      <c r="C38810" t="n">
        <v>116</v>
      </c>
      <c r="D38810" t="inlineStr">
        <is>
          <t>8/1/2023</t>
        </is>
      </c>
      <c r="E38810" t="n">
        <v>69806.56820565202</v>
      </c>
      <c r="F38810" t="n">
        <v>52.96758059316394</v>
      </c>
      <c r="G38810" t="inlineStr">
        <is>
          <t>O</t>
        </is>
      </c>
      <c r="H38810" t="n">
        <v>27.0792280590735</v>
      </c>
      <c r="I38810" t="n">
        <v>50.44332439850705</v>
      </c>
    </row>
    <row r="38811">
      <c r="A38811" s="26" t="n">
        <v>8</v>
      </c>
      <c r="B38811" t="n">
        <v>8</v>
      </c>
      <c r="C38811" t="n">
        <v>117</v>
      </c>
      <c r="D38811" t="inlineStr">
        <is>
          <t>9/1/2020</t>
        </is>
      </c>
      <c r="E38811" t="n">
        <v>5742.016369729914</v>
      </c>
      <c r="F38811" t="n">
        <v>45.11875338303566</v>
      </c>
      <c r="G38811" t="inlineStr">
        <is>
          <t>O</t>
        </is>
      </c>
      <c r="H38811" t="n">
        <v>41.63238050041465</v>
      </c>
      <c r="I38811" t="n">
        <v>44.67298201513398</v>
      </c>
    </row>
    <row r="38812">
      <c r="A38812" s="26" t="n">
        <v>778</v>
      </c>
      <c r="B38812" t="n">
        <v>22</v>
      </c>
      <c r="C38812" t="n">
        <v>117</v>
      </c>
      <c r="D38812" t="inlineStr">
        <is>
          <t>10/1/2020</t>
        </is>
      </c>
      <c r="E38812" t="n">
        <v>14554.20482518943</v>
      </c>
      <c r="F38812" t="n">
        <v>39.3383147500707</v>
      </c>
      <c r="G38812" t="inlineStr">
        <is>
          <t>O</t>
        </is>
      </c>
      <c r="H38812" t="n">
        <v>35.51007631319344</v>
      </c>
      <c r="I38812" t="n">
        <v>39.31480288878975</v>
      </c>
    </row>
    <row r="38813">
      <c r="A38813" s="26" t="n">
        <v>1541</v>
      </c>
      <c r="B38813" t="n">
        <v>29</v>
      </c>
      <c r="C38813" t="n">
        <v>117</v>
      </c>
      <c r="D38813" t="inlineStr">
        <is>
          <t>11/1/2020</t>
        </is>
      </c>
      <c r="E38813" t="n">
        <v>35482.31660818786</v>
      </c>
      <c r="F38813" t="n">
        <v>42.85141893241594</v>
      </c>
      <c r="G38813" t="inlineStr">
        <is>
          <t>O</t>
        </is>
      </c>
      <c r="H38813" t="n">
        <v>36.86200032839415</v>
      </c>
      <c r="I38813" t="n">
        <v>42.54178790150901</v>
      </c>
    </row>
    <row r="38814">
      <c r="A38814" s="26" t="n">
        <v>2298</v>
      </c>
      <c r="B38814" t="n">
        <v>30</v>
      </c>
      <c r="C38814" t="n">
        <v>117</v>
      </c>
      <c r="D38814" t="inlineStr">
        <is>
          <t>12/1/2020</t>
        </is>
      </c>
      <c r="E38814" t="n">
        <v>50187.9566629915</v>
      </c>
      <c r="F38814" t="n">
        <v>51.61741896864702</v>
      </c>
      <c r="G38814" t="inlineStr">
        <is>
          <t>O</t>
        </is>
      </c>
      <c r="H38814" t="n">
        <v>42.5063474912458</v>
      </c>
      <c r="I38814" t="n">
        <v>50.53538346549405</v>
      </c>
    </row>
    <row r="38815">
      <c r="A38815" s="26" t="n">
        <v>3054</v>
      </c>
      <c r="B38815" t="n">
        <v>30</v>
      </c>
      <c r="C38815" t="n">
        <v>117</v>
      </c>
      <c r="D38815" t="inlineStr">
        <is>
          <t>1/1/2021</t>
        </is>
      </c>
      <c r="E38815" t="n">
        <v>73983.76675940336</v>
      </c>
      <c r="F38815" t="n">
        <v>52.44036075232887</v>
      </c>
      <c r="G38815" t="inlineStr">
        <is>
          <t>O</t>
        </is>
      </c>
      <c r="H38815" t="n">
        <v>42.37295688977294</v>
      </c>
      <c r="I38815" t="n">
        <v>51.89279555619243</v>
      </c>
    </row>
    <row r="38816">
      <c r="A38816" s="26" t="n">
        <v>3810</v>
      </c>
      <c r="B38816" t="n">
        <v>30</v>
      </c>
      <c r="C38816" t="n">
        <v>117</v>
      </c>
      <c r="D38816" t="inlineStr">
        <is>
          <t>2/1/2021</t>
        </is>
      </c>
      <c r="E38816" t="n">
        <v>51189.76851921593</v>
      </c>
      <c r="F38816" t="n">
        <v>44.74761949914682</v>
      </c>
      <c r="G38816" t="inlineStr">
        <is>
          <t>O</t>
        </is>
      </c>
      <c r="H38816" t="n">
        <v>36.33308491011509</v>
      </c>
      <c r="I38816" t="n">
        <v>44.7396762425798</v>
      </c>
    </row>
    <row r="38817">
      <c r="A38817" s="26" t="n">
        <v>4567</v>
      </c>
      <c r="B38817" t="n">
        <v>31</v>
      </c>
      <c r="C38817" t="n">
        <v>117</v>
      </c>
      <c r="D38817" t="inlineStr">
        <is>
          <t>3/1/2021</t>
        </is>
      </c>
      <c r="E38817" t="n">
        <v>41447.16071313039</v>
      </c>
      <c r="F38817" t="n">
        <v>35.17839364663838</v>
      </c>
      <c r="G38817" t="inlineStr">
        <is>
          <t>O</t>
        </is>
      </c>
      <c r="H38817" t="n">
        <v>28.0708391983142</v>
      </c>
      <c r="I38817" t="n">
        <v>34.67508491951918</v>
      </c>
    </row>
    <row r="38818">
      <c r="A38818" s="26" t="n">
        <v>5323</v>
      </c>
      <c r="B38818" t="n">
        <v>31</v>
      </c>
      <c r="C38818" t="n">
        <v>117</v>
      </c>
      <c r="D38818" t="inlineStr">
        <is>
          <t>4/1/2021</t>
        </is>
      </c>
      <c r="E38818" t="n">
        <v>25360.47972940134</v>
      </c>
      <c r="F38818" t="n">
        <v>30.70525894013873</v>
      </c>
      <c r="G38818" t="inlineStr">
        <is>
          <t>O</t>
        </is>
      </c>
      <c r="H38818" t="n">
        <v>23.98462144170269</v>
      </c>
      <c r="I38818" t="n">
        <v>30.51012188787535</v>
      </c>
    </row>
    <row r="38819">
      <c r="A38819" s="26" t="n">
        <v>6079</v>
      </c>
      <c r="B38819" t="n">
        <v>31</v>
      </c>
      <c r="C38819" t="n">
        <v>117</v>
      </c>
      <c r="D38819" t="inlineStr">
        <is>
          <t>5/1/2021</t>
        </is>
      </c>
      <c r="E38819" t="n">
        <v>2672.080843806283</v>
      </c>
      <c r="F38819" t="n">
        <v>29.6797744319055</v>
      </c>
      <c r="G38819" t="inlineStr">
        <is>
          <t>O</t>
        </is>
      </c>
      <c r="H38819" t="n">
        <v>21.52309336418745</v>
      </c>
      <c r="I38819" t="n">
        <v>29.50156313887917</v>
      </c>
    </row>
    <row r="38820">
      <c r="A38820" s="26" t="n">
        <v>6836</v>
      </c>
      <c r="B38820" t="n">
        <v>32</v>
      </c>
      <c r="C38820" t="n">
        <v>117</v>
      </c>
      <c r="D38820" t="inlineStr">
        <is>
          <t>6/1/2021</t>
        </is>
      </c>
      <c r="E38820" t="n">
        <v>14101.12675222488</v>
      </c>
      <c r="F38820" t="n">
        <v>43.5401492831529</v>
      </c>
      <c r="G38820" t="inlineStr">
        <is>
          <t>O</t>
        </is>
      </c>
      <c r="H38820" t="n">
        <v>29.31722564775302</v>
      </c>
      <c r="I38820" t="n">
        <v>41.11578891209925</v>
      </c>
    </row>
    <row r="38821">
      <c r="A38821" s="26" t="n">
        <v>7592</v>
      </c>
      <c r="B38821" t="n">
        <v>32</v>
      </c>
      <c r="C38821" t="n">
        <v>117</v>
      </c>
      <c r="D38821" t="inlineStr">
        <is>
          <t>7/1/2021</t>
        </is>
      </c>
      <c r="E38821" t="n">
        <v>66916.40446031277</v>
      </c>
      <c r="F38821" t="n">
        <v>61.22216243368293</v>
      </c>
      <c r="G38821" t="inlineStr">
        <is>
          <t>O</t>
        </is>
      </c>
      <c r="H38821" t="n">
        <v>40.76555499662669</v>
      </c>
      <c r="I38821" t="n">
        <v>58.07767617505321</v>
      </c>
    </row>
    <row r="38822">
      <c r="A38822" s="26" t="n">
        <v>8348</v>
      </c>
      <c r="B38822" t="n">
        <v>32</v>
      </c>
      <c r="C38822" t="n">
        <v>117</v>
      </c>
      <c r="D38822" t="inlineStr">
        <is>
          <t>8/1/2021</t>
        </is>
      </c>
      <c r="E38822" t="n">
        <v>68755.56912090881</v>
      </c>
      <c r="F38822" t="n">
        <v>62.08300863635832</v>
      </c>
      <c r="G38822" t="inlineStr">
        <is>
          <t>O</t>
        </is>
      </c>
      <c r="H38822" t="n">
        <v>44.19247995395619</v>
      </c>
      <c r="I38822" t="n">
        <v>60.44774043649899</v>
      </c>
    </row>
    <row r="38823">
      <c r="A38823" s="26" t="n">
        <v>9104</v>
      </c>
      <c r="B38823" t="n">
        <v>32</v>
      </c>
      <c r="C38823" t="n">
        <v>117</v>
      </c>
      <c r="D38823" t="inlineStr">
        <is>
          <t>9/1/2021</t>
        </is>
      </c>
      <c r="E38823" t="n">
        <v>67092.56917453017</v>
      </c>
      <c r="F38823" t="n">
        <v>57.85829965949404</v>
      </c>
      <c r="G38823" t="inlineStr">
        <is>
          <t>O</t>
        </is>
      </c>
      <c r="H38823" t="n">
        <v>38.71720673785478</v>
      </c>
      <c r="I38823" t="n">
        <v>55.93806874099187</v>
      </c>
    </row>
    <row r="38824">
      <c r="A38824" s="26" t="n">
        <v>9919</v>
      </c>
      <c r="B38824" t="n">
        <v>91</v>
      </c>
      <c r="C38824" t="n">
        <v>117</v>
      </c>
      <c r="D38824" t="inlineStr">
        <is>
          <t>10/1/2021</t>
        </is>
      </c>
      <c r="E38824" t="n">
        <v>68977.74576670122</v>
      </c>
      <c r="F38824" t="n">
        <v>43.22259135199461</v>
      </c>
      <c r="G38824" t="inlineStr">
        <is>
          <t>O</t>
        </is>
      </c>
      <c r="H38824" t="n">
        <v>29.26203811824399</v>
      </c>
      <c r="I38824" t="n">
        <v>42.95379571104192</v>
      </c>
    </row>
    <row r="38825">
      <c r="A38825" s="26" t="n">
        <v>10675</v>
      </c>
      <c r="B38825" t="n">
        <v>91</v>
      </c>
      <c r="C38825" t="n">
        <v>117</v>
      </c>
      <c r="D38825" t="inlineStr">
        <is>
          <t>11/1/2021</t>
        </is>
      </c>
      <c r="E38825" t="n">
        <v>70389.89048064248</v>
      </c>
      <c r="F38825" t="n">
        <v>44.75863317057296</v>
      </c>
      <c r="G38825" t="inlineStr">
        <is>
          <t>O</t>
        </is>
      </c>
      <c r="H38825" t="n">
        <v>28.1282382087091</v>
      </c>
      <c r="I38825" t="n">
        <v>43.87156885470649</v>
      </c>
    </row>
    <row r="38826">
      <c r="A38826" s="26" t="n">
        <v>11431</v>
      </c>
      <c r="B38826" t="n">
        <v>91</v>
      </c>
      <c r="C38826" t="n">
        <v>117</v>
      </c>
      <c r="D38826" t="inlineStr">
        <is>
          <t>12/1/2021</t>
        </is>
      </c>
      <c r="E38826" t="n">
        <v>77929.18721087567</v>
      </c>
      <c r="F38826" t="n">
        <v>54.07018135260843</v>
      </c>
      <c r="G38826" t="inlineStr">
        <is>
          <t>O</t>
        </is>
      </c>
      <c r="H38826" t="n">
        <v>36.26608174898897</v>
      </c>
      <c r="I38826" t="n">
        <v>53.86278750144793</v>
      </c>
    </row>
    <row r="38827">
      <c r="A38827" s="26" t="n">
        <v>12201</v>
      </c>
      <c r="B38827" t="n">
        <v>105</v>
      </c>
      <c r="C38827" t="n">
        <v>117</v>
      </c>
      <c r="D38827" t="inlineStr">
        <is>
          <t>1/1/2022</t>
        </is>
      </c>
      <c r="E38827" t="n">
        <v>77953.23945435099</v>
      </c>
      <c r="F38827" t="n">
        <v>63.11168002327813</v>
      </c>
      <c r="G38827" t="inlineStr">
        <is>
          <t>O</t>
        </is>
      </c>
      <c r="H38827" t="n">
        <v>33.15986768236511</v>
      </c>
      <c r="I38827" t="n">
        <v>50.33217083513004</v>
      </c>
    </row>
    <row r="38828">
      <c r="A38828" s="26" t="n">
        <v>12978</v>
      </c>
      <c r="B38828" t="n">
        <v>126</v>
      </c>
      <c r="C38828" t="n">
        <v>117</v>
      </c>
      <c r="D38828" t="inlineStr">
        <is>
          <t>2/1/2022</t>
        </is>
      </c>
      <c r="E38828" t="n">
        <v>67387.66239928328</v>
      </c>
      <c r="F38828" t="n">
        <v>55.96780570680217</v>
      </c>
      <c r="G38828" t="inlineStr">
        <is>
          <t>O</t>
        </is>
      </c>
      <c r="H38828" t="n">
        <v>31.32663469773996</v>
      </c>
      <c r="I38828" t="n">
        <v>47.92980105195832</v>
      </c>
    </row>
    <row r="38829">
      <c r="A38829" s="26" t="n">
        <v>13755</v>
      </c>
      <c r="B38829" t="n">
        <v>147</v>
      </c>
      <c r="C38829" t="n">
        <v>117</v>
      </c>
      <c r="D38829" t="inlineStr">
        <is>
          <t>3/1/2022</t>
        </is>
      </c>
      <c r="E38829" t="n">
        <v>73003.59946964326</v>
      </c>
      <c r="F38829" t="n">
        <v>51.56261685105782</v>
      </c>
      <c r="G38829" t="inlineStr">
        <is>
          <t>O</t>
        </is>
      </c>
      <c r="H38829" t="n">
        <v>26.57718129549574</v>
      </c>
      <c r="I38829" t="n">
        <v>40.020375368789</v>
      </c>
    </row>
    <row r="38830">
      <c r="A38830" s="26" t="n">
        <v>14532</v>
      </c>
      <c r="B38830" t="n">
        <v>168</v>
      </c>
      <c r="C38830" t="n">
        <v>117</v>
      </c>
      <c r="D38830" t="inlineStr">
        <is>
          <t>4/1/2022</t>
        </is>
      </c>
      <c r="E38830" t="n">
        <v>68726.36916640226</v>
      </c>
      <c r="F38830" t="n">
        <v>38.37630995353155</v>
      </c>
      <c r="G38830" t="inlineStr">
        <is>
          <t>O</t>
        </is>
      </c>
      <c r="H38830" t="n">
        <v>19.16588617473969</v>
      </c>
      <c r="I38830" t="n">
        <v>29.41408929880021</v>
      </c>
    </row>
    <row r="38831">
      <c r="A38831" s="26" t="n">
        <v>15309</v>
      </c>
      <c r="B38831" t="n">
        <v>189</v>
      </c>
      <c r="C38831" t="n">
        <v>117</v>
      </c>
      <c r="D38831" t="inlineStr">
        <is>
          <t>5/1/2022</t>
        </is>
      </c>
      <c r="E38831" t="n">
        <v>67113.98059117152</v>
      </c>
      <c r="F38831" t="n">
        <v>56.67719500549152</v>
      </c>
      <c r="G38831" t="inlineStr">
        <is>
          <t>O</t>
        </is>
      </c>
      <c r="H38831" t="n">
        <v>17.74543013920703</v>
      </c>
      <c r="I38831" t="n">
        <v>29.09673836279826</v>
      </c>
    </row>
    <row r="38832">
      <c r="A38832" s="26" t="n">
        <v>16086</v>
      </c>
      <c r="B38832" t="n">
        <v>210</v>
      </c>
      <c r="C38832" t="n">
        <v>117</v>
      </c>
      <c r="D38832" t="inlineStr">
        <is>
          <t>6/1/2022</t>
        </is>
      </c>
      <c r="E38832" t="n">
        <v>65989.7918830984</v>
      </c>
      <c r="F38832" t="n">
        <v>38.21325953417657</v>
      </c>
      <c r="G38832" t="inlineStr">
        <is>
          <t>O</t>
        </is>
      </c>
      <c r="H38832" t="n">
        <v>17.6783723650103</v>
      </c>
      <c r="I38832" t="n">
        <v>30.543433772109</v>
      </c>
    </row>
    <row r="38833">
      <c r="A38833" s="26" t="n">
        <v>16863</v>
      </c>
      <c r="B38833" t="n">
        <v>231</v>
      </c>
      <c r="C38833" t="n">
        <v>117</v>
      </c>
      <c r="D38833" t="inlineStr">
        <is>
          <t>7/1/2022</t>
        </is>
      </c>
      <c r="E38833" t="n">
        <v>67672.41022743286</v>
      </c>
      <c r="F38833" t="n">
        <v>81.03010734772315</v>
      </c>
      <c r="G38833" t="inlineStr">
        <is>
          <t>O</t>
        </is>
      </c>
      <c r="H38833" t="n">
        <v>32.44476583128836</v>
      </c>
      <c r="I38833" t="n">
        <v>55.29765352310695</v>
      </c>
    </row>
    <row r="38834">
      <c r="A38834" s="26" t="n">
        <v>17640</v>
      </c>
      <c r="B38834" t="n">
        <v>252</v>
      </c>
      <c r="C38834" t="n">
        <v>117</v>
      </c>
      <c r="D38834" t="inlineStr">
        <is>
          <t>8/1/2022</t>
        </is>
      </c>
      <c r="E38834" t="n">
        <v>69806.56820565202</v>
      </c>
      <c r="F38834" t="n">
        <v>76.50851752391493</v>
      </c>
      <c r="G38834" t="inlineStr">
        <is>
          <t>O</t>
        </is>
      </c>
      <c r="H38834" t="n">
        <v>36.66714144257687</v>
      </c>
      <c r="I38834" t="n">
        <v>58.09335006896619</v>
      </c>
    </row>
    <row r="38835">
      <c r="A38835" s="26" t="n">
        <v>18417</v>
      </c>
      <c r="B38835" t="n">
        <v>273</v>
      </c>
      <c r="C38835" t="n">
        <v>117</v>
      </c>
      <c r="D38835" t="inlineStr">
        <is>
          <t>9/1/2022</t>
        </is>
      </c>
      <c r="E38835" t="n">
        <v>67412.1990935924</v>
      </c>
      <c r="F38835" t="n">
        <v>75.26469358356587</v>
      </c>
      <c r="G38835" t="inlineStr">
        <is>
          <t>O</t>
        </is>
      </c>
      <c r="H38835" t="n">
        <v>33.67338923642193</v>
      </c>
      <c r="I38835" t="n">
        <v>56.9935312165729</v>
      </c>
    </row>
    <row r="38836">
      <c r="A38836" s="26" t="n">
        <v>19195</v>
      </c>
      <c r="B38836" t="n">
        <v>295</v>
      </c>
      <c r="C38836" t="n">
        <v>117</v>
      </c>
      <c r="D38836" t="inlineStr">
        <is>
          <t>10/1/2022</t>
        </is>
      </c>
      <c r="E38836" t="n">
        <v>69067.17992164352</v>
      </c>
      <c r="F38836" t="n">
        <v>44.5917782389492</v>
      </c>
      <c r="G38836" t="inlineStr">
        <is>
          <t>O</t>
        </is>
      </c>
      <c r="H38836" t="n">
        <v>25.97750228998197</v>
      </c>
      <c r="I38836" t="n">
        <v>43.96017143871113</v>
      </c>
    </row>
    <row r="38837">
      <c r="A38837" s="26" t="n">
        <v>19994</v>
      </c>
      <c r="B38837" t="n">
        <v>338</v>
      </c>
      <c r="C38837" t="n">
        <v>117</v>
      </c>
      <c r="D38837" t="inlineStr">
        <is>
          <t>11/1/2022</t>
        </is>
      </c>
      <c r="E38837" t="n">
        <v>70379.62491833139</v>
      </c>
      <c r="F38837" t="n">
        <v>46.5854028495766</v>
      </c>
      <c r="G38837" t="inlineStr">
        <is>
          <t>O</t>
        </is>
      </c>
      <c r="H38837" t="n">
        <v>24.51228874690624</v>
      </c>
      <c r="I38837" t="n">
        <v>44.87825410171352</v>
      </c>
    </row>
    <row r="38838">
      <c r="A38838" s="26" t="n">
        <v>20756</v>
      </c>
      <c r="B38838" t="n">
        <v>344</v>
      </c>
      <c r="C38838" t="n">
        <v>117</v>
      </c>
      <c r="D38838" t="inlineStr">
        <is>
          <t>12/1/2022</t>
        </is>
      </c>
      <c r="E38838" t="n">
        <v>77680.55005804409</v>
      </c>
      <c r="F38838" t="n">
        <v>48.53792808688107</v>
      </c>
      <c r="G38838" t="inlineStr">
        <is>
          <t>O</t>
        </is>
      </c>
      <c r="H38838" t="n">
        <v>27.01083264931328</v>
      </c>
      <c r="I38838" t="n">
        <v>47.27518918453042</v>
      </c>
    </row>
    <row r="38839">
      <c r="A38839" s="26" t="n">
        <v>21526</v>
      </c>
      <c r="B38839" t="n">
        <v>358</v>
      </c>
      <c r="C38839" t="n">
        <v>117</v>
      </c>
      <c r="D38839" t="inlineStr">
        <is>
          <t>1/1/2023</t>
        </is>
      </c>
      <c r="E38839" t="n">
        <v>77953.23945435099</v>
      </c>
      <c r="F38839" t="n">
        <v>54.38971714940858</v>
      </c>
      <c r="G38839" t="inlineStr">
        <is>
          <t>O</t>
        </is>
      </c>
      <c r="H38839" t="n">
        <v>29.96040089267763</v>
      </c>
      <c r="I38839" t="n">
        <v>54.23055575114085</v>
      </c>
    </row>
    <row r="38840">
      <c r="A38840" s="26" t="n">
        <v>22302</v>
      </c>
      <c r="B38840" t="n">
        <v>378</v>
      </c>
      <c r="C38840" t="n">
        <v>117</v>
      </c>
      <c r="D38840" t="inlineStr">
        <is>
          <t>2/1/2023</t>
        </is>
      </c>
      <c r="E38840" t="n">
        <v>67387.66239928328</v>
      </c>
      <c r="F38840" t="n">
        <v>68.70614567229215</v>
      </c>
      <c r="G38840" t="inlineStr">
        <is>
          <t>O</t>
        </is>
      </c>
      <c r="H38840" t="n">
        <v>28.97247057923597</v>
      </c>
      <c r="I38840" t="n">
        <v>50.1458316371474</v>
      </c>
    </row>
    <row r="38841">
      <c r="A38841" s="26" t="n">
        <v>23079</v>
      </c>
      <c r="B38841" t="n">
        <v>399</v>
      </c>
      <c r="C38841" t="n">
        <v>117</v>
      </c>
      <c r="D38841" t="inlineStr">
        <is>
          <t>3/1/2023</t>
        </is>
      </c>
      <c r="E38841" t="n">
        <v>73003.59946964326</v>
      </c>
      <c r="F38841" t="n">
        <v>57.92840598488502</v>
      </c>
      <c r="G38841" t="inlineStr">
        <is>
          <t>O</t>
        </is>
      </c>
      <c r="H38841" t="n">
        <v>25.70378818911991</v>
      </c>
      <c r="I38841" t="n">
        <v>46.52698879807861</v>
      </c>
    </row>
    <row r="38842">
      <c r="A38842" s="26" t="n">
        <v>23856</v>
      </c>
      <c r="B38842" t="n">
        <v>420</v>
      </c>
      <c r="C38842" t="n">
        <v>117</v>
      </c>
      <c r="D38842" t="inlineStr">
        <is>
          <t>4/1/2023</t>
        </is>
      </c>
      <c r="E38842" t="n">
        <v>68726.36916640226</v>
      </c>
      <c r="F38842" t="n">
        <v>47.34574969283646</v>
      </c>
      <c r="G38842" t="inlineStr">
        <is>
          <t>O</t>
        </is>
      </c>
      <c r="H38842" t="n">
        <v>17.40479379220082</v>
      </c>
      <c r="I38842" t="n">
        <v>31.95898168535615</v>
      </c>
    </row>
    <row r="38843">
      <c r="A38843" s="26" t="n">
        <v>24633</v>
      </c>
      <c r="B38843" t="n">
        <v>441</v>
      </c>
      <c r="C38843" t="n">
        <v>117</v>
      </c>
      <c r="D38843" t="inlineStr">
        <is>
          <t>5/1/2023</t>
        </is>
      </c>
      <c r="E38843" t="n">
        <v>67113.98059117152</v>
      </c>
      <c r="F38843" t="n">
        <v>46.60601422362413</v>
      </c>
      <c r="G38843" t="inlineStr">
        <is>
          <t>O</t>
        </is>
      </c>
      <c r="H38843" t="n">
        <v>15.95346487457992</v>
      </c>
      <c r="I38843" t="n">
        <v>31.37370343087224</v>
      </c>
    </row>
    <row r="38844">
      <c r="A38844" s="26" t="n">
        <v>25410</v>
      </c>
      <c r="B38844" t="n">
        <v>462</v>
      </c>
      <c r="C38844" t="n">
        <v>117</v>
      </c>
      <c r="D38844" t="inlineStr">
        <is>
          <t>6/1/2023</t>
        </is>
      </c>
      <c r="E38844" t="n">
        <v>65989.7918830984</v>
      </c>
      <c r="F38844" t="n">
        <v>51.73053447423757</v>
      </c>
      <c r="G38844" t="inlineStr">
        <is>
          <t>O</t>
        </is>
      </c>
      <c r="H38844" t="n">
        <v>15.47811792823127</v>
      </c>
      <c r="I38844" t="n">
        <v>33.34013866525601</v>
      </c>
    </row>
    <row r="38845">
      <c r="A38845" s="26" t="n">
        <v>26187</v>
      </c>
      <c r="B38845" t="n">
        <v>483</v>
      </c>
      <c r="C38845" t="n">
        <v>117</v>
      </c>
      <c r="D38845" t="inlineStr">
        <is>
          <t>7/1/2023</t>
        </is>
      </c>
      <c r="E38845" t="n">
        <v>67672.41022743286</v>
      </c>
      <c r="F38845" t="n">
        <v>84.91582001827581</v>
      </c>
      <c r="G38845" t="inlineStr">
        <is>
          <t>O</t>
        </is>
      </c>
      <c r="H38845" t="n">
        <v>22.64867411959906</v>
      </c>
      <c r="I38845" t="n">
        <v>46.7563250109389</v>
      </c>
    </row>
    <row r="38846">
      <c r="A38846" s="26" t="n">
        <v>26964</v>
      </c>
      <c r="B38846" t="n">
        <v>504</v>
      </c>
      <c r="C38846" t="n">
        <v>117</v>
      </c>
      <c r="D38846" t="inlineStr">
        <is>
          <t>8/1/2023</t>
        </is>
      </c>
      <c r="E38846" t="n">
        <v>69806.56820565202</v>
      </c>
      <c r="F38846" t="n">
        <v>101.0847474319669</v>
      </c>
      <c r="G38846" t="inlineStr">
        <is>
          <t>O</t>
        </is>
      </c>
      <c r="H38846" t="n">
        <v>27.0792280590735</v>
      </c>
      <c r="I38846" t="n">
        <v>50.44332439850705</v>
      </c>
    </row>
    <row r="38847">
      <c r="A38847" s="26" t="n">
        <v>1</v>
      </c>
      <c r="B38847" t="n">
        <v>1</v>
      </c>
      <c r="C38847" t="n">
        <v>118</v>
      </c>
      <c r="D38847" t="inlineStr">
        <is>
          <t>9/1/2020</t>
        </is>
      </c>
      <c r="E38847" t="n">
        <v>5742.016369729914</v>
      </c>
      <c r="F38847" t="n">
        <v>41.56269984244236</v>
      </c>
      <c r="G38847" t="inlineStr">
        <is>
          <t>O</t>
        </is>
      </c>
      <c r="H38847" t="n">
        <v>41.63238050041465</v>
      </c>
      <c r="I38847" t="n">
        <v>44.67298201513398</v>
      </c>
    </row>
    <row r="38848">
      <c r="A38848" s="26" t="n">
        <v>760</v>
      </c>
      <c r="B38848" t="n">
        <v>4</v>
      </c>
      <c r="C38848" t="n">
        <v>118</v>
      </c>
      <c r="D38848" t="inlineStr">
        <is>
          <t>10/1/2020</t>
        </is>
      </c>
      <c r="E38848" t="n">
        <v>14554.20482518943</v>
      </c>
      <c r="F38848" t="n">
        <v>34.46643690608935</v>
      </c>
      <c r="G38848" t="inlineStr">
        <is>
          <t>O</t>
        </is>
      </c>
      <c r="H38848" t="n">
        <v>35.51007631319344</v>
      </c>
      <c r="I38848" t="n">
        <v>39.31480288878975</v>
      </c>
    </row>
    <row r="38849">
      <c r="A38849" s="26" t="n">
        <v>1516</v>
      </c>
      <c r="B38849" t="n">
        <v>4</v>
      </c>
      <c r="C38849" t="n">
        <v>118</v>
      </c>
      <c r="D38849" t="inlineStr">
        <is>
          <t>11/1/2020</t>
        </is>
      </c>
      <c r="E38849" t="n">
        <v>35482.31660818786</v>
      </c>
      <c r="F38849" t="n">
        <v>36.41209218373127</v>
      </c>
      <c r="G38849" t="inlineStr">
        <is>
          <t>O</t>
        </is>
      </c>
      <c r="H38849" t="n">
        <v>36.86200032839415</v>
      </c>
      <c r="I38849" t="n">
        <v>42.54178790150901</v>
      </c>
    </row>
    <row r="38850">
      <c r="A38850" s="26" t="n">
        <v>2273</v>
      </c>
      <c r="B38850" t="n">
        <v>5</v>
      </c>
      <c r="C38850" t="n">
        <v>118</v>
      </c>
      <c r="D38850" t="inlineStr">
        <is>
          <t>12/1/2020</t>
        </is>
      </c>
      <c r="E38850" t="n">
        <v>50187.9566629915</v>
      </c>
      <c r="F38850" t="n">
        <v>40.80071946582413</v>
      </c>
      <c r="G38850" t="inlineStr">
        <is>
          <t>O</t>
        </is>
      </c>
      <c r="H38850" t="n">
        <v>42.5063474912458</v>
      </c>
      <c r="I38850" t="n">
        <v>50.53538346549405</v>
      </c>
    </row>
    <row r="38851">
      <c r="A38851" s="26" t="n">
        <v>3029</v>
      </c>
      <c r="B38851" t="n">
        <v>5</v>
      </c>
      <c r="C38851" t="n">
        <v>118</v>
      </c>
      <c r="D38851" t="inlineStr">
        <is>
          <t>1/1/2021</t>
        </is>
      </c>
      <c r="E38851" t="n">
        <v>73983.76675940336</v>
      </c>
      <c r="F38851" t="n">
        <v>40.96676118588422</v>
      </c>
      <c r="G38851" t="inlineStr">
        <is>
          <t>O</t>
        </is>
      </c>
      <c r="H38851" t="n">
        <v>42.37295688977294</v>
      </c>
      <c r="I38851" t="n">
        <v>51.89279555619243</v>
      </c>
    </row>
    <row r="38852">
      <c r="A38852" s="26" t="n">
        <v>3785</v>
      </c>
      <c r="B38852" t="n">
        <v>5</v>
      </c>
      <c r="C38852" t="n">
        <v>118</v>
      </c>
      <c r="D38852" t="inlineStr">
        <is>
          <t>2/1/2021</t>
        </is>
      </c>
      <c r="E38852" t="n">
        <v>51189.76851921593</v>
      </c>
      <c r="F38852" t="n">
        <v>35.63892793252968</v>
      </c>
      <c r="G38852" t="inlineStr">
        <is>
          <t>O</t>
        </is>
      </c>
      <c r="H38852" t="n">
        <v>36.33308491011509</v>
      </c>
      <c r="I38852" t="n">
        <v>44.7396762425798</v>
      </c>
    </row>
    <row r="38853">
      <c r="A38853" s="26" t="n">
        <v>4542</v>
      </c>
      <c r="B38853" t="n">
        <v>6</v>
      </c>
      <c r="C38853" t="n">
        <v>118</v>
      </c>
      <c r="D38853" t="inlineStr">
        <is>
          <t>3/1/2021</t>
        </is>
      </c>
      <c r="E38853" t="n">
        <v>41447.16071313039</v>
      </c>
      <c r="F38853" t="n">
        <v>27.23207841746044</v>
      </c>
      <c r="G38853" t="inlineStr">
        <is>
          <t>O</t>
        </is>
      </c>
      <c r="H38853" t="n">
        <v>28.0708391983142</v>
      </c>
      <c r="I38853" t="n">
        <v>34.67508491951918</v>
      </c>
    </row>
    <row r="38854">
      <c r="A38854" s="26" t="n">
        <v>5298</v>
      </c>
      <c r="B38854" t="n">
        <v>6</v>
      </c>
      <c r="C38854" t="n">
        <v>118</v>
      </c>
      <c r="D38854" t="inlineStr">
        <is>
          <t>4/1/2021</t>
        </is>
      </c>
      <c r="E38854" t="n">
        <v>25360.47972940134</v>
      </c>
      <c r="F38854" t="n">
        <v>23.31613473661886</v>
      </c>
      <c r="G38854" t="inlineStr">
        <is>
          <t>O</t>
        </is>
      </c>
      <c r="H38854" t="n">
        <v>23.98462144170269</v>
      </c>
      <c r="I38854" t="n">
        <v>30.51012188787535</v>
      </c>
    </row>
    <row r="38855">
      <c r="A38855" s="26" t="n">
        <v>6054</v>
      </c>
      <c r="B38855" t="n">
        <v>6</v>
      </c>
      <c r="C38855" t="n">
        <v>118</v>
      </c>
      <c r="D38855" t="inlineStr">
        <is>
          <t>5/1/2021</t>
        </is>
      </c>
      <c r="E38855" t="n">
        <v>2672.080843806283</v>
      </c>
      <c r="F38855" t="n">
        <v>21.40850686789534</v>
      </c>
      <c r="G38855" t="inlineStr">
        <is>
          <t>O</t>
        </is>
      </c>
      <c r="H38855" t="n">
        <v>21.52309336418745</v>
      </c>
      <c r="I38855" t="n">
        <v>29.50156313887917</v>
      </c>
    </row>
    <row r="38856">
      <c r="A38856" s="26" t="n">
        <v>6811</v>
      </c>
      <c r="B38856" t="n">
        <v>7</v>
      </c>
      <c r="C38856" t="n">
        <v>118</v>
      </c>
      <c r="D38856" t="inlineStr">
        <is>
          <t>6/1/2021</t>
        </is>
      </c>
      <c r="E38856" t="n">
        <v>14101.12675222488</v>
      </c>
      <c r="F38856" t="n">
        <v>28.18421995228963</v>
      </c>
      <c r="G38856" t="inlineStr">
        <is>
          <t>O</t>
        </is>
      </c>
      <c r="H38856" t="n">
        <v>29.31722564775302</v>
      </c>
      <c r="I38856" t="n">
        <v>41.11578891209925</v>
      </c>
    </row>
    <row r="38857">
      <c r="A38857" s="26" t="n">
        <v>7567</v>
      </c>
      <c r="B38857" t="n">
        <v>7</v>
      </c>
      <c r="C38857" t="n">
        <v>118</v>
      </c>
      <c r="D38857" t="inlineStr">
        <is>
          <t>7/1/2021</t>
        </is>
      </c>
      <c r="E38857" t="n">
        <v>66916.40446031277</v>
      </c>
      <c r="F38857" t="n">
        <v>40.38076249044163</v>
      </c>
      <c r="G38857" t="inlineStr">
        <is>
          <t>O</t>
        </is>
      </c>
      <c r="H38857" t="n">
        <v>40.76555499662669</v>
      </c>
      <c r="I38857" t="n">
        <v>58.07767617505321</v>
      </c>
    </row>
    <row r="38858">
      <c r="A38858" s="26" t="n">
        <v>8323</v>
      </c>
      <c r="B38858" t="n">
        <v>7</v>
      </c>
      <c r="C38858" t="n">
        <v>118</v>
      </c>
      <c r="D38858" t="inlineStr">
        <is>
          <t>8/1/2021</t>
        </is>
      </c>
      <c r="E38858" t="n">
        <v>68755.56912090881</v>
      </c>
      <c r="F38858" t="n">
        <v>44.00182381530116</v>
      </c>
      <c r="G38858" t="inlineStr">
        <is>
          <t>O</t>
        </is>
      </c>
      <c r="H38858" t="n">
        <v>44.19247995395619</v>
      </c>
      <c r="I38858" t="n">
        <v>60.44774043649899</v>
      </c>
    </row>
    <row r="38859">
      <c r="A38859" s="26" t="n">
        <v>9093</v>
      </c>
      <c r="B38859" t="n">
        <v>21</v>
      </c>
      <c r="C38859" t="n">
        <v>118</v>
      </c>
      <c r="D38859" t="inlineStr">
        <is>
          <t>9/1/2021</t>
        </is>
      </c>
      <c r="E38859" t="n">
        <v>67092.56917453017</v>
      </c>
      <c r="F38859" t="n">
        <v>36.23427950485824</v>
      </c>
      <c r="G38859" t="inlineStr">
        <is>
          <t>O</t>
        </is>
      </c>
      <c r="H38859" t="n">
        <v>38.71720673785478</v>
      </c>
      <c r="I38859" t="n">
        <v>55.93806874099187</v>
      </c>
    </row>
    <row r="38860">
      <c r="A38860" s="26" t="n">
        <v>9870</v>
      </c>
      <c r="B38860" t="n">
        <v>42</v>
      </c>
      <c r="C38860" t="n">
        <v>118</v>
      </c>
      <c r="D38860" t="inlineStr">
        <is>
          <t>10/1/2021</t>
        </is>
      </c>
      <c r="E38860" t="n">
        <v>68977.74576670122</v>
      </c>
      <c r="F38860" t="n">
        <v>25.11533027048847</v>
      </c>
      <c r="G38860" t="inlineStr">
        <is>
          <t>O</t>
        </is>
      </c>
      <c r="H38860" t="n">
        <v>29.26203811824399</v>
      </c>
      <c r="I38860" t="n">
        <v>42.95379571104192</v>
      </c>
    </row>
    <row r="38861">
      <c r="A38861" s="26" t="n">
        <v>10647</v>
      </c>
      <c r="B38861" t="n">
        <v>63</v>
      </c>
      <c r="C38861" t="n">
        <v>118</v>
      </c>
      <c r="D38861" t="inlineStr">
        <is>
          <t>11/1/2021</t>
        </is>
      </c>
      <c r="E38861" t="n">
        <v>70389.89048064248</v>
      </c>
      <c r="F38861" t="n">
        <v>24.65329756544161</v>
      </c>
      <c r="G38861" t="inlineStr">
        <is>
          <t>O</t>
        </is>
      </c>
      <c r="H38861" t="n">
        <v>28.1282382087091</v>
      </c>
      <c r="I38861" t="n">
        <v>43.87156885470649</v>
      </c>
    </row>
    <row r="38862">
      <c r="A38862" s="26" t="n">
        <v>11424</v>
      </c>
      <c r="B38862" t="n">
        <v>84</v>
      </c>
      <c r="C38862" t="n">
        <v>118</v>
      </c>
      <c r="D38862" t="inlineStr">
        <is>
          <t>12/1/2021</t>
        </is>
      </c>
      <c r="E38862" t="n">
        <v>77929.18721087567</v>
      </c>
      <c r="F38862" t="n">
        <v>18.46017177030275</v>
      </c>
      <c r="G38862" t="inlineStr">
        <is>
          <t>O</t>
        </is>
      </c>
      <c r="H38862" t="n">
        <v>36.26608174898897</v>
      </c>
      <c r="I38862" t="n">
        <v>53.86278750144793</v>
      </c>
    </row>
    <row r="38863">
      <c r="A38863" s="26" t="n">
        <v>12201</v>
      </c>
      <c r="B38863" t="n">
        <v>105</v>
      </c>
      <c r="C38863" t="n">
        <v>118</v>
      </c>
      <c r="D38863" t="inlineStr">
        <is>
          <t>1/1/2022</t>
        </is>
      </c>
      <c r="E38863" t="n">
        <v>77953.23945435099</v>
      </c>
      <c r="F38863" t="n">
        <v>16.35798610555474</v>
      </c>
      <c r="G38863" t="inlineStr">
        <is>
          <t>O</t>
        </is>
      </c>
      <c r="H38863" t="n">
        <v>33.15986768236511</v>
      </c>
      <c r="I38863" t="n">
        <v>50.33217083513004</v>
      </c>
    </row>
    <row r="38864">
      <c r="A38864" s="26" t="n">
        <v>12978</v>
      </c>
      <c r="B38864" t="n">
        <v>126</v>
      </c>
      <c r="C38864" t="n">
        <v>118</v>
      </c>
      <c r="D38864" t="inlineStr">
        <is>
          <t>2/1/2022</t>
        </is>
      </c>
      <c r="E38864" t="n">
        <v>67387.66239928328</v>
      </c>
      <c r="F38864" t="n">
        <v>15.6914399156387</v>
      </c>
      <c r="G38864" t="inlineStr">
        <is>
          <t>O</t>
        </is>
      </c>
      <c r="H38864" t="n">
        <v>31.32663469773996</v>
      </c>
      <c r="I38864" t="n">
        <v>47.92980105195832</v>
      </c>
    </row>
    <row r="38865">
      <c r="A38865" s="26" t="n">
        <v>13755</v>
      </c>
      <c r="B38865" t="n">
        <v>147</v>
      </c>
      <c r="C38865" t="n">
        <v>118</v>
      </c>
      <c r="D38865" t="inlineStr">
        <is>
          <t>3/1/2022</t>
        </is>
      </c>
      <c r="E38865" t="n">
        <v>73003.59946964326</v>
      </c>
      <c r="F38865" t="n">
        <v>14.76873817192592</v>
      </c>
      <c r="G38865" t="inlineStr">
        <is>
          <t>O</t>
        </is>
      </c>
      <c r="H38865" t="n">
        <v>26.57718129549574</v>
      </c>
      <c r="I38865" t="n">
        <v>40.020375368789</v>
      </c>
    </row>
    <row r="38866">
      <c r="A38866" s="26" t="n">
        <v>14532</v>
      </c>
      <c r="B38866" t="n">
        <v>168</v>
      </c>
      <c r="C38866" t="n">
        <v>118</v>
      </c>
      <c r="D38866" t="inlineStr">
        <is>
          <t>4/1/2022</t>
        </is>
      </c>
      <c r="E38866" t="n">
        <v>68726.36916640226</v>
      </c>
      <c r="F38866" t="n">
        <v>9.508779114417793</v>
      </c>
      <c r="G38866" t="inlineStr">
        <is>
          <t>O</t>
        </is>
      </c>
      <c r="H38866" t="n">
        <v>19.16588617473969</v>
      </c>
      <c r="I38866" t="n">
        <v>29.41408929880021</v>
      </c>
    </row>
    <row r="38867">
      <c r="A38867" s="26" t="n">
        <v>15309</v>
      </c>
      <c r="B38867" t="n">
        <v>189</v>
      </c>
      <c r="C38867" t="n">
        <v>118</v>
      </c>
      <c r="D38867" t="inlineStr">
        <is>
          <t>5/1/2022</t>
        </is>
      </c>
      <c r="E38867" t="n">
        <v>67113.98059117152</v>
      </c>
      <c r="F38867" t="n">
        <v>11.17918500858052</v>
      </c>
      <c r="G38867" t="inlineStr">
        <is>
          <t>O</t>
        </is>
      </c>
      <c r="H38867" t="n">
        <v>17.74543013920703</v>
      </c>
      <c r="I38867" t="n">
        <v>29.09673836279826</v>
      </c>
    </row>
    <row r="38868">
      <c r="A38868" s="26" t="n">
        <v>16086</v>
      </c>
      <c r="B38868" t="n">
        <v>210</v>
      </c>
      <c r="C38868" t="n">
        <v>118</v>
      </c>
      <c r="D38868" t="inlineStr">
        <is>
          <t>6/1/2022</t>
        </is>
      </c>
      <c r="E38868" t="n">
        <v>65989.7918830984</v>
      </c>
      <c r="F38868" t="n">
        <v>8.724489342935561</v>
      </c>
      <c r="G38868" t="inlineStr">
        <is>
          <t>O</t>
        </is>
      </c>
      <c r="H38868" t="n">
        <v>17.6783723650103</v>
      </c>
      <c r="I38868" t="n">
        <v>30.543433772109</v>
      </c>
    </row>
    <row r="38869">
      <c r="A38869" s="26" t="n">
        <v>16863</v>
      </c>
      <c r="B38869" t="n">
        <v>231</v>
      </c>
      <c r="C38869" t="n">
        <v>118</v>
      </c>
      <c r="D38869" t="inlineStr">
        <is>
          <t>7/1/2022</t>
        </is>
      </c>
      <c r="E38869" t="n">
        <v>67672.41022743286</v>
      </c>
      <c r="F38869" t="n">
        <v>17.43420953039142</v>
      </c>
      <c r="G38869" t="inlineStr">
        <is>
          <t>O</t>
        </is>
      </c>
      <c r="H38869" t="n">
        <v>32.44476583128836</v>
      </c>
      <c r="I38869" t="n">
        <v>55.29765352310695</v>
      </c>
    </row>
    <row r="38870">
      <c r="A38870" s="26" t="n">
        <v>17640</v>
      </c>
      <c r="B38870" t="n">
        <v>252</v>
      </c>
      <c r="C38870" t="n">
        <v>118</v>
      </c>
      <c r="D38870" t="inlineStr">
        <is>
          <t>8/1/2022</t>
        </is>
      </c>
      <c r="E38870" t="n">
        <v>69806.56820565202</v>
      </c>
      <c r="F38870" t="n">
        <v>23.50721290967366</v>
      </c>
      <c r="G38870" t="inlineStr">
        <is>
          <t>O</t>
        </is>
      </c>
      <c r="H38870" t="n">
        <v>36.66714144257687</v>
      </c>
      <c r="I38870" t="n">
        <v>58.09335006896619</v>
      </c>
    </row>
    <row r="38871">
      <c r="A38871" s="26" t="n">
        <v>18417</v>
      </c>
      <c r="B38871" t="n">
        <v>273</v>
      </c>
      <c r="C38871" t="n">
        <v>118</v>
      </c>
      <c r="D38871" t="inlineStr">
        <is>
          <t>9/1/2022</t>
        </is>
      </c>
      <c r="E38871" t="n">
        <v>67412.1990935924</v>
      </c>
      <c r="F38871" t="n">
        <v>21.26820420787789</v>
      </c>
      <c r="G38871" t="inlineStr">
        <is>
          <t>O</t>
        </is>
      </c>
      <c r="H38871" t="n">
        <v>33.67338923642193</v>
      </c>
      <c r="I38871" t="n">
        <v>56.9935312165729</v>
      </c>
    </row>
    <row r="38872">
      <c r="A38872" s="26" t="n">
        <v>19194</v>
      </c>
      <c r="B38872" t="n">
        <v>294</v>
      </c>
      <c r="C38872" t="n">
        <v>118</v>
      </c>
      <c r="D38872" t="inlineStr">
        <is>
          <t>10/1/2022</t>
        </is>
      </c>
      <c r="E38872" t="n">
        <v>69067.17992164352</v>
      </c>
      <c r="F38872" t="n">
        <v>14.73850474286635</v>
      </c>
      <c r="G38872" t="inlineStr">
        <is>
          <t>O</t>
        </is>
      </c>
      <c r="H38872" t="n">
        <v>25.97750228998197</v>
      </c>
      <c r="I38872" t="n">
        <v>43.96017143871113</v>
      </c>
    </row>
    <row r="38873">
      <c r="A38873" s="26" t="n">
        <v>19971</v>
      </c>
      <c r="B38873" t="n">
        <v>315</v>
      </c>
      <c r="C38873" t="n">
        <v>118</v>
      </c>
      <c r="D38873" t="inlineStr">
        <is>
          <t>11/1/2022</t>
        </is>
      </c>
      <c r="E38873" t="n">
        <v>70379.62491833139</v>
      </c>
      <c r="F38873" t="n">
        <v>14.7975066041837</v>
      </c>
      <c r="G38873" t="inlineStr">
        <is>
          <t>O</t>
        </is>
      </c>
      <c r="H38873" t="n">
        <v>24.51228874690624</v>
      </c>
      <c r="I38873" t="n">
        <v>44.87825410171352</v>
      </c>
    </row>
    <row r="38874">
      <c r="A38874" s="26" t="n">
        <v>20748</v>
      </c>
      <c r="B38874" t="n">
        <v>336</v>
      </c>
      <c r="C38874" t="n">
        <v>118</v>
      </c>
      <c r="D38874" t="inlineStr">
        <is>
          <t>12/1/2022</t>
        </is>
      </c>
      <c r="E38874" t="n">
        <v>77680.55005804409</v>
      </c>
      <c r="F38874" t="n">
        <v>11.8955835625933</v>
      </c>
      <c r="G38874" t="inlineStr">
        <is>
          <t>O</t>
        </is>
      </c>
      <c r="H38874" t="n">
        <v>27.01083264931328</v>
      </c>
      <c r="I38874" t="n">
        <v>47.27518918453042</v>
      </c>
    </row>
    <row r="38875">
      <c r="A38875" s="26" t="n">
        <v>21525</v>
      </c>
      <c r="B38875" t="n">
        <v>357</v>
      </c>
      <c r="C38875" t="n">
        <v>118</v>
      </c>
      <c r="D38875" t="inlineStr">
        <is>
          <t>1/1/2023</t>
        </is>
      </c>
      <c r="E38875" t="n">
        <v>77953.23945435099</v>
      </c>
      <c r="F38875" t="n">
        <v>9.43806911877385</v>
      </c>
      <c r="G38875" t="inlineStr">
        <is>
          <t>O</t>
        </is>
      </c>
      <c r="H38875" t="n">
        <v>29.96040089267763</v>
      </c>
      <c r="I38875" t="n">
        <v>54.23055575114085</v>
      </c>
    </row>
    <row r="38876">
      <c r="A38876" s="26" t="n">
        <v>22302</v>
      </c>
      <c r="B38876" t="n">
        <v>378</v>
      </c>
      <c r="C38876" t="n">
        <v>118</v>
      </c>
      <c r="D38876" t="inlineStr">
        <is>
          <t>2/1/2023</t>
        </is>
      </c>
      <c r="E38876" t="n">
        <v>67387.66239928328</v>
      </c>
      <c r="F38876" t="n">
        <v>10.25740612793206</v>
      </c>
      <c r="G38876" t="inlineStr">
        <is>
          <t>O</t>
        </is>
      </c>
      <c r="H38876" t="n">
        <v>28.97247057923597</v>
      </c>
      <c r="I38876" t="n">
        <v>50.1458316371474</v>
      </c>
    </row>
    <row r="38877">
      <c r="A38877" s="26" t="n">
        <v>23079</v>
      </c>
      <c r="B38877" t="n">
        <v>399</v>
      </c>
      <c r="C38877" t="n">
        <v>118</v>
      </c>
      <c r="D38877" t="inlineStr">
        <is>
          <t>3/1/2023</t>
        </is>
      </c>
      <c r="E38877" t="n">
        <v>73003.59946964326</v>
      </c>
      <c r="F38877" t="n">
        <v>10.77052139557234</v>
      </c>
      <c r="G38877" t="inlineStr">
        <is>
          <t>O</t>
        </is>
      </c>
      <c r="H38877" t="n">
        <v>25.70378818911991</v>
      </c>
      <c r="I38877" t="n">
        <v>46.52698879807861</v>
      </c>
    </row>
    <row r="38878">
      <c r="A38878" s="26" t="n">
        <v>23856</v>
      </c>
      <c r="B38878" t="n">
        <v>420</v>
      </c>
      <c r="C38878" t="n">
        <v>118</v>
      </c>
      <c r="D38878" t="inlineStr">
        <is>
          <t>4/1/2023</t>
        </is>
      </c>
      <c r="E38878" t="n">
        <v>68726.36916640226</v>
      </c>
      <c r="F38878" t="n">
        <v>8.649618211889605</v>
      </c>
      <c r="G38878" t="inlineStr">
        <is>
          <t>O</t>
        </is>
      </c>
      <c r="H38878" t="n">
        <v>17.40479379220082</v>
      </c>
      <c r="I38878" t="n">
        <v>31.95898168535615</v>
      </c>
    </row>
    <row r="38879">
      <c r="A38879" s="26" t="n">
        <v>24633</v>
      </c>
      <c r="B38879" t="n">
        <v>441</v>
      </c>
      <c r="C38879" t="n">
        <v>118</v>
      </c>
      <c r="D38879" t="inlineStr">
        <is>
          <t>5/1/2023</t>
        </is>
      </c>
      <c r="E38879" t="n">
        <v>67113.98059117152</v>
      </c>
      <c r="F38879" t="n">
        <v>6.710009661916179</v>
      </c>
      <c r="G38879" t="inlineStr">
        <is>
          <t>O</t>
        </is>
      </c>
      <c r="H38879" t="n">
        <v>15.95346487457992</v>
      </c>
      <c r="I38879" t="n">
        <v>31.37370343087224</v>
      </c>
    </row>
    <row r="38880">
      <c r="A38880" s="26" t="n">
        <v>25410</v>
      </c>
      <c r="B38880" t="n">
        <v>462</v>
      </c>
      <c r="C38880" t="n">
        <v>118</v>
      </c>
      <c r="D38880" t="inlineStr">
        <is>
          <t>6/1/2023</t>
        </is>
      </c>
      <c r="E38880" t="n">
        <v>65989.7918830984</v>
      </c>
      <c r="F38880" t="n">
        <v>5.487056008604053</v>
      </c>
      <c r="G38880" t="inlineStr">
        <is>
          <t>O</t>
        </is>
      </c>
      <c r="H38880" t="n">
        <v>15.47811792823127</v>
      </c>
      <c r="I38880" t="n">
        <v>33.34013866525601</v>
      </c>
    </row>
    <row r="38881">
      <c r="A38881" s="26" t="n">
        <v>26187</v>
      </c>
      <c r="B38881" t="n">
        <v>483</v>
      </c>
      <c r="C38881" t="n">
        <v>118</v>
      </c>
      <c r="D38881" t="inlineStr">
        <is>
          <t>7/1/2023</t>
        </is>
      </c>
      <c r="E38881" t="n">
        <v>67672.41022743286</v>
      </c>
      <c r="F38881" t="n">
        <v>5.399942580055703</v>
      </c>
      <c r="G38881" t="inlineStr">
        <is>
          <t>O</t>
        </is>
      </c>
      <c r="H38881" t="n">
        <v>22.64867411959906</v>
      </c>
      <c r="I38881" t="n">
        <v>46.7563250109389</v>
      </c>
    </row>
    <row r="38882">
      <c r="A38882" s="26" t="n">
        <v>26964</v>
      </c>
      <c r="B38882" t="n">
        <v>504</v>
      </c>
      <c r="C38882" t="n">
        <v>118</v>
      </c>
      <c r="D38882" t="inlineStr">
        <is>
          <t>8/1/2023</t>
        </is>
      </c>
      <c r="E38882" t="n">
        <v>69806.56820565202</v>
      </c>
      <c r="F38882" t="n">
        <v>8.119194729602258</v>
      </c>
      <c r="G38882" t="inlineStr">
        <is>
          <t>O</t>
        </is>
      </c>
      <c r="H38882" t="n">
        <v>27.0792280590735</v>
      </c>
      <c r="I38882" t="n">
        <v>50.44332439850705</v>
      </c>
    </row>
    <row r="38883">
      <c r="A38883" s="26" t="n">
        <v>1</v>
      </c>
      <c r="B38883" t="n">
        <v>1</v>
      </c>
      <c r="C38883" t="n">
        <v>119</v>
      </c>
      <c r="D38883" t="inlineStr">
        <is>
          <t>9/1/2020</t>
        </is>
      </c>
      <c r="E38883" t="n">
        <v>5742.016369729914</v>
      </c>
      <c r="F38883" t="n">
        <v>41.16022110471384</v>
      </c>
      <c r="G38883" t="inlineStr">
        <is>
          <t>O</t>
        </is>
      </c>
      <c r="H38883" t="n">
        <v>41.63238050041465</v>
      </c>
      <c r="I38883" t="n">
        <v>44.67298201513398</v>
      </c>
    </row>
    <row r="38884">
      <c r="A38884" s="26" t="n">
        <v>767</v>
      </c>
      <c r="B38884" t="n">
        <v>11</v>
      </c>
      <c r="C38884" t="n">
        <v>119</v>
      </c>
      <c r="D38884" t="inlineStr">
        <is>
          <t>10/1/2020</t>
        </is>
      </c>
      <c r="E38884" t="n">
        <v>14554.20482518943</v>
      </c>
      <c r="F38884" t="n">
        <v>34.86195013357759</v>
      </c>
      <c r="G38884" t="inlineStr">
        <is>
          <t>O</t>
        </is>
      </c>
      <c r="H38884" t="n">
        <v>35.51007631319344</v>
      </c>
      <c r="I38884" t="n">
        <v>39.31480288878975</v>
      </c>
    </row>
    <row r="38885">
      <c r="A38885" s="26" t="n">
        <v>1523</v>
      </c>
      <c r="B38885" t="n">
        <v>11</v>
      </c>
      <c r="C38885" t="n">
        <v>119</v>
      </c>
      <c r="D38885" t="inlineStr">
        <is>
          <t>11/1/2020</t>
        </is>
      </c>
      <c r="E38885" t="n">
        <v>35482.31660818786</v>
      </c>
      <c r="F38885" t="n">
        <v>36.86138377654048</v>
      </c>
      <c r="G38885" t="inlineStr">
        <is>
          <t>O</t>
        </is>
      </c>
      <c r="H38885" t="n">
        <v>36.86200032839415</v>
      </c>
      <c r="I38885" t="n">
        <v>42.54178790150901</v>
      </c>
    </row>
    <row r="38886">
      <c r="A38886" s="26" t="n">
        <v>2283</v>
      </c>
      <c r="B38886" t="n">
        <v>15</v>
      </c>
      <c r="C38886" t="n">
        <v>119</v>
      </c>
      <c r="D38886" t="inlineStr">
        <is>
          <t>12/1/2020</t>
        </is>
      </c>
      <c r="E38886" t="n">
        <v>50187.9566629915</v>
      </c>
      <c r="F38886" t="n">
        <v>42.41485238006193</v>
      </c>
      <c r="G38886" t="inlineStr">
        <is>
          <t>O</t>
        </is>
      </c>
      <c r="H38886" t="n">
        <v>42.5063474912458</v>
      </c>
      <c r="I38886" t="n">
        <v>50.53538346549405</v>
      </c>
    </row>
    <row r="38887">
      <c r="A38887" s="26" t="n">
        <v>3040</v>
      </c>
      <c r="B38887" t="n">
        <v>16</v>
      </c>
      <c r="C38887" t="n">
        <v>119</v>
      </c>
      <c r="D38887" t="inlineStr">
        <is>
          <t>1/1/2021</t>
        </is>
      </c>
      <c r="E38887" t="n">
        <v>73983.76675940336</v>
      </c>
      <c r="F38887" t="n">
        <v>41.51286006406353</v>
      </c>
      <c r="G38887" t="inlineStr">
        <is>
          <t>O</t>
        </is>
      </c>
      <c r="H38887" t="n">
        <v>42.37295688977294</v>
      </c>
      <c r="I38887" t="n">
        <v>51.89279555619243</v>
      </c>
    </row>
    <row r="38888">
      <c r="A38888" s="26" t="n">
        <v>3796</v>
      </c>
      <c r="B38888" t="n">
        <v>16</v>
      </c>
      <c r="C38888" t="n">
        <v>119</v>
      </c>
      <c r="D38888" t="inlineStr">
        <is>
          <t>2/1/2021</t>
        </is>
      </c>
      <c r="E38888" t="n">
        <v>51189.76851921593</v>
      </c>
      <c r="F38888" t="n">
        <v>36.08898219752177</v>
      </c>
      <c r="G38888" t="inlineStr">
        <is>
          <t>O</t>
        </is>
      </c>
      <c r="H38888" t="n">
        <v>36.33308491011509</v>
      </c>
      <c r="I38888" t="n">
        <v>44.7396762425798</v>
      </c>
    </row>
    <row r="38889">
      <c r="A38889" s="26" t="n">
        <v>4561</v>
      </c>
      <c r="B38889" t="n">
        <v>25</v>
      </c>
      <c r="C38889" t="n">
        <v>119</v>
      </c>
      <c r="D38889" t="inlineStr">
        <is>
          <t>3/1/2021</t>
        </is>
      </c>
      <c r="E38889" t="n">
        <v>41447.16071313039</v>
      </c>
      <c r="F38889" t="n">
        <v>26.8607798382928</v>
      </c>
      <c r="G38889" t="inlineStr">
        <is>
          <t>O</t>
        </is>
      </c>
      <c r="H38889" t="n">
        <v>28.0708391983142</v>
      </c>
      <c r="I38889" t="n">
        <v>34.67508491951918</v>
      </c>
    </row>
    <row r="38890">
      <c r="A38890" s="26" t="n">
        <v>5317</v>
      </c>
      <c r="B38890" t="n">
        <v>25</v>
      </c>
      <c r="C38890" t="n">
        <v>119</v>
      </c>
      <c r="D38890" t="inlineStr">
        <is>
          <t>4/1/2021</t>
        </is>
      </c>
      <c r="E38890" t="n">
        <v>25360.47972940134</v>
      </c>
      <c r="F38890" t="n">
        <v>23.16496635379805</v>
      </c>
      <c r="G38890" t="inlineStr">
        <is>
          <t>O</t>
        </is>
      </c>
      <c r="H38890" t="n">
        <v>23.98462144170269</v>
      </c>
      <c r="I38890" t="n">
        <v>30.51012188787535</v>
      </c>
    </row>
    <row r="38891">
      <c r="A38891" s="26" t="n">
        <v>6073</v>
      </c>
      <c r="B38891" t="n">
        <v>25</v>
      </c>
      <c r="C38891" t="n">
        <v>119</v>
      </c>
      <c r="D38891" t="inlineStr">
        <is>
          <t>5/1/2021</t>
        </is>
      </c>
      <c r="E38891" t="n">
        <v>2672.080843806283</v>
      </c>
      <c r="F38891" t="n">
        <v>21.15635717823577</v>
      </c>
      <c r="G38891" t="inlineStr">
        <is>
          <t>O</t>
        </is>
      </c>
      <c r="H38891" t="n">
        <v>21.52309336418745</v>
      </c>
      <c r="I38891" t="n">
        <v>29.50156313887917</v>
      </c>
    </row>
    <row r="38892">
      <c r="A38892" s="26" t="n">
        <v>6829</v>
      </c>
      <c r="B38892" t="n">
        <v>25</v>
      </c>
      <c r="C38892" t="n">
        <v>119</v>
      </c>
      <c r="D38892" t="inlineStr">
        <is>
          <t>6/1/2021</t>
        </is>
      </c>
      <c r="E38892" t="n">
        <v>14101.12675222488</v>
      </c>
      <c r="F38892" t="n">
        <v>29.01440919313503</v>
      </c>
      <c r="G38892" t="inlineStr">
        <is>
          <t>O</t>
        </is>
      </c>
      <c r="H38892" t="n">
        <v>29.31722564775302</v>
      </c>
      <c r="I38892" t="n">
        <v>41.11578891209925</v>
      </c>
    </row>
    <row r="38893">
      <c r="A38893" s="26" t="n">
        <v>7608</v>
      </c>
      <c r="B38893" t="n">
        <v>48</v>
      </c>
      <c r="C38893" t="n">
        <v>119</v>
      </c>
      <c r="D38893" t="inlineStr">
        <is>
          <t>7/1/2021</t>
        </is>
      </c>
      <c r="E38893" t="n">
        <v>66916.40446031277</v>
      </c>
      <c r="F38893" t="n">
        <v>59.96493049175963</v>
      </c>
      <c r="G38893" t="inlineStr">
        <is>
          <t>O</t>
        </is>
      </c>
      <c r="H38893" t="n">
        <v>40.76555499662669</v>
      </c>
      <c r="I38893" t="n">
        <v>58.07767617505321</v>
      </c>
    </row>
    <row r="38894">
      <c r="A38894" s="26" t="n">
        <v>8364</v>
      </c>
      <c r="B38894" t="n">
        <v>48</v>
      </c>
      <c r="C38894" t="n">
        <v>119</v>
      </c>
      <c r="D38894" t="inlineStr">
        <is>
          <t>8/1/2021</t>
        </is>
      </c>
      <c r="E38894" t="n">
        <v>68755.56912090881</v>
      </c>
      <c r="F38894" t="n">
        <v>61.11989405370461</v>
      </c>
      <c r="G38894" t="inlineStr">
        <is>
          <t>O</t>
        </is>
      </c>
      <c r="H38894" t="n">
        <v>44.19247995395619</v>
      </c>
      <c r="I38894" t="n">
        <v>60.44774043649899</v>
      </c>
    </row>
    <row r="38895">
      <c r="A38895" s="26" t="n">
        <v>9120</v>
      </c>
      <c r="B38895" t="n">
        <v>48</v>
      </c>
      <c r="C38895" t="n">
        <v>119</v>
      </c>
      <c r="D38895" t="inlineStr">
        <is>
          <t>9/1/2021</t>
        </is>
      </c>
      <c r="E38895" t="n">
        <v>67092.56917453017</v>
      </c>
      <c r="F38895" t="n">
        <v>57.80758427562618</v>
      </c>
      <c r="G38895" t="inlineStr">
        <is>
          <t>O</t>
        </is>
      </c>
      <c r="H38895" t="n">
        <v>38.71720673785478</v>
      </c>
      <c r="I38895" t="n">
        <v>55.93806874099187</v>
      </c>
    </row>
    <row r="38896">
      <c r="A38896" s="26" t="n">
        <v>9876</v>
      </c>
      <c r="B38896" t="n">
        <v>48</v>
      </c>
      <c r="C38896" t="n">
        <v>119</v>
      </c>
      <c r="D38896" t="inlineStr">
        <is>
          <t>10/1/2021</t>
        </is>
      </c>
      <c r="E38896" t="n">
        <v>68977.74576670122</v>
      </c>
      <c r="F38896" t="n">
        <v>44.25297779797113</v>
      </c>
      <c r="G38896" t="inlineStr">
        <is>
          <t>O</t>
        </is>
      </c>
      <c r="H38896" t="n">
        <v>29.26203811824399</v>
      </c>
      <c r="I38896" t="n">
        <v>42.95379571104192</v>
      </c>
    </row>
    <row r="38897">
      <c r="A38897" s="26" t="n">
        <v>10653</v>
      </c>
      <c r="B38897" t="n">
        <v>69</v>
      </c>
      <c r="C38897" t="n">
        <v>119</v>
      </c>
      <c r="D38897" t="inlineStr">
        <is>
          <t>11/1/2021</t>
        </is>
      </c>
      <c r="E38897" t="n">
        <v>70389.89048064248</v>
      </c>
      <c r="F38897" t="n">
        <v>44.38452358871991</v>
      </c>
      <c r="G38897" t="inlineStr">
        <is>
          <t>O</t>
        </is>
      </c>
      <c r="H38897" t="n">
        <v>28.1282382087091</v>
      </c>
      <c r="I38897" t="n">
        <v>43.87156885470649</v>
      </c>
    </row>
    <row r="38898">
      <c r="A38898" s="26" t="n">
        <v>11424</v>
      </c>
      <c r="B38898" t="n">
        <v>84</v>
      </c>
      <c r="C38898" t="n">
        <v>119</v>
      </c>
      <c r="D38898" t="inlineStr">
        <is>
          <t>12/1/2021</t>
        </is>
      </c>
      <c r="E38898" t="n">
        <v>77929.18721087567</v>
      </c>
      <c r="F38898" t="n">
        <v>57.71383448129077</v>
      </c>
      <c r="G38898" t="inlineStr">
        <is>
          <t>O</t>
        </is>
      </c>
      <c r="H38898" t="n">
        <v>36.26608174898897</v>
      </c>
      <c r="I38898" t="n">
        <v>53.86278750144793</v>
      </c>
    </row>
    <row r="38899">
      <c r="A38899" s="26" t="n">
        <v>12201</v>
      </c>
      <c r="B38899" t="n">
        <v>105</v>
      </c>
      <c r="C38899" t="n">
        <v>119</v>
      </c>
      <c r="D38899" t="inlineStr">
        <is>
          <t>1/1/2022</t>
        </is>
      </c>
      <c r="E38899" t="n">
        <v>77953.23945435099</v>
      </c>
      <c r="F38899" t="n">
        <v>57.79001129521649</v>
      </c>
      <c r="G38899" t="inlineStr">
        <is>
          <t>O</t>
        </is>
      </c>
      <c r="H38899" t="n">
        <v>33.15986768236511</v>
      </c>
      <c r="I38899" t="n">
        <v>50.33217083513004</v>
      </c>
    </row>
    <row r="38900">
      <c r="A38900" s="26" t="n">
        <v>12991</v>
      </c>
      <c r="B38900" t="n">
        <v>139</v>
      </c>
      <c r="C38900" t="n">
        <v>119</v>
      </c>
      <c r="D38900" t="inlineStr">
        <is>
          <t>2/1/2022</t>
        </is>
      </c>
      <c r="E38900" t="n">
        <v>67387.66239928328</v>
      </c>
      <c r="F38900" t="n">
        <v>48.09324911869007</v>
      </c>
      <c r="G38900" t="inlineStr">
        <is>
          <t>O</t>
        </is>
      </c>
      <c r="H38900" t="n">
        <v>31.32663469773996</v>
      </c>
      <c r="I38900" t="n">
        <v>47.92980105195832</v>
      </c>
    </row>
    <row r="38901">
      <c r="A38901" s="26" t="n">
        <v>13755</v>
      </c>
      <c r="B38901" t="n">
        <v>147</v>
      </c>
      <c r="C38901" t="n">
        <v>119</v>
      </c>
      <c r="D38901" t="inlineStr">
        <is>
          <t>3/1/2022</t>
        </is>
      </c>
      <c r="E38901" t="n">
        <v>73003.59946964326</v>
      </c>
      <c r="F38901" t="n">
        <v>43.27895829331962</v>
      </c>
      <c r="G38901" t="inlineStr">
        <is>
          <t>O</t>
        </is>
      </c>
      <c r="H38901" t="n">
        <v>26.57718129549574</v>
      </c>
      <c r="I38901" t="n">
        <v>40.020375368789</v>
      </c>
    </row>
    <row r="38902">
      <c r="A38902" s="26" t="n">
        <v>14532</v>
      </c>
      <c r="B38902" t="n">
        <v>168</v>
      </c>
      <c r="C38902" t="n">
        <v>119</v>
      </c>
      <c r="D38902" t="inlineStr">
        <is>
          <t>4/1/2022</t>
        </is>
      </c>
      <c r="E38902" t="n">
        <v>68726.36916640226</v>
      </c>
      <c r="F38902" t="n">
        <v>33.00680085566074</v>
      </c>
      <c r="G38902" t="inlineStr">
        <is>
          <t>O</t>
        </is>
      </c>
      <c r="H38902" t="n">
        <v>19.16588617473969</v>
      </c>
      <c r="I38902" t="n">
        <v>29.41408929880021</v>
      </c>
    </row>
    <row r="38903">
      <c r="A38903" s="26" t="n">
        <v>15309</v>
      </c>
      <c r="B38903" t="n">
        <v>189</v>
      </c>
      <c r="C38903" t="n">
        <v>119</v>
      </c>
      <c r="D38903" t="inlineStr">
        <is>
          <t>5/1/2022</t>
        </is>
      </c>
      <c r="E38903" t="n">
        <v>67113.98059117152</v>
      </c>
      <c r="F38903" t="n">
        <v>31.84983517459107</v>
      </c>
      <c r="G38903" t="inlineStr">
        <is>
          <t>O</t>
        </is>
      </c>
      <c r="H38903" t="n">
        <v>17.74543013920703</v>
      </c>
      <c r="I38903" t="n">
        <v>29.09673836279826</v>
      </c>
    </row>
    <row r="38904">
      <c r="A38904" s="26" t="n">
        <v>16086</v>
      </c>
      <c r="B38904" t="n">
        <v>210</v>
      </c>
      <c r="C38904" t="n">
        <v>119</v>
      </c>
      <c r="D38904" t="inlineStr">
        <is>
          <t>6/1/2022</t>
        </is>
      </c>
      <c r="E38904" t="n">
        <v>65989.7918830984</v>
      </c>
      <c r="F38904" t="n">
        <v>37.88300149624259</v>
      </c>
      <c r="G38904" t="inlineStr">
        <is>
          <t>O</t>
        </is>
      </c>
      <c r="H38904" t="n">
        <v>17.6783723650103</v>
      </c>
      <c r="I38904" t="n">
        <v>30.543433772109</v>
      </c>
    </row>
    <row r="38905">
      <c r="A38905" s="26" t="n">
        <v>16863</v>
      </c>
      <c r="B38905" t="n">
        <v>231</v>
      </c>
      <c r="C38905" t="n">
        <v>119</v>
      </c>
      <c r="D38905" t="inlineStr">
        <is>
          <t>7/1/2022</t>
        </is>
      </c>
      <c r="E38905" t="n">
        <v>67672.41022743286</v>
      </c>
      <c r="F38905" t="n">
        <v>57.36233608750587</v>
      </c>
      <c r="G38905" t="inlineStr">
        <is>
          <t>O</t>
        </is>
      </c>
      <c r="H38905" t="n">
        <v>32.44476583128836</v>
      </c>
      <c r="I38905" t="n">
        <v>55.29765352310695</v>
      </c>
    </row>
    <row r="38906">
      <c r="A38906" s="26" t="n">
        <v>17640</v>
      </c>
      <c r="B38906" t="n">
        <v>252</v>
      </c>
      <c r="C38906" t="n">
        <v>119</v>
      </c>
      <c r="D38906" t="inlineStr">
        <is>
          <t>8/1/2022</t>
        </is>
      </c>
      <c r="E38906" t="n">
        <v>69806.56820565202</v>
      </c>
      <c r="F38906" t="n">
        <v>65.58134673955695</v>
      </c>
      <c r="G38906" t="inlineStr">
        <is>
          <t>O</t>
        </is>
      </c>
      <c r="H38906" t="n">
        <v>36.66714144257687</v>
      </c>
      <c r="I38906" t="n">
        <v>58.09335006896619</v>
      </c>
    </row>
    <row r="38907">
      <c r="A38907" s="26" t="n">
        <v>18434</v>
      </c>
      <c r="B38907" t="n">
        <v>290</v>
      </c>
      <c r="C38907" t="n">
        <v>119</v>
      </c>
      <c r="D38907" t="inlineStr">
        <is>
          <t>9/1/2022</t>
        </is>
      </c>
      <c r="E38907" t="n">
        <v>67412.1990935924</v>
      </c>
      <c r="F38907" t="n">
        <v>57.48931383238484</v>
      </c>
      <c r="G38907" t="inlineStr">
        <is>
          <t>O</t>
        </is>
      </c>
      <c r="H38907" t="n">
        <v>33.67338923642193</v>
      </c>
      <c r="I38907" t="n">
        <v>56.9935312165729</v>
      </c>
    </row>
    <row r="38908">
      <c r="A38908" s="26" t="n">
        <v>19202</v>
      </c>
      <c r="B38908" t="n">
        <v>302</v>
      </c>
      <c r="C38908" t="n">
        <v>119</v>
      </c>
      <c r="D38908" t="inlineStr">
        <is>
          <t>10/1/2022</t>
        </is>
      </c>
      <c r="E38908" t="n">
        <v>69067.17992164352</v>
      </c>
      <c r="F38908" t="n">
        <v>44.7752143164056</v>
      </c>
      <c r="G38908" t="inlineStr">
        <is>
          <t>O</t>
        </is>
      </c>
      <c r="H38908" t="n">
        <v>25.97750228998197</v>
      </c>
      <c r="I38908" t="n">
        <v>43.96017143871113</v>
      </c>
    </row>
    <row r="38909">
      <c r="A38909" s="26" t="n">
        <v>19983</v>
      </c>
      <c r="B38909" t="n">
        <v>327</v>
      </c>
      <c r="C38909" t="n">
        <v>119</v>
      </c>
      <c r="D38909" t="inlineStr">
        <is>
          <t>11/1/2022</t>
        </is>
      </c>
      <c r="E38909" t="n">
        <v>70379.62491833139</v>
      </c>
      <c r="F38909" t="n">
        <v>44.93113495756108</v>
      </c>
      <c r="G38909" t="inlineStr">
        <is>
          <t>O</t>
        </is>
      </c>
      <c r="H38909" t="n">
        <v>24.51228874690624</v>
      </c>
      <c r="I38909" t="n">
        <v>44.87825410171352</v>
      </c>
    </row>
    <row r="38910">
      <c r="A38910" s="26" t="n">
        <v>20748</v>
      </c>
      <c r="B38910" t="n">
        <v>336</v>
      </c>
      <c r="C38910" t="n">
        <v>119</v>
      </c>
      <c r="D38910" t="inlineStr">
        <is>
          <t>12/1/2022</t>
        </is>
      </c>
      <c r="E38910" t="n">
        <v>77680.55005804409</v>
      </c>
      <c r="F38910" t="n">
        <v>51.76583628094169</v>
      </c>
      <c r="G38910" t="inlineStr">
        <is>
          <t>O</t>
        </is>
      </c>
      <c r="H38910" t="n">
        <v>27.01083264931328</v>
      </c>
      <c r="I38910" t="n">
        <v>47.27518918453042</v>
      </c>
    </row>
    <row r="38911">
      <c r="A38911" s="26" t="n">
        <v>21525</v>
      </c>
      <c r="B38911" t="n">
        <v>357</v>
      </c>
      <c r="C38911" t="n">
        <v>119</v>
      </c>
      <c r="D38911" t="inlineStr">
        <is>
          <t>1/1/2023</t>
        </is>
      </c>
      <c r="E38911" t="n">
        <v>77953.23945435099</v>
      </c>
      <c r="F38911" t="n">
        <v>67.09942196212972</v>
      </c>
      <c r="G38911" t="inlineStr">
        <is>
          <t>O</t>
        </is>
      </c>
      <c r="H38911" t="n">
        <v>29.96040089267763</v>
      </c>
      <c r="I38911" t="n">
        <v>54.23055575114085</v>
      </c>
    </row>
    <row r="38912">
      <c r="A38912" s="26" t="n">
        <v>22302</v>
      </c>
      <c r="B38912" t="n">
        <v>378</v>
      </c>
      <c r="C38912" t="n">
        <v>119</v>
      </c>
      <c r="D38912" t="inlineStr">
        <is>
          <t>2/1/2023</t>
        </is>
      </c>
      <c r="E38912" t="n">
        <v>67387.66239928328</v>
      </c>
      <c r="F38912" t="n">
        <v>67.85086661669307</v>
      </c>
      <c r="G38912" t="inlineStr">
        <is>
          <t>O</t>
        </is>
      </c>
      <c r="H38912" t="n">
        <v>28.97247057923597</v>
      </c>
      <c r="I38912" t="n">
        <v>50.1458316371474</v>
      </c>
    </row>
    <row r="38913">
      <c r="A38913" s="26" t="n">
        <v>23079</v>
      </c>
      <c r="B38913" t="n">
        <v>399</v>
      </c>
      <c r="C38913" t="n">
        <v>119</v>
      </c>
      <c r="D38913" t="inlineStr">
        <is>
          <t>3/1/2023</t>
        </is>
      </c>
      <c r="E38913" t="n">
        <v>73003.59946964326</v>
      </c>
      <c r="F38913" t="n">
        <v>58.6465800073145</v>
      </c>
      <c r="G38913" t="inlineStr">
        <is>
          <t>O</t>
        </is>
      </c>
      <c r="H38913" t="n">
        <v>25.70378818911991</v>
      </c>
      <c r="I38913" t="n">
        <v>46.52698879807861</v>
      </c>
    </row>
    <row r="38914">
      <c r="A38914" s="26" t="n">
        <v>23856</v>
      </c>
      <c r="B38914" t="n">
        <v>420</v>
      </c>
      <c r="C38914" t="n">
        <v>119</v>
      </c>
      <c r="D38914" t="inlineStr">
        <is>
          <t>4/1/2023</t>
        </is>
      </c>
      <c r="E38914" t="n">
        <v>68726.36916640226</v>
      </c>
      <c r="F38914" t="n">
        <v>38.08092276611004</v>
      </c>
      <c r="G38914" t="inlineStr">
        <is>
          <t>O</t>
        </is>
      </c>
      <c r="H38914" t="n">
        <v>17.40479379220082</v>
      </c>
      <c r="I38914" t="n">
        <v>31.95898168535615</v>
      </c>
    </row>
    <row r="38915">
      <c r="A38915" s="26" t="n">
        <v>24633</v>
      </c>
      <c r="B38915" t="n">
        <v>441</v>
      </c>
      <c r="C38915" t="n">
        <v>119</v>
      </c>
      <c r="D38915" t="inlineStr">
        <is>
          <t>5/1/2023</t>
        </is>
      </c>
      <c r="E38915" t="n">
        <v>67113.98059117152</v>
      </c>
      <c r="F38915" t="n">
        <v>43.54184553643803</v>
      </c>
      <c r="G38915" t="inlineStr">
        <is>
          <t>O</t>
        </is>
      </c>
      <c r="H38915" t="n">
        <v>15.95346487457992</v>
      </c>
      <c r="I38915" t="n">
        <v>31.37370343087224</v>
      </c>
    </row>
    <row r="38916">
      <c r="A38916" s="26" t="n">
        <v>25410</v>
      </c>
      <c r="B38916" t="n">
        <v>462</v>
      </c>
      <c r="C38916" t="n">
        <v>119</v>
      </c>
      <c r="D38916" t="inlineStr">
        <is>
          <t>6/1/2023</t>
        </is>
      </c>
      <c r="E38916" t="n">
        <v>65989.7918830984</v>
      </c>
      <c r="F38916" t="n">
        <v>49.84540973481328</v>
      </c>
      <c r="G38916" t="inlineStr">
        <is>
          <t>O</t>
        </is>
      </c>
      <c r="H38916" t="n">
        <v>15.47811792823127</v>
      </c>
      <c r="I38916" t="n">
        <v>33.34013866525601</v>
      </c>
    </row>
    <row r="38917">
      <c r="A38917" s="26" t="n">
        <v>26187</v>
      </c>
      <c r="B38917" t="n">
        <v>483</v>
      </c>
      <c r="C38917" t="n">
        <v>119</v>
      </c>
      <c r="D38917" t="inlineStr">
        <is>
          <t>7/1/2023</t>
        </is>
      </c>
      <c r="E38917" t="n">
        <v>67672.41022743286</v>
      </c>
      <c r="F38917" t="n">
        <v>65.10004483954309</v>
      </c>
      <c r="G38917" t="inlineStr">
        <is>
          <t>O</t>
        </is>
      </c>
      <c r="H38917" t="n">
        <v>22.64867411959906</v>
      </c>
      <c r="I38917" t="n">
        <v>46.7563250109389</v>
      </c>
    </row>
    <row r="38918">
      <c r="A38918" s="26" t="n">
        <v>26964</v>
      </c>
      <c r="B38918" t="n">
        <v>504</v>
      </c>
      <c r="C38918" t="n">
        <v>119</v>
      </c>
      <c r="D38918" t="inlineStr">
        <is>
          <t>8/1/2023</t>
        </is>
      </c>
      <c r="E38918" t="n">
        <v>69806.56820565202</v>
      </c>
      <c r="F38918" t="n">
        <v>60.87322403435892</v>
      </c>
      <c r="G38918" t="inlineStr">
        <is>
          <t>O</t>
        </is>
      </c>
      <c r="H38918" t="n">
        <v>27.0792280590735</v>
      </c>
      <c r="I38918" t="n">
        <v>50.44332439850705</v>
      </c>
    </row>
    <row r="38919">
      <c r="A38919" s="26" t="n">
        <v>5</v>
      </c>
      <c r="B38919" t="n">
        <v>5</v>
      </c>
      <c r="C38919" t="n">
        <v>120</v>
      </c>
      <c r="D38919" t="inlineStr">
        <is>
          <t>9/1/2020</t>
        </is>
      </c>
      <c r="E38919" t="n">
        <v>5742.016369729914</v>
      </c>
      <c r="F38919" t="n">
        <v>41.52302424144183</v>
      </c>
      <c r="G38919" t="inlineStr">
        <is>
          <t>O</t>
        </is>
      </c>
      <c r="H38919" t="n">
        <v>41.63238050041465</v>
      </c>
      <c r="I38919" t="n">
        <v>44.67298201513398</v>
      </c>
    </row>
    <row r="38920">
      <c r="A38920" s="26" t="n">
        <v>762</v>
      </c>
      <c r="B38920" t="n">
        <v>6</v>
      </c>
      <c r="C38920" t="n">
        <v>120</v>
      </c>
      <c r="D38920" t="inlineStr">
        <is>
          <t>10/1/2020</t>
        </is>
      </c>
      <c r="E38920" t="n">
        <v>14554.20482518943</v>
      </c>
      <c r="F38920" t="n">
        <v>34.53573908894434</v>
      </c>
      <c r="G38920" t="inlineStr">
        <is>
          <t>O</t>
        </is>
      </c>
      <c r="H38920" t="n">
        <v>35.51007631319344</v>
      </c>
      <c r="I38920" t="n">
        <v>39.31480288878975</v>
      </c>
    </row>
    <row r="38921">
      <c r="A38921" s="26" t="n">
        <v>1518</v>
      </c>
      <c r="B38921" t="n">
        <v>6</v>
      </c>
      <c r="C38921" t="n">
        <v>120</v>
      </c>
      <c r="D38921" t="inlineStr">
        <is>
          <t>11/1/2020</t>
        </is>
      </c>
      <c r="E38921" t="n">
        <v>35482.31660818786</v>
      </c>
      <c r="F38921" t="n">
        <v>36.48985703457349</v>
      </c>
      <c r="G38921" t="inlineStr">
        <is>
          <t>O</t>
        </is>
      </c>
      <c r="H38921" t="n">
        <v>36.86200032839415</v>
      </c>
      <c r="I38921" t="n">
        <v>42.54178790150901</v>
      </c>
    </row>
    <row r="38922">
      <c r="A38922" s="26" t="n">
        <v>2277</v>
      </c>
      <c r="B38922" t="n">
        <v>9</v>
      </c>
      <c r="C38922" t="n">
        <v>120</v>
      </c>
      <c r="D38922" t="inlineStr">
        <is>
          <t>12/1/2020</t>
        </is>
      </c>
      <c r="E38922" t="n">
        <v>50187.9566629915</v>
      </c>
      <c r="F38922" t="n">
        <v>41.99780546133182</v>
      </c>
      <c r="G38922" t="inlineStr">
        <is>
          <t>O</t>
        </is>
      </c>
      <c r="H38922" t="n">
        <v>42.5063474912458</v>
      </c>
      <c r="I38922" t="n">
        <v>50.53538346549405</v>
      </c>
    </row>
    <row r="38923">
      <c r="A38923" s="26" t="n">
        <v>3033</v>
      </c>
      <c r="B38923" t="n">
        <v>9</v>
      </c>
      <c r="C38923" t="n">
        <v>120</v>
      </c>
      <c r="D38923" t="inlineStr">
        <is>
          <t>1/1/2021</t>
        </is>
      </c>
      <c r="E38923" t="n">
        <v>73983.76675940336</v>
      </c>
      <c r="F38923" t="n">
        <v>42.26876944290925</v>
      </c>
      <c r="G38923" t="inlineStr">
        <is>
          <t>O</t>
        </is>
      </c>
      <c r="H38923" t="n">
        <v>42.37295688977294</v>
      </c>
      <c r="I38923" t="n">
        <v>51.89279555619243</v>
      </c>
    </row>
    <row r="38924">
      <c r="A38924" s="26" t="n">
        <v>3831</v>
      </c>
      <c r="B38924" t="n">
        <v>51</v>
      </c>
      <c r="C38924" t="n">
        <v>120</v>
      </c>
      <c r="D38924" t="inlineStr">
        <is>
          <t>2/1/2021</t>
        </is>
      </c>
      <c r="E38924" t="n">
        <v>51189.76851921593</v>
      </c>
      <c r="F38924" t="n">
        <v>44.84371884516285</v>
      </c>
      <c r="G38924" t="inlineStr">
        <is>
          <t>O</t>
        </is>
      </c>
      <c r="H38924" t="n">
        <v>36.33308491011509</v>
      </c>
      <c r="I38924" t="n">
        <v>44.7396762425798</v>
      </c>
    </row>
    <row r="38925">
      <c r="A38925" s="26" t="n">
        <v>4586</v>
      </c>
      <c r="B38925" t="n">
        <v>50</v>
      </c>
      <c r="C38925" t="n">
        <v>120</v>
      </c>
      <c r="D38925" t="inlineStr">
        <is>
          <t>3/1/2021</t>
        </is>
      </c>
      <c r="E38925" t="n">
        <v>41447.16071313039</v>
      </c>
      <c r="F38925" t="n">
        <v>34.85424180747762</v>
      </c>
      <c r="G38925" t="inlineStr">
        <is>
          <t>O</t>
        </is>
      </c>
      <c r="H38925" t="n">
        <v>28.0708391983142</v>
      </c>
      <c r="I38925" t="n">
        <v>34.67508491951918</v>
      </c>
    </row>
    <row r="38926">
      <c r="A38926" s="26" t="n">
        <v>5343</v>
      </c>
      <c r="B38926" t="n">
        <v>51</v>
      </c>
      <c r="C38926" t="n">
        <v>120</v>
      </c>
      <c r="D38926" t="inlineStr">
        <is>
          <t>4/1/2021</t>
        </is>
      </c>
      <c r="E38926" t="n">
        <v>25360.47972940134</v>
      </c>
      <c r="F38926" t="n">
        <v>30.65548906397122</v>
      </c>
      <c r="G38926" t="inlineStr">
        <is>
          <t>O</t>
        </is>
      </c>
      <c r="H38926" t="n">
        <v>23.98462144170269</v>
      </c>
      <c r="I38926" t="n">
        <v>30.51012188787535</v>
      </c>
    </row>
    <row r="38927">
      <c r="A38927" s="26" t="n">
        <v>6099</v>
      </c>
      <c r="B38927" t="n">
        <v>51</v>
      </c>
      <c r="C38927" t="n">
        <v>120</v>
      </c>
      <c r="D38927" t="inlineStr">
        <is>
          <t>5/1/2021</t>
        </is>
      </c>
      <c r="E38927" t="n">
        <v>2672.080843806283</v>
      </c>
      <c r="F38927" t="n">
        <v>29.71453641681692</v>
      </c>
      <c r="G38927" t="inlineStr">
        <is>
          <t>O</t>
        </is>
      </c>
      <c r="H38927" t="n">
        <v>21.52309336418745</v>
      </c>
      <c r="I38927" t="n">
        <v>29.50156313887917</v>
      </c>
    </row>
    <row r="38928">
      <c r="A38928" s="26" t="n">
        <v>6856</v>
      </c>
      <c r="B38928" t="n">
        <v>52</v>
      </c>
      <c r="C38928" t="n">
        <v>120</v>
      </c>
      <c r="D38928" t="inlineStr">
        <is>
          <t>6/1/2021</t>
        </is>
      </c>
      <c r="E38928" t="n">
        <v>14101.12675222488</v>
      </c>
      <c r="F38928" t="n">
        <v>43.10303440075904</v>
      </c>
      <c r="G38928" t="inlineStr">
        <is>
          <t>O</t>
        </is>
      </c>
      <c r="H38928" t="n">
        <v>29.31722564775302</v>
      </c>
      <c r="I38928" t="n">
        <v>41.11578891209925</v>
      </c>
    </row>
    <row r="38929">
      <c r="A38929" s="26" t="n">
        <v>7612</v>
      </c>
      <c r="B38929" t="n">
        <v>52</v>
      </c>
      <c r="C38929" t="n">
        <v>120</v>
      </c>
      <c r="D38929" t="inlineStr">
        <is>
          <t>7/1/2021</t>
        </is>
      </c>
      <c r="E38929" t="n">
        <v>66916.40446031277</v>
      </c>
      <c r="F38929" t="n">
        <v>60.81129466041021</v>
      </c>
      <c r="G38929" t="inlineStr">
        <is>
          <t>O</t>
        </is>
      </c>
      <c r="H38929" t="n">
        <v>40.76555499662669</v>
      </c>
      <c r="I38929" t="n">
        <v>58.07767617505321</v>
      </c>
    </row>
    <row r="38930">
      <c r="A38930" s="26" t="n">
        <v>8368</v>
      </c>
      <c r="B38930" t="n">
        <v>52</v>
      </c>
      <c r="C38930" t="n">
        <v>120</v>
      </c>
      <c r="D38930" t="inlineStr">
        <is>
          <t>8/1/2021</t>
        </is>
      </c>
      <c r="E38930" t="n">
        <v>68755.56912090881</v>
      </c>
      <c r="F38930" t="n">
        <v>61.85963289746922</v>
      </c>
      <c r="G38930" t="inlineStr">
        <is>
          <t>O</t>
        </is>
      </c>
      <c r="H38930" t="n">
        <v>44.19247995395619</v>
      </c>
      <c r="I38930" t="n">
        <v>60.44774043649899</v>
      </c>
    </row>
    <row r="38931">
      <c r="A38931" s="26" t="n">
        <v>9124</v>
      </c>
      <c r="B38931" t="n">
        <v>52</v>
      </c>
      <c r="C38931" t="n">
        <v>120</v>
      </c>
      <c r="D38931" t="inlineStr">
        <is>
          <t>9/1/2021</t>
        </is>
      </c>
      <c r="E38931" t="n">
        <v>67092.56917453017</v>
      </c>
      <c r="F38931" t="n">
        <v>58.72490433324557</v>
      </c>
      <c r="G38931" t="inlineStr">
        <is>
          <t>O</t>
        </is>
      </c>
      <c r="H38931" t="n">
        <v>38.71720673785478</v>
      </c>
      <c r="I38931" t="n">
        <v>55.93806874099187</v>
      </c>
    </row>
    <row r="38932">
      <c r="A38932" s="26" t="n">
        <v>9880</v>
      </c>
      <c r="B38932" t="n">
        <v>52</v>
      </c>
      <c r="C38932" t="n">
        <v>120</v>
      </c>
      <c r="D38932" t="inlineStr">
        <is>
          <t>10/1/2021</t>
        </is>
      </c>
      <c r="E38932" t="n">
        <v>68977.74576670122</v>
      </c>
      <c r="F38932" t="n">
        <v>45.05060307300931</v>
      </c>
      <c r="G38932" t="inlineStr">
        <is>
          <t>O</t>
        </is>
      </c>
      <c r="H38932" t="n">
        <v>29.26203811824399</v>
      </c>
      <c r="I38932" t="n">
        <v>42.95379571104192</v>
      </c>
    </row>
    <row r="38933">
      <c r="A38933" s="26" t="n">
        <v>10647</v>
      </c>
      <c r="B38933" t="n">
        <v>63</v>
      </c>
      <c r="C38933" t="n">
        <v>120</v>
      </c>
      <c r="D38933" t="inlineStr">
        <is>
          <t>11/1/2021</t>
        </is>
      </c>
      <c r="E38933" t="n">
        <v>70389.89048064248</v>
      </c>
      <c r="F38933" t="n">
        <v>47.43325223539726</v>
      </c>
      <c r="G38933" t="inlineStr">
        <is>
          <t>O</t>
        </is>
      </c>
      <c r="H38933" t="n">
        <v>28.1282382087091</v>
      </c>
      <c r="I38933" t="n">
        <v>43.87156885470649</v>
      </c>
    </row>
    <row r="38934">
      <c r="A38934" s="26" t="n">
        <v>11425</v>
      </c>
      <c r="B38934" t="n">
        <v>85</v>
      </c>
      <c r="C38934" t="n">
        <v>120</v>
      </c>
      <c r="D38934" t="inlineStr">
        <is>
          <t>12/1/2021</t>
        </is>
      </c>
      <c r="E38934" t="n">
        <v>77929.18721087567</v>
      </c>
      <c r="F38934" t="n">
        <v>55.10251211381389</v>
      </c>
      <c r="G38934" t="inlineStr">
        <is>
          <t>O</t>
        </is>
      </c>
      <c r="H38934" t="n">
        <v>36.26608174898897</v>
      </c>
      <c r="I38934" t="n">
        <v>53.86278750144793</v>
      </c>
    </row>
    <row r="38935">
      <c r="A38935" s="26" t="n">
        <v>12201</v>
      </c>
      <c r="B38935" t="n">
        <v>105</v>
      </c>
      <c r="C38935" t="n">
        <v>120</v>
      </c>
      <c r="D38935" t="inlineStr">
        <is>
          <t>1/1/2022</t>
        </is>
      </c>
      <c r="E38935" t="n">
        <v>77953.23945435099</v>
      </c>
      <c r="F38935" t="n">
        <v>60.0025552035462</v>
      </c>
      <c r="G38935" t="inlineStr">
        <is>
          <t>O</t>
        </is>
      </c>
      <c r="H38935" t="n">
        <v>33.15986768236511</v>
      </c>
      <c r="I38935" t="n">
        <v>50.33217083513004</v>
      </c>
    </row>
    <row r="38936">
      <c r="A38936" s="26" t="n">
        <v>12978</v>
      </c>
      <c r="B38936" t="n">
        <v>126</v>
      </c>
      <c r="C38936" t="n">
        <v>120</v>
      </c>
      <c r="D38936" t="inlineStr">
        <is>
          <t>2/1/2022</t>
        </is>
      </c>
      <c r="E38936" t="n">
        <v>67387.66239928328</v>
      </c>
      <c r="F38936" t="n">
        <v>57.78311095996027</v>
      </c>
      <c r="G38936" t="inlineStr">
        <is>
          <t>O</t>
        </is>
      </c>
      <c r="H38936" t="n">
        <v>31.32663469773996</v>
      </c>
      <c r="I38936" t="n">
        <v>47.92980105195832</v>
      </c>
    </row>
    <row r="38937">
      <c r="A38937" s="26" t="n">
        <v>13765</v>
      </c>
      <c r="B38937" t="n">
        <v>157</v>
      </c>
      <c r="C38937" t="n">
        <v>120</v>
      </c>
      <c r="D38937" t="inlineStr">
        <is>
          <t>3/1/2022</t>
        </is>
      </c>
      <c r="E38937" t="n">
        <v>73003.59946964326</v>
      </c>
      <c r="F38937" t="n">
        <v>42.53170868572008</v>
      </c>
      <c r="G38937" t="inlineStr">
        <is>
          <t>O</t>
        </is>
      </c>
      <c r="H38937" t="n">
        <v>26.57718129549574</v>
      </c>
      <c r="I38937" t="n">
        <v>40.020375368789</v>
      </c>
    </row>
    <row r="38938">
      <c r="A38938" s="26" t="n">
        <v>14532</v>
      </c>
      <c r="B38938" t="n">
        <v>168</v>
      </c>
      <c r="C38938" t="n">
        <v>120</v>
      </c>
      <c r="D38938" t="inlineStr">
        <is>
          <t>4/1/2022</t>
        </is>
      </c>
      <c r="E38938" t="n">
        <v>68726.36916640226</v>
      </c>
      <c r="F38938" t="n">
        <v>33.07163549284917</v>
      </c>
      <c r="G38938" t="inlineStr">
        <is>
          <t>O</t>
        </is>
      </c>
      <c r="H38938" t="n">
        <v>19.16588617473969</v>
      </c>
      <c r="I38938" t="n">
        <v>29.41408929880021</v>
      </c>
    </row>
    <row r="38939">
      <c r="A38939" s="26" t="n">
        <v>15309</v>
      </c>
      <c r="B38939" t="n">
        <v>189</v>
      </c>
      <c r="C38939" t="n">
        <v>120</v>
      </c>
      <c r="D38939" t="inlineStr">
        <is>
          <t>5/1/2022</t>
        </is>
      </c>
      <c r="E38939" t="n">
        <v>67113.98059117152</v>
      </c>
      <c r="F38939" t="n">
        <v>39.90470983478858</v>
      </c>
      <c r="G38939" t="inlineStr">
        <is>
          <t>O</t>
        </is>
      </c>
      <c r="H38939" t="n">
        <v>17.74543013920703</v>
      </c>
      <c r="I38939" t="n">
        <v>29.09673836279826</v>
      </c>
    </row>
    <row r="38940">
      <c r="A38940" s="26" t="n">
        <v>16086</v>
      </c>
      <c r="B38940" t="n">
        <v>210</v>
      </c>
      <c r="C38940" t="n">
        <v>120</v>
      </c>
      <c r="D38940" t="inlineStr">
        <is>
          <t>6/1/2022</t>
        </is>
      </c>
      <c r="E38940" t="n">
        <v>65989.7918830984</v>
      </c>
      <c r="F38940" t="n">
        <v>53.9771023776841</v>
      </c>
      <c r="G38940" t="inlineStr">
        <is>
          <t>O</t>
        </is>
      </c>
      <c r="H38940" t="n">
        <v>17.6783723650103</v>
      </c>
      <c r="I38940" t="n">
        <v>30.543433772109</v>
      </c>
    </row>
    <row r="38941">
      <c r="A38941" s="26" t="n">
        <v>16863</v>
      </c>
      <c r="B38941" t="n">
        <v>231</v>
      </c>
      <c r="C38941" t="n">
        <v>120</v>
      </c>
      <c r="D38941" t="inlineStr">
        <is>
          <t>7/1/2022</t>
        </is>
      </c>
      <c r="E38941" t="n">
        <v>67672.41022743286</v>
      </c>
      <c r="F38941" t="n">
        <v>99.43006625049387</v>
      </c>
      <c r="G38941" t="inlineStr">
        <is>
          <t>O</t>
        </is>
      </c>
      <c r="H38941" t="n">
        <v>32.44476583128836</v>
      </c>
      <c r="I38941" t="n">
        <v>55.29765352310695</v>
      </c>
    </row>
    <row r="38942">
      <c r="A38942" s="26" t="n">
        <v>17640</v>
      </c>
      <c r="B38942" t="n">
        <v>252</v>
      </c>
      <c r="C38942" t="n">
        <v>120</v>
      </c>
      <c r="D38942" t="inlineStr">
        <is>
          <t>8/1/2022</t>
        </is>
      </c>
      <c r="E38942" t="n">
        <v>69806.56820565202</v>
      </c>
      <c r="F38942" t="n">
        <v>97.46694949051074</v>
      </c>
      <c r="G38942" t="inlineStr">
        <is>
          <t>O</t>
        </is>
      </c>
      <c r="H38942" t="n">
        <v>36.66714144257687</v>
      </c>
      <c r="I38942" t="n">
        <v>58.09335006896619</v>
      </c>
    </row>
    <row r="38943">
      <c r="A38943" s="26" t="n">
        <v>18417</v>
      </c>
      <c r="B38943" t="n">
        <v>273</v>
      </c>
      <c r="C38943" t="n">
        <v>120</v>
      </c>
      <c r="D38943" t="inlineStr">
        <is>
          <t>9/1/2022</t>
        </is>
      </c>
      <c r="E38943" t="n">
        <v>67412.1990935924</v>
      </c>
      <c r="F38943" t="n">
        <v>103.8628030033912</v>
      </c>
      <c r="G38943" t="inlineStr">
        <is>
          <t>O</t>
        </is>
      </c>
      <c r="H38943" t="n">
        <v>33.67338923642193</v>
      </c>
      <c r="I38943" t="n">
        <v>56.9935312165729</v>
      </c>
    </row>
    <row r="38944">
      <c r="A38944" s="26" t="n">
        <v>19194</v>
      </c>
      <c r="B38944" t="n">
        <v>294</v>
      </c>
      <c r="C38944" t="n">
        <v>120</v>
      </c>
      <c r="D38944" t="inlineStr">
        <is>
          <t>10/1/2022</t>
        </is>
      </c>
      <c r="E38944" t="n">
        <v>69067.17992164352</v>
      </c>
      <c r="F38944" t="n">
        <v>65.21222448218634</v>
      </c>
      <c r="G38944" t="inlineStr">
        <is>
          <t>O</t>
        </is>
      </c>
      <c r="H38944" t="n">
        <v>25.97750228998197</v>
      </c>
      <c r="I38944" t="n">
        <v>43.96017143871113</v>
      </c>
    </row>
    <row r="38945">
      <c r="A38945" s="26" t="n">
        <v>19971</v>
      </c>
      <c r="B38945" t="n">
        <v>315</v>
      </c>
      <c r="C38945" t="n">
        <v>120</v>
      </c>
      <c r="D38945" t="inlineStr">
        <is>
          <t>11/1/2022</t>
        </is>
      </c>
      <c r="E38945" t="n">
        <v>70379.62491833139</v>
      </c>
      <c r="F38945" t="n">
        <v>54.61548825031181</v>
      </c>
      <c r="G38945" t="inlineStr">
        <is>
          <t>O</t>
        </is>
      </c>
      <c r="H38945" t="n">
        <v>24.51228874690624</v>
      </c>
      <c r="I38945" t="n">
        <v>44.87825410171352</v>
      </c>
    </row>
    <row r="38946">
      <c r="A38946" s="26" t="n">
        <v>20748</v>
      </c>
      <c r="B38946" t="n">
        <v>336</v>
      </c>
      <c r="C38946" t="n">
        <v>120</v>
      </c>
      <c r="D38946" t="inlineStr">
        <is>
          <t>12/1/2022</t>
        </is>
      </c>
      <c r="E38946" t="n">
        <v>77680.55005804409</v>
      </c>
      <c r="F38946" t="n">
        <v>61.69309938719122</v>
      </c>
      <c r="G38946" t="inlineStr">
        <is>
          <t>O</t>
        </is>
      </c>
      <c r="H38946" t="n">
        <v>27.01083264931328</v>
      </c>
      <c r="I38946" t="n">
        <v>47.27518918453042</v>
      </c>
    </row>
    <row r="38947">
      <c r="A38947" s="26" t="n">
        <v>21525</v>
      </c>
      <c r="B38947" t="n">
        <v>357</v>
      </c>
      <c r="C38947" t="n">
        <v>120</v>
      </c>
      <c r="D38947" t="inlineStr">
        <is>
          <t>1/1/2023</t>
        </is>
      </c>
      <c r="E38947" t="n">
        <v>77953.23945435099</v>
      </c>
      <c r="F38947" t="n">
        <v>99.97328301498868</v>
      </c>
      <c r="G38947" t="inlineStr">
        <is>
          <t>O</t>
        </is>
      </c>
      <c r="H38947" t="n">
        <v>29.96040089267763</v>
      </c>
      <c r="I38947" t="n">
        <v>54.23055575114085</v>
      </c>
    </row>
    <row r="38948">
      <c r="A38948" s="26" t="n">
        <v>22302</v>
      </c>
      <c r="B38948" t="n">
        <v>378</v>
      </c>
      <c r="C38948" t="n">
        <v>120</v>
      </c>
      <c r="D38948" t="inlineStr">
        <is>
          <t>2/1/2023</t>
        </is>
      </c>
      <c r="E38948" t="n">
        <v>67387.66239928328</v>
      </c>
      <c r="F38948" t="n">
        <v>80.91483612402936</v>
      </c>
      <c r="G38948" t="inlineStr">
        <is>
          <t>O</t>
        </is>
      </c>
      <c r="H38948" t="n">
        <v>28.97247057923597</v>
      </c>
      <c r="I38948" t="n">
        <v>50.1458316371474</v>
      </c>
    </row>
    <row r="38949">
      <c r="A38949" s="26" t="n">
        <v>23079</v>
      </c>
      <c r="B38949" t="n">
        <v>399</v>
      </c>
      <c r="C38949" t="n">
        <v>120</v>
      </c>
      <c r="D38949" t="inlineStr">
        <is>
          <t>3/1/2023</t>
        </is>
      </c>
      <c r="E38949" t="n">
        <v>73003.59946964326</v>
      </c>
      <c r="F38949" t="n">
        <v>60.22177125604236</v>
      </c>
      <c r="G38949" t="inlineStr">
        <is>
          <t>O</t>
        </is>
      </c>
      <c r="H38949" t="n">
        <v>25.70378818911991</v>
      </c>
      <c r="I38949" t="n">
        <v>46.52698879807861</v>
      </c>
    </row>
    <row r="38950">
      <c r="A38950" s="26" t="n">
        <v>23947</v>
      </c>
      <c r="B38950" t="n">
        <v>511</v>
      </c>
      <c r="C38950" t="n">
        <v>120</v>
      </c>
      <c r="D38950" t="inlineStr">
        <is>
          <t>4/1/2023</t>
        </is>
      </c>
      <c r="E38950" t="n">
        <v>68726.36916640226</v>
      </c>
      <c r="F38950" t="n">
        <v>32.44988833353109</v>
      </c>
      <c r="G38950" t="inlineStr">
        <is>
          <t>O</t>
        </is>
      </c>
      <c r="H38950" t="n">
        <v>17.40479379220082</v>
      </c>
      <c r="I38950" t="n">
        <v>31.95898168535615</v>
      </c>
    </row>
    <row r="38951">
      <c r="A38951" s="26" t="n">
        <v>24730</v>
      </c>
      <c r="B38951" t="n">
        <v>538</v>
      </c>
      <c r="C38951" t="n">
        <v>120</v>
      </c>
      <c r="D38951" t="inlineStr">
        <is>
          <t>5/1/2023</t>
        </is>
      </c>
      <c r="E38951" t="n">
        <v>67113.98059117152</v>
      </c>
      <c r="F38951" t="n">
        <v>31.63483345485893</v>
      </c>
      <c r="G38951" t="inlineStr">
        <is>
          <t>O</t>
        </is>
      </c>
      <c r="H38951" t="n">
        <v>15.95346487457992</v>
      </c>
      <c r="I38951" t="n">
        <v>31.37370343087224</v>
      </c>
    </row>
    <row r="38952">
      <c r="A38952" s="26" t="n">
        <v>25485</v>
      </c>
      <c r="B38952" t="n">
        <v>537</v>
      </c>
      <c r="C38952" t="n">
        <v>120</v>
      </c>
      <c r="D38952" t="inlineStr">
        <is>
          <t>6/1/2023</t>
        </is>
      </c>
      <c r="E38952" t="n">
        <v>65989.7918830984</v>
      </c>
      <c r="F38952" t="n">
        <v>33.52380143181294</v>
      </c>
      <c r="G38952" t="inlineStr">
        <is>
          <t>O</t>
        </is>
      </c>
      <c r="H38952" t="n">
        <v>15.47811792823127</v>
      </c>
      <c r="I38952" t="n">
        <v>33.34013866525601</v>
      </c>
    </row>
    <row r="38953">
      <c r="A38953" s="26" t="n">
        <v>26192</v>
      </c>
      <c r="B38953" t="n">
        <v>488</v>
      </c>
      <c r="C38953" t="n">
        <v>120</v>
      </c>
      <c r="D38953" t="inlineStr">
        <is>
          <t>7/1/2023</t>
        </is>
      </c>
      <c r="E38953" t="n">
        <v>67672.41022743286</v>
      </c>
      <c r="F38953" t="n">
        <v>46.88974986618884</v>
      </c>
      <c r="G38953" t="inlineStr">
        <is>
          <t>O</t>
        </is>
      </c>
      <c r="H38953" t="n">
        <v>22.64867411959906</v>
      </c>
      <c r="I38953" t="n">
        <v>46.7563250109389</v>
      </c>
    </row>
    <row r="38954">
      <c r="A38954" s="26" t="n">
        <v>26997</v>
      </c>
      <c r="B38954" t="n">
        <v>537</v>
      </c>
      <c r="C38954" t="n">
        <v>120</v>
      </c>
      <c r="D38954" t="inlineStr">
        <is>
          <t>8/1/2023</t>
        </is>
      </c>
      <c r="E38954" t="n">
        <v>69806.56820565202</v>
      </c>
      <c r="F38954" t="n">
        <v>50.71544196940906</v>
      </c>
      <c r="G38954" t="inlineStr">
        <is>
          <t>O</t>
        </is>
      </c>
      <c r="H38954" t="n">
        <v>27.0792280590735</v>
      </c>
      <c r="I38954" t="n">
        <v>50.44332439850705</v>
      </c>
    </row>
    <row r="38955">
      <c r="A38955" s="26" t="n">
        <v>3</v>
      </c>
      <c r="B38955" t="n">
        <v>3</v>
      </c>
      <c r="C38955" t="n">
        <v>121</v>
      </c>
      <c r="D38955" t="inlineStr">
        <is>
          <t>9/1/2020</t>
        </is>
      </c>
      <c r="E38955" t="n">
        <v>5742.016369729914</v>
      </c>
      <c r="F38955" t="n">
        <v>45.38947225697293</v>
      </c>
      <c r="G38955" t="inlineStr">
        <is>
          <t>O</t>
        </is>
      </c>
      <c r="H38955" t="n">
        <v>41.63238050041465</v>
      </c>
      <c r="I38955" t="n">
        <v>44.67298201513398</v>
      </c>
    </row>
    <row r="38956">
      <c r="A38956" s="26" t="n">
        <v>759</v>
      </c>
      <c r="B38956" t="n">
        <v>3</v>
      </c>
      <c r="C38956" t="n">
        <v>121</v>
      </c>
      <c r="D38956" t="inlineStr">
        <is>
          <t>10/1/2020</t>
        </is>
      </c>
      <c r="E38956" t="n">
        <v>14554.20482518943</v>
      </c>
      <c r="F38956" t="n">
        <v>39.3934281692535</v>
      </c>
      <c r="G38956" t="inlineStr">
        <is>
          <t>O</t>
        </is>
      </c>
      <c r="H38956" t="n">
        <v>35.51007631319344</v>
      </c>
      <c r="I38956" t="n">
        <v>39.31480288878975</v>
      </c>
    </row>
    <row r="38957">
      <c r="A38957" s="26" t="n">
        <v>1517</v>
      </c>
      <c r="B38957" t="n">
        <v>5</v>
      </c>
      <c r="C38957" t="n">
        <v>121</v>
      </c>
      <c r="D38957" t="inlineStr">
        <is>
          <t>11/1/2020</t>
        </is>
      </c>
      <c r="E38957" t="n">
        <v>35482.31660818786</v>
      </c>
      <c r="F38957" t="n">
        <v>44.53535476759549</v>
      </c>
      <c r="G38957" t="inlineStr">
        <is>
          <t>O</t>
        </is>
      </c>
      <c r="H38957" t="n">
        <v>36.86200032839415</v>
      </c>
      <c r="I38957" t="n">
        <v>42.54178790150901</v>
      </c>
    </row>
    <row r="38958">
      <c r="A38958" s="26" t="n">
        <v>2273</v>
      </c>
      <c r="B38958" t="n">
        <v>5</v>
      </c>
      <c r="C38958" t="n">
        <v>121</v>
      </c>
      <c r="D38958" t="inlineStr">
        <is>
          <t>12/1/2020</t>
        </is>
      </c>
      <c r="E38958" t="n">
        <v>50187.9566629915</v>
      </c>
      <c r="F38958" t="n">
        <v>52.13463300219203</v>
      </c>
      <c r="G38958" t="inlineStr">
        <is>
          <t>O</t>
        </is>
      </c>
      <c r="H38958" t="n">
        <v>42.5063474912458</v>
      </c>
      <c r="I38958" t="n">
        <v>50.53538346549405</v>
      </c>
    </row>
    <row r="38959">
      <c r="A38959" s="26" t="n">
        <v>3029</v>
      </c>
      <c r="B38959" t="n">
        <v>5</v>
      </c>
      <c r="C38959" t="n">
        <v>121</v>
      </c>
      <c r="D38959" t="inlineStr">
        <is>
          <t>1/1/2021</t>
        </is>
      </c>
      <c r="E38959" t="n">
        <v>73983.76675940336</v>
      </c>
      <c r="F38959" t="n">
        <v>53.47458099966784</v>
      </c>
      <c r="G38959" t="inlineStr">
        <is>
          <t>O</t>
        </is>
      </c>
      <c r="H38959" t="n">
        <v>42.37295688977294</v>
      </c>
      <c r="I38959" t="n">
        <v>51.89279555619243</v>
      </c>
    </row>
    <row r="38960">
      <c r="A38960" s="26" t="n">
        <v>3785</v>
      </c>
      <c r="B38960" t="n">
        <v>5</v>
      </c>
      <c r="C38960" t="n">
        <v>121</v>
      </c>
      <c r="D38960" t="inlineStr">
        <is>
          <t>2/1/2021</t>
        </is>
      </c>
      <c r="E38960" t="n">
        <v>51189.76851921593</v>
      </c>
      <c r="F38960" t="n">
        <v>45.53896236830673</v>
      </c>
      <c r="G38960" t="inlineStr">
        <is>
          <t>O</t>
        </is>
      </c>
      <c r="H38960" t="n">
        <v>36.33308491011509</v>
      </c>
      <c r="I38960" t="n">
        <v>44.7396762425798</v>
      </c>
    </row>
    <row r="38961">
      <c r="A38961" s="26" t="n">
        <v>4548</v>
      </c>
      <c r="B38961" t="n">
        <v>12</v>
      </c>
      <c r="C38961" t="n">
        <v>121</v>
      </c>
      <c r="D38961" t="inlineStr">
        <is>
          <t>3/1/2021</t>
        </is>
      </c>
      <c r="E38961" t="n">
        <v>41447.16071313039</v>
      </c>
      <c r="F38961" t="n">
        <v>35.45344744093886</v>
      </c>
      <c r="G38961" t="inlineStr">
        <is>
          <t>O</t>
        </is>
      </c>
      <c r="H38961" t="n">
        <v>28.0708391983142</v>
      </c>
      <c r="I38961" t="n">
        <v>34.67508491951918</v>
      </c>
    </row>
    <row r="38962">
      <c r="A38962" s="26" t="n">
        <v>5304</v>
      </c>
      <c r="B38962" t="n">
        <v>12</v>
      </c>
      <c r="C38962" t="n">
        <v>121</v>
      </c>
      <c r="D38962" t="inlineStr">
        <is>
          <t>4/1/2021</t>
        </is>
      </c>
      <c r="E38962" t="n">
        <v>25360.47972940134</v>
      </c>
      <c r="F38962" t="n">
        <v>31.20439971762119</v>
      </c>
      <c r="G38962" t="inlineStr">
        <is>
          <t>O</t>
        </is>
      </c>
      <c r="H38962" t="n">
        <v>23.98462144170269</v>
      </c>
      <c r="I38962" t="n">
        <v>30.51012188787535</v>
      </c>
    </row>
    <row r="38963">
      <c r="A38963" s="26" t="n">
        <v>6060</v>
      </c>
      <c r="B38963" t="n">
        <v>12</v>
      </c>
      <c r="C38963" t="n">
        <v>121</v>
      </c>
      <c r="D38963" t="inlineStr">
        <is>
          <t>5/1/2021</t>
        </is>
      </c>
      <c r="E38963" t="n">
        <v>2672.080843806283</v>
      </c>
      <c r="F38963" t="n">
        <v>30.27356564926067</v>
      </c>
      <c r="G38963" t="inlineStr">
        <is>
          <t>O</t>
        </is>
      </c>
      <c r="H38963" t="n">
        <v>21.52309336418745</v>
      </c>
      <c r="I38963" t="n">
        <v>29.50156313887917</v>
      </c>
    </row>
    <row r="38964">
      <c r="A38964" s="26" t="n">
        <v>6816</v>
      </c>
      <c r="B38964" t="n">
        <v>12</v>
      </c>
      <c r="C38964" t="n">
        <v>121</v>
      </c>
      <c r="D38964" t="inlineStr">
        <is>
          <t>6/1/2021</t>
        </is>
      </c>
      <c r="E38964" t="n">
        <v>14101.12675222488</v>
      </c>
      <c r="F38964" t="n">
        <v>42.04977672933833</v>
      </c>
      <c r="G38964" t="inlineStr">
        <is>
          <t>O</t>
        </is>
      </c>
      <c r="H38964" t="n">
        <v>29.31722564775302</v>
      </c>
      <c r="I38964" t="n">
        <v>41.11578891209925</v>
      </c>
    </row>
    <row r="38965">
      <c r="A38965" s="26" t="n">
        <v>7572</v>
      </c>
      <c r="B38965" t="n">
        <v>12</v>
      </c>
      <c r="C38965" t="n">
        <v>121</v>
      </c>
      <c r="D38965" t="inlineStr">
        <is>
          <t>7/1/2021</t>
        </is>
      </c>
      <c r="E38965" t="n">
        <v>66916.40446031277</v>
      </c>
      <c r="F38965" t="n">
        <v>58.43077654898931</v>
      </c>
      <c r="G38965" t="inlineStr">
        <is>
          <t>O</t>
        </is>
      </c>
      <c r="H38965" t="n">
        <v>40.76555499662669</v>
      </c>
      <c r="I38965" t="n">
        <v>58.07767617505321</v>
      </c>
    </row>
    <row r="38966">
      <c r="A38966" s="26" t="n">
        <v>8335</v>
      </c>
      <c r="B38966" t="n">
        <v>19</v>
      </c>
      <c r="C38966" t="n">
        <v>121</v>
      </c>
      <c r="D38966" t="inlineStr">
        <is>
          <t>8/1/2021</t>
        </is>
      </c>
      <c r="E38966" t="n">
        <v>68755.56912090881</v>
      </c>
      <c r="F38966" t="n">
        <v>62.53184027696903</v>
      </c>
      <c r="G38966" t="inlineStr">
        <is>
          <t>O</t>
        </is>
      </c>
      <c r="H38966" t="n">
        <v>44.19247995395619</v>
      </c>
      <c r="I38966" t="n">
        <v>60.44774043649899</v>
      </c>
    </row>
    <row r="38967">
      <c r="A38967" s="26" t="n">
        <v>9093</v>
      </c>
      <c r="B38967" t="n">
        <v>21</v>
      </c>
      <c r="C38967" t="n">
        <v>121</v>
      </c>
      <c r="D38967" t="inlineStr">
        <is>
          <t>9/1/2021</t>
        </is>
      </c>
      <c r="E38967" t="n">
        <v>67092.56917453017</v>
      </c>
      <c r="F38967" t="n">
        <v>63.5686999984834</v>
      </c>
      <c r="G38967" t="inlineStr">
        <is>
          <t>O</t>
        </is>
      </c>
      <c r="H38967" t="n">
        <v>38.71720673785478</v>
      </c>
      <c r="I38967" t="n">
        <v>55.93806874099187</v>
      </c>
    </row>
    <row r="38968">
      <c r="A38968" s="26" t="n">
        <v>9870</v>
      </c>
      <c r="B38968" t="n">
        <v>42</v>
      </c>
      <c r="C38968" t="n">
        <v>121</v>
      </c>
      <c r="D38968" t="inlineStr">
        <is>
          <t>10/1/2021</t>
        </is>
      </c>
      <c r="E38968" t="n">
        <v>68977.74576670122</v>
      </c>
      <c r="F38968" t="n">
        <v>52.1643340216298</v>
      </c>
      <c r="G38968" t="inlineStr">
        <is>
          <t>O</t>
        </is>
      </c>
      <c r="H38968" t="n">
        <v>29.26203811824399</v>
      </c>
      <c r="I38968" t="n">
        <v>42.95379571104192</v>
      </c>
    </row>
    <row r="38969">
      <c r="A38969" s="26" t="n">
        <v>10647</v>
      </c>
      <c r="B38969" t="n">
        <v>63</v>
      </c>
      <c r="C38969" t="n">
        <v>121</v>
      </c>
      <c r="D38969" t="inlineStr">
        <is>
          <t>11/1/2021</t>
        </is>
      </c>
      <c r="E38969" t="n">
        <v>70389.89048064248</v>
      </c>
      <c r="F38969" t="n">
        <v>52.19506349230802</v>
      </c>
      <c r="G38969" t="inlineStr">
        <is>
          <t>O</t>
        </is>
      </c>
      <c r="H38969" t="n">
        <v>28.1282382087091</v>
      </c>
      <c r="I38969" t="n">
        <v>43.87156885470649</v>
      </c>
    </row>
    <row r="38970">
      <c r="A38970" s="26" t="n">
        <v>11424</v>
      </c>
      <c r="B38970" t="n">
        <v>84</v>
      </c>
      <c r="C38970" t="n">
        <v>121</v>
      </c>
      <c r="D38970" t="inlineStr">
        <is>
          <t>12/1/2021</t>
        </is>
      </c>
      <c r="E38970" t="n">
        <v>77929.18721087567</v>
      </c>
      <c r="F38970" t="n">
        <v>84.71888499573622</v>
      </c>
      <c r="G38970" t="inlineStr">
        <is>
          <t>O</t>
        </is>
      </c>
      <c r="H38970" t="n">
        <v>36.26608174898897</v>
      </c>
      <c r="I38970" t="n">
        <v>53.86278750144793</v>
      </c>
    </row>
    <row r="38971">
      <c r="A38971" s="26" t="n">
        <v>12201</v>
      </c>
      <c r="B38971" t="n">
        <v>105</v>
      </c>
      <c r="C38971" t="n">
        <v>121</v>
      </c>
      <c r="D38971" t="inlineStr">
        <is>
          <t>1/1/2022</t>
        </is>
      </c>
      <c r="E38971" t="n">
        <v>77953.23945435099</v>
      </c>
      <c r="F38971" t="n">
        <v>95.79330009418696</v>
      </c>
      <c r="G38971" t="inlineStr">
        <is>
          <t>O</t>
        </is>
      </c>
      <c r="H38971" t="n">
        <v>33.15986768236511</v>
      </c>
      <c r="I38971" t="n">
        <v>50.33217083513004</v>
      </c>
    </row>
    <row r="38972">
      <c r="A38972" s="26" t="n">
        <v>12978</v>
      </c>
      <c r="B38972" t="n">
        <v>126</v>
      </c>
      <c r="C38972" t="n">
        <v>121</v>
      </c>
      <c r="D38972" t="inlineStr">
        <is>
          <t>2/1/2022</t>
        </is>
      </c>
      <c r="E38972" t="n">
        <v>67387.66239928328</v>
      </c>
      <c r="F38972" t="n">
        <v>86.56520651123301</v>
      </c>
      <c r="G38972" t="inlineStr">
        <is>
          <t>O</t>
        </is>
      </c>
      <c r="H38972" t="n">
        <v>31.32663469773996</v>
      </c>
      <c r="I38972" t="n">
        <v>47.92980105195832</v>
      </c>
    </row>
    <row r="38973">
      <c r="A38973" s="26" t="n">
        <v>13755</v>
      </c>
      <c r="B38973" t="n">
        <v>147</v>
      </c>
      <c r="C38973" t="n">
        <v>121</v>
      </c>
      <c r="D38973" t="inlineStr">
        <is>
          <t>3/1/2022</t>
        </is>
      </c>
      <c r="E38973" t="n">
        <v>73003.59946964326</v>
      </c>
      <c r="F38973" t="n">
        <v>77.69929787237703</v>
      </c>
      <c r="G38973" t="inlineStr">
        <is>
          <t>O</t>
        </is>
      </c>
      <c r="H38973" t="n">
        <v>26.57718129549574</v>
      </c>
      <c r="I38973" t="n">
        <v>40.020375368789</v>
      </c>
    </row>
    <row r="38974">
      <c r="A38974" s="26" t="n">
        <v>14532</v>
      </c>
      <c r="B38974" t="n">
        <v>168</v>
      </c>
      <c r="C38974" t="n">
        <v>121</v>
      </c>
      <c r="D38974" t="inlineStr">
        <is>
          <t>4/1/2022</t>
        </is>
      </c>
      <c r="E38974" t="n">
        <v>68726.36916640226</v>
      </c>
      <c r="F38974" t="n">
        <v>46.77288407908841</v>
      </c>
      <c r="G38974" t="inlineStr">
        <is>
          <t>O</t>
        </is>
      </c>
      <c r="H38974" t="n">
        <v>19.16588617473969</v>
      </c>
      <c r="I38974" t="n">
        <v>29.41408929880021</v>
      </c>
    </row>
    <row r="38975">
      <c r="A38975" s="26" t="n">
        <v>15309</v>
      </c>
      <c r="B38975" t="n">
        <v>189</v>
      </c>
      <c r="C38975" t="n">
        <v>121</v>
      </c>
      <c r="D38975" t="inlineStr">
        <is>
          <t>5/1/2022</t>
        </is>
      </c>
      <c r="E38975" t="n">
        <v>67113.98059117152</v>
      </c>
      <c r="F38975" t="n">
        <v>52.39016366907791</v>
      </c>
      <c r="G38975" t="inlineStr">
        <is>
          <t>O</t>
        </is>
      </c>
      <c r="H38975" t="n">
        <v>17.74543013920703</v>
      </c>
      <c r="I38975" t="n">
        <v>29.09673836279826</v>
      </c>
    </row>
    <row r="38976">
      <c r="A38976" s="26" t="n">
        <v>16086</v>
      </c>
      <c r="B38976" t="n">
        <v>210</v>
      </c>
      <c r="C38976" t="n">
        <v>121</v>
      </c>
      <c r="D38976" t="inlineStr">
        <is>
          <t>6/1/2022</t>
        </is>
      </c>
      <c r="E38976" t="n">
        <v>65989.7918830984</v>
      </c>
      <c r="F38976" t="n">
        <v>70.86971494283935</v>
      </c>
      <c r="G38976" t="inlineStr">
        <is>
          <t>O</t>
        </is>
      </c>
      <c r="H38976" t="n">
        <v>17.6783723650103</v>
      </c>
      <c r="I38976" t="n">
        <v>30.543433772109</v>
      </c>
    </row>
    <row r="38977">
      <c r="A38977" s="26" t="n">
        <v>16863</v>
      </c>
      <c r="B38977" t="n">
        <v>231</v>
      </c>
      <c r="C38977" t="n">
        <v>121</v>
      </c>
      <c r="D38977" t="inlineStr">
        <is>
          <t>7/1/2022</t>
        </is>
      </c>
      <c r="E38977" t="n">
        <v>67672.41022743286</v>
      </c>
      <c r="F38977" t="n">
        <v>104.1351459586678</v>
      </c>
      <c r="G38977" t="inlineStr">
        <is>
          <t>O</t>
        </is>
      </c>
      <c r="H38977" t="n">
        <v>32.44476583128836</v>
      </c>
      <c r="I38977" t="n">
        <v>55.29765352310695</v>
      </c>
    </row>
    <row r="38978">
      <c r="A38978" s="26" t="n">
        <v>17640</v>
      </c>
      <c r="B38978" t="n">
        <v>252</v>
      </c>
      <c r="C38978" t="n">
        <v>121</v>
      </c>
      <c r="D38978" t="inlineStr">
        <is>
          <t>8/1/2022</t>
        </is>
      </c>
      <c r="E38978" t="n">
        <v>69806.56820565202</v>
      </c>
      <c r="F38978" t="n">
        <v>122.979266337684</v>
      </c>
      <c r="G38978" t="inlineStr">
        <is>
          <t>O</t>
        </is>
      </c>
      <c r="H38978" t="n">
        <v>36.66714144257687</v>
      </c>
      <c r="I38978" t="n">
        <v>58.09335006896619</v>
      </c>
    </row>
    <row r="38979">
      <c r="A38979" s="26" t="n">
        <v>18417</v>
      </c>
      <c r="B38979" t="n">
        <v>273</v>
      </c>
      <c r="C38979" t="n">
        <v>121</v>
      </c>
      <c r="D38979" t="inlineStr">
        <is>
          <t>9/1/2022</t>
        </is>
      </c>
      <c r="E38979" t="n">
        <v>67412.1990935924</v>
      </c>
      <c r="F38979" t="n">
        <v>109.1670589055951</v>
      </c>
      <c r="G38979" t="inlineStr">
        <is>
          <t>O</t>
        </is>
      </c>
      <c r="H38979" t="n">
        <v>33.67338923642193</v>
      </c>
      <c r="I38979" t="n">
        <v>56.9935312165729</v>
      </c>
    </row>
    <row r="38980">
      <c r="A38980" s="26" t="n">
        <v>19194</v>
      </c>
      <c r="B38980" t="n">
        <v>294</v>
      </c>
      <c r="C38980" t="n">
        <v>121</v>
      </c>
      <c r="D38980" t="inlineStr">
        <is>
          <t>10/1/2022</t>
        </is>
      </c>
      <c r="E38980" t="n">
        <v>69067.17992164352</v>
      </c>
      <c r="F38980" t="n">
        <v>83.97831561871793</v>
      </c>
      <c r="G38980" t="inlineStr">
        <is>
          <t>O</t>
        </is>
      </c>
      <c r="H38980" t="n">
        <v>25.97750228998197</v>
      </c>
      <c r="I38980" t="n">
        <v>43.96017143871113</v>
      </c>
    </row>
    <row r="38981">
      <c r="A38981" s="26" t="n">
        <v>19971</v>
      </c>
      <c r="B38981" t="n">
        <v>315</v>
      </c>
      <c r="C38981" t="n">
        <v>121</v>
      </c>
      <c r="D38981" t="inlineStr">
        <is>
          <t>11/1/2022</t>
        </is>
      </c>
      <c r="E38981" t="n">
        <v>70379.62491833139</v>
      </c>
      <c r="F38981" t="n">
        <v>81.25416271411365</v>
      </c>
      <c r="G38981" t="inlineStr">
        <is>
          <t>O</t>
        </is>
      </c>
      <c r="H38981" t="n">
        <v>24.51228874690624</v>
      </c>
      <c r="I38981" t="n">
        <v>44.87825410171352</v>
      </c>
    </row>
    <row r="38982">
      <c r="A38982" s="26" t="n">
        <v>20748</v>
      </c>
      <c r="B38982" t="n">
        <v>336</v>
      </c>
      <c r="C38982" t="n">
        <v>121</v>
      </c>
      <c r="D38982" t="inlineStr">
        <is>
          <t>12/1/2022</t>
        </is>
      </c>
      <c r="E38982" t="n">
        <v>77680.55005804409</v>
      </c>
      <c r="F38982" t="n">
        <v>96.75432543254396</v>
      </c>
      <c r="G38982" t="inlineStr">
        <is>
          <t>O</t>
        </is>
      </c>
      <c r="H38982" t="n">
        <v>27.01083264931328</v>
      </c>
      <c r="I38982" t="n">
        <v>47.27518918453042</v>
      </c>
    </row>
    <row r="38983">
      <c r="A38983" s="26" t="n">
        <v>21525</v>
      </c>
      <c r="B38983" t="n">
        <v>357</v>
      </c>
      <c r="C38983" t="n">
        <v>121</v>
      </c>
      <c r="D38983" t="inlineStr">
        <is>
          <t>1/1/2023</t>
        </is>
      </c>
      <c r="E38983" t="n">
        <v>77953.23945435099</v>
      </c>
      <c r="F38983" t="n">
        <v>93.39903569213079</v>
      </c>
      <c r="G38983" t="inlineStr">
        <is>
          <t>O</t>
        </is>
      </c>
      <c r="H38983" t="n">
        <v>29.96040089267763</v>
      </c>
      <c r="I38983" t="n">
        <v>54.23055575114085</v>
      </c>
    </row>
    <row r="38984">
      <c r="A38984" s="26" t="n">
        <v>22302</v>
      </c>
      <c r="B38984" t="n">
        <v>378</v>
      </c>
      <c r="C38984" t="n">
        <v>121</v>
      </c>
      <c r="D38984" t="inlineStr">
        <is>
          <t>2/1/2023</t>
        </is>
      </c>
      <c r="E38984" t="n">
        <v>67387.66239928328</v>
      </c>
      <c r="F38984" t="n">
        <v>89.94869346824051</v>
      </c>
      <c r="G38984" t="inlineStr">
        <is>
          <t>O</t>
        </is>
      </c>
      <c r="H38984" t="n">
        <v>28.97247057923597</v>
      </c>
      <c r="I38984" t="n">
        <v>50.1458316371474</v>
      </c>
    </row>
    <row r="38985">
      <c r="A38985" s="26" t="n">
        <v>23079</v>
      </c>
      <c r="B38985" t="n">
        <v>399</v>
      </c>
      <c r="C38985" t="n">
        <v>121</v>
      </c>
      <c r="D38985" t="inlineStr">
        <is>
          <t>3/1/2023</t>
        </is>
      </c>
      <c r="E38985" t="n">
        <v>73003.59946964326</v>
      </c>
      <c r="F38985" t="n">
        <v>93.11961107516728</v>
      </c>
      <c r="G38985" t="inlineStr">
        <is>
          <t>O</t>
        </is>
      </c>
      <c r="H38985" t="n">
        <v>25.70378818911991</v>
      </c>
      <c r="I38985" t="n">
        <v>46.52698879807861</v>
      </c>
    </row>
    <row r="38986">
      <c r="A38986" s="26" t="n">
        <v>23856</v>
      </c>
      <c r="B38986" t="n">
        <v>420</v>
      </c>
      <c r="C38986" t="n">
        <v>121</v>
      </c>
      <c r="D38986" t="inlineStr">
        <is>
          <t>4/1/2023</t>
        </is>
      </c>
      <c r="E38986" t="n">
        <v>68726.36916640226</v>
      </c>
      <c r="F38986" t="n">
        <v>65.23205701328123</v>
      </c>
      <c r="G38986" t="inlineStr">
        <is>
          <t>O</t>
        </is>
      </c>
      <c r="H38986" t="n">
        <v>17.40479379220082</v>
      </c>
      <c r="I38986" t="n">
        <v>31.95898168535615</v>
      </c>
    </row>
    <row r="38987">
      <c r="A38987" s="26" t="n">
        <v>24633</v>
      </c>
      <c r="B38987" t="n">
        <v>441</v>
      </c>
      <c r="C38987" t="n">
        <v>121</v>
      </c>
      <c r="D38987" t="inlineStr">
        <is>
          <t>5/1/2023</t>
        </is>
      </c>
      <c r="E38987" t="n">
        <v>67113.98059117152</v>
      </c>
      <c r="F38987" t="n">
        <v>62.38947517181964</v>
      </c>
      <c r="G38987" t="inlineStr">
        <is>
          <t>O</t>
        </is>
      </c>
      <c r="H38987" t="n">
        <v>15.95346487457992</v>
      </c>
      <c r="I38987" t="n">
        <v>31.37370343087224</v>
      </c>
    </row>
    <row r="38988">
      <c r="A38988" s="26" t="n">
        <v>25410</v>
      </c>
      <c r="B38988" t="n">
        <v>462</v>
      </c>
      <c r="C38988" t="n">
        <v>121</v>
      </c>
      <c r="D38988" t="inlineStr">
        <is>
          <t>6/1/2023</t>
        </is>
      </c>
      <c r="E38988" t="n">
        <v>65989.7918830984</v>
      </c>
      <c r="F38988" t="n">
        <v>67.32261281361338</v>
      </c>
      <c r="G38988" t="inlineStr">
        <is>
          <t>O</t>
        </is>
      </c>
      <c r="H38988" t="n">
        <v>15.47811792823127</v>
      </c>
      <c r="I38988" t="n">
        <v>33.34013866525601</v>
      </c>
    </row>
    <row r="38989">
      <c r="A38989" s="26" t="n">
        <v>26187</v>
      </c>
      <c r="B38989" t="n">
        <v>483</v>
      </c>
      <c r="C38989" t="n">
        <v>121</v>
      </c>
      <c r="D38989" t="inlineStr">
        <is>
          <t>7/1/2023</t>
        </is>
      </c>
      <c r="E38989" t="n">
        <v>67672.41022743286</v>
      </c>
      <c r="F38989" t="n">
        <v>86.01141255499795</v>
      </c>
      <c r="G38989" t="inlineStr">
        <is>
          <t>O</t>
        </is>
      </c>
      <c r="H38989" t="n">
        <v>22.64867411959906</v>
      </c>
      <c r="I38989" t="n">
        <v>46.7563250109389</v>
      </c>
    </row>
    <row r="38990">
      <c r="A38990" s="26" t="n">
        <v>26964</v>
      </c>
      <c r="B38990" t="n">
        <v>504</v>
      </c>
      <c r="C38990" t="n">
        <v>121</v>
      </c>
      <c r="D38990" t="inlineStr">
        <is>
          <t>8/1/2023</t>
        </is>
      </c>
      <c r="E38990" t="n">
        <v>69806.56820565202</v>
      </c>
      <c r="F38990" t="n">
        <v>80.42254813875216</v>
      </c>
      <c r="G38990" t="inlineStr">
        <is>
          <t>O</t>
        </is>
      </c>
      <c r="H38990" t="n">
        <v>27.0792280590735</v>
      </c>
      <c r="I38990" t="n">
        <v>50.44332439850705</v>
      </c>
    </row>
    <row r="38991">
      <c r="A38991" s="26" t="n">
        <v>2</v>
      </c>
      <c r="B38991" t="n">
        <v>2</v>
      </c>
      <c r="C38991" t="n">
        <v>122</v>
      </c>
      <c r="D38991" t="inlineStr">
        <is>
          <t>9/1/2020</t>
        </is>
      </c>
      <c r="E38991" t="n">
        <v>5742.016369729914</v>
      </c>
      <c r="F38991" t="n">
        <v>45.17398089951496</v>
      </c>
      <c r="G38991" t="inlineStr">
        <is>
          <t>O</t>
        </is>
      </c>
      <c r="H38991" t="n">
        <v>41.63238050041465</v>
      </c>
      <c r="I38991" t="n">
        <v>44.67298201513398</v>
      </c>
    </row>
    <row r="38992">
      <c r="A38992" s="26" t="n">
        <v>760</v>
      </c>
      <c r="B38992" t="n">
        <v>4</v>
      </c>
      <c r="C38992" t="n">
        <v>122</v>
      </c>
      <c r="D38992" t="inlineStr">
        <is>
          <t>10/1/2020</t>
        </is>
      </c>
      <c r="E38992" t="n">
        <v>14554.20482518943</v>
      </c>
      <c r="F38992" t="n">
        <v>40.08737744741681</v>
      </c>
      <c r="G38992" t="inlineStr">
        <is>
          <t>O</t>
        </is>
      </c>
      <c r="H38992" t="n">
        <v>35.51007631319344</v>
      </c>
      <c r="I38992" t="n">
        <v>39.31480288878975</v>
      </c>
    </row>
    <row r="38993">
      <c r="A38993" s="26" t="n">
        <v>1516</v>
      </c>
      <c r="B38993" t="n">
        <v>4</v>
      </c>
      <c r="C38993" t="n">
        <v>122</v>
      </c>
      <c r="D38993" t="inlineStr">
        <is>
          <t>11/1/2020</t>
        </is>
      </c>
      <c r="E38993" t="n">
        <v>35482.31660818786</v>
      </c>
      <c r="F38993" t="n">
        <v>42.96408636553206</v>
      </c>
      <c r="G38993" t="inlineStr">
        <is>
          <t>O</t>
        </is>
      </c>
      <c r="H38993" t="n">
        <v>36.86200032839415</v>
      </c>
      <c r="I38993" t="n">
        <v>42.54178790150901</v>
      </c>
    </row>
    <row r="38994">
      <c r="A38994" s="26" t="n">
        <v>2273</v>
      </c>
      <c r="B38994" t="n">
        <v>5</v>
      </c>
      <c r="C38994" t="n">
        <v>122</v>
      </c>
      <c r="D38994" t="inlineStr">
        <is>
          <t>12/1/2020</t>
        </is>
      </c>
      <c r="E38994" t="n">
        <v>50187.9566629915</v>
      </c>
      <c r="F38994" t="n">
        <v>51.18346512016377</v>
      </c>
      <c r="G38994" t="inlineStr">
        <is>
          <t>O</t>
        </is>
      </c>
      <c r="H38994" t="n">
        <v>42.5063474912458</v>
      </c>
      <c r="I38994" t="n">
        <v>50.53538346549405</v>
      </c>
    </row>
    <row r="38995">
      <c r="A38995" s="26" t="n">
        <v>3029</v>
      </c>
      <c r="B38995" t="n">
        <v>5</v>
      </c>
      <c r="C38995" t="n">
        <v>122</v>
      </c>
      <c r="D38995" t="inlineStr">
        <is>
          <t>1/1/2021</t>
        </is>
      </c>
      <c r="E38995" t="n">
        <v>73983.76675940336</v>
      </c>
      <c r="F38995" t="n">
        <v>52.4149763560475</v>
      </c>
      <c r="G38995" t="inlineStr">
        <is>
          <t>O</t>
        </is>
      </c>
      <c r="H38995" t="n">
        <v>42.37295688977294</v>
      </c>
      <c r="I38995" t="n">
        <v>51.89279555619243</v>
      </c>
    </row>
    <row r="38996">
      <c r="A38996" s="26" t="n">
        <v>3786</v>
      </c>
      <c r="B38996" t="n">
        <v>6</v>
      </c>
      <c r="C38996" t="n">
        <v>122</v>
      </c>
      <c r="D38996" t="inlineStr">
        <is>
          <t>2/1/2021</t>
        </is>
      </c>
      <c r="E38996" t="n">
        <v>51189.76851921593</v>
      </c>
      <c r="F38996" t="n">
        <v>44.91751400677144</v>
      </c>
      <c r="G38996" t="inlineStr">
        <is>
          <t>O</t>
        </is>
      </c>
      <c r="H38996" t="n">
        <v>36.33308491011509</v>
      </c>
      <c r="I38996" t="n">
        <v>44.7396762425798</v>
      </c>
    </row>
    <row r="38997">
      <c r="A38997" s="26" t="n">
        <v>4544</v>
      </c>
      <c r="B38997" t="n">
        <v>8</v>
      </c>
      <c r="C38997" t="n">
        <v>122</v>
      </c>
      <c r="D38997" t="inlineStr">
        <is>
          <t>3/1/2021</t>
        </is>
      </c>
      <c r="E38997" t="n">
        <v>41447.16071313039</v>
      </c>
      <c r="F38997" t="n">
        <v>34.68552019530782</v>
      </c>
      <c r="G38997" t="inlineStr">
        <is>
          <t>O</t>
        </is>
      </c>
      <c r="H38997" t="n">
        <v>28.0708391983142</v>
      </c>
      <c r="I38997" t="n">
        <v>34.67508491951918</v>
      </c>
    </row>
    <row r="38998">
      <c r="A38998" s="26" t="n">
        <v>5319</v>
      </c>
      <c r="B38998" t="n">
        <v>27</v>
      </c>
      <c r="C38998" t="n">
        <v>122</v>
      </c>
      <c r="D38998" t="inlineStr">
        <is>
          <t>4/1/2021</t>
        </is>
      </c>
      <c r="E38998" t="n">
        <v>25360.47972940134</v>
      </c>
      <c r="F38998" t="n">
        <v>23.47630009297356</v>
      </c>
      <c r="G38998" t="inlineStr">
        <is>
          <t>O</t>
        </is>
      </c>
      <c r="H38998" t="n">
        <v>23.98462144170269</v>
      </c>
      <c r="I38998" t="n">
        <v>30.51012188787535</v>
      </c>
    </row>
    <row r="38999">
      <c r="A38999" s="26" t="n">
        <v>6075</v>
      </c>
      <c r="B38999" t="n">
        <v>27</v>
      </c>
      <c r="C38999" t="n">
        <v>122</v>
      </c>
      <c r="D38999" t="inlineStr">
        <is>
          <t>5/1/2021</t>
        </is>
      </c>
      <c r="E38999" t="n">
        <v>2672.080843806283</v>
      </c>
      <c r="F38999" t="n">
        <v>21.47519840644847</v>
      </c>
      <c r="G38999" t="inlineStr">
        <is>
          <t>O</t>
        </is>
      </c>
      <c r="H38999" t="n">
        <v>21.52309336418745</v>
      </c>
      <c r="I38999" t="n">
        <v>29.50156313887917</v>
      </c>
    </row>
    <row r="39000">
      <c r="A39000" s="26" t="n">
        <v>6832</v>
      </c>
      <c r="B39000" t="n">
        <v>28</v>
      </c>
      <c r="C39000" t="n">
        <v>122</v>
      </c>
      <c r="D39000" t="inlineStr">
        <is>
          <t>6/1/2021</t>
        </is>
      </c>
      <c r="E39000" t="n">
        <v>14101.12675222488</v>
      </c>
      <c r="F39000" t="n">
        <v>27.31929111398624</v>
      </c>
      <c r="G39000" t="inlineStr">
        <is>
          <t>O</t>
        </is>
      </c>
      <c r="H39000" t="n">
        <v>29.31722564775302</v>
      </c>
      <c r="I39000" t="n">
        <v>41.11578891209925</v>
      </c>
    </row>
    <row r="39001">
      <c r="A39001" s="26" t="n">
        <v>7588</v>
      </c>
      <c r="B39001" t="n">
        <v>28</v>
      </c>
      <c r="C39001" t="n">
        <v>122</v>
      </c>
      <c r="D39001" t="inlineStr">
        <is>
          <t>7/1/2021</t>
        </is>
      </c>
      <c r="E39001" t="n">
        <v>66916.40446031277</v>
      </c>
      <c r="F39001" t="n">
        <v>38.3709613338477</v>
      </c>
      <c r="G39001" t="inlineStr">
        <is>
          <t>O</t>
        </is>
      </c>
      <c r="H39001" t="n">
        <v>40.76555499662669</v>
      </c>
      <c r="I39001" t="n">
        <v>58.07767617505321</v>
      </c>
    </row>
    <row r="39002">
      <c r="A39002" s="26" t="n">
        <v>8344</v>
      </c>
      <c r="B39002" t="n">
        <v>28</v>
      </c>
      <c r="C39002" t="n">
        <v>122</v>
      </c>
      <c r="D39002" t="inlineStr">
        <is>
          <t>8/1/2021</t>
        </is>
      </c>
      <c r="E39002" t="n">
        <v>68755.56912090881</v>
      </c>
      <c r="F39002" t="n">
        <v>42.60173580845255</v>
      </c>
      <c r="G39002" t="inlineStr">
        <is>
          <t>O</t>
        </is>
      </c>
      <c r="H39002" t="n">
        <v>44.19247995395619</v>
      </c>
      <c r="I39002" t="n">
        <v>60.44774043649899</v>
      </c>
    </row>
    <row r="39003">
      <c r="A39003" s="26" t="n">
        <v>9100</v>
      </c>
      <c r="B39003" t="n">
        <v>28</v>
      </c>
      <c r="C39003" t="n">
        <v>122</v>
      </c>
      <c r="D39003" t="inlineStr">
        <is>
          <t>9/1/2021</t>
        </is>
      </c>
      <c r="E39003" t="n">
        <v>67092.56917453017</v>
      </c>
      <c r="F39003" t="n">
        <v>37.64944118506589</v>
      </c>
      <c r="G39003" t="inlineStr">
        <is>
          <t>O</t>
        </is>
      </c>
      <c r="H39003" t="n">
        <v>38.71720673785478</v>
      </c>
      <c r="I39003" t="n">
        <v>55.93806874099187</v>
      </c>
    </row>
    <row r="39004">
      <c r="A39004" s="26" t="n">
        <v>9870</v>
      </c>
      <c r="B39004" t="n">
        <v>42</v>
      </c>
      <c r="C39004" t="n">
        <v>122</v>
      </c>
      <c r="D39004" t="inlineStr">
        <is>
          <t>10/1/2021</t>
        </is>
      </c>
      <c r="E39004" t="n">
        <v>68977.74576670122</v>
      </c>
      <c r="F39004" t="n">
        <v>23.2011512633254</v>
      </c>
      <c r="G39004" t="inlineStr">
        <is>
          <t>O</t>
        </is>
      </c>
      <c r="H39004" t="n">
        <v>29.26203811824399</v>
      </c>
      <c r="I39004" t="n">
        <v>42.95379571104192</v>
      </c>
    </row>
    <row r="39005">
      <c r="A39005" s="26" t="n">
        <v>10647</v>
      </c>
      <c r="B39005" t="n">
        <v>63</v>
      </c>
      <c r="C39005" t="n">
        <v>122</v>
      </c>
      <c r="D39005" t="inlineStr">
        <is>
          <t>11/1/2021</t>
        </is>
      </c>
      <c r="E39005" t="n">
        <v>70389.89048064248</v>
      </c>
      <c r="F39005" t="n">
        <v>15.28840452456916</v>
      </c>
      <c r="G39005" t="inlineStr">
        <is>
          <t>O</t>
        </is>
      </c>
      <c r="H39005" t="n">
        <v>28.1282382087091</v>
      </c>
      <c r="I39005" t="n">
        <v>43.87156885470649</v>
      </c>
    </row>
    <row r="39006">
      <c r="A39006" s="26" t="n">
        <v>11424</v>
      </c>
      <c r="B39006" t="n">
        <v>84</v>
      </c>
      <c r="C39006" t="n">
        <v>122</v>
      </c>
      <c r="D39006" t="inlineStr">
        <is>
          <t>12/1/2021</t>
        </is>
      </c>
      <c r="E39006" t="n">
        <v>77929.18721087567</v>
      </c>
      <c r="F39006" t="n">
        <v>23.09932917135091</v>
      </c>
      <c r="G39006" t="inlineStr">
        <is>
          <t>O</t>
        </is>
      </c>
      <c r="H39006" t="n">
        <v>36.26608174898897</v>
      </c>
      <c r="I39006" t="n">
        <v>53.86278750144793</v>
      </c>
    </row>
    <row r="39007">
      <c r="A39007" s="26" t="n">
        <v>12201</v>
      </c>
      <c r="B39007" t="n">
        <v>105</v>
      </c>
      <c r="C39007" t="n">
        <v>122</v>
      </c>
      <c r="D39007" t="inlineStr">
        <is>
          <t>1/1/2022</t>
        </is>
      </c>
      <c r="E39007" t="n">
        <v>77953.23945435099</v>
      </c>
      <c r="F39007" t="n">
        <v>20.3215188395788</v>
      </c>
      <c r="G39007" t="inlineStr">
        <is>
          <t>O</t>
        </is>
      </c>
      <c r="H39007" t="n">
        <v>33.15986768236511</v>
      </c>
      <c r="I39007" t="n">
        <v>50.33217083513004</v>
      </c>
    </row>
    <row r="39008">
      <c r="A39008" s="26" t="n">
        <v>12978</v>
      </c>
      <c r="B39008" t="n">
        <v>126</v>
      </c>
      <c r="C39008" t="n">
        <v>122</v>
      </c>
      <c r="D39008" t="inlineStr">
        <is>
          <t>2/1/2022</t>
        </is>
      </c>
      <c r="E39008" t="n">
        <v>67387.66239928328</v>
      </c>
      <c r="F39008" t="n">
        <v>16.32564798959019</v>
      </c>
      <c r="G39008" t="inlineStr">
        <is>
          <t>O</t>
        </is>
      </c>
      <c r="H39008" t="n">
        <v>31.32663469773996</v>
      </c>
      <c r="I39008" t="n">
        <v>47.92980105195832</v>
      </c>
    </row>
    <row r="39009">
      <c r="A39009" s="26" t="n">
        <v>13755</v>
      </c>
      <c r="B39009" t="n">
        <v>147</v>
      </c>
      <c r="C39009" t="n">
        <v>122</v>
      </c>
      <c r="D39009" t="inlineStr">
        <is>
          <t>3/1/2022</t>
        </is>
      </c>
      <c r="E39009" t="n">
        <v>73003.59946964326</v>
      </c>
      <c r="F39009" t="n">
        <v>12.4178872793098</v>
      </c>
      <c r="G39009" t="inlineStr">
        <is>
          <t>O</t>
        </is>
      </c>
      <c r="H39009" t="n">
        <v>26.57718129549574</v>
      </c>
      <c r="I39009" t="n">
        <v>40.020375368789</v>
      </c>
    </row>
    <row r="39010">
      <c r="A39010" s="26" t="n">
        <v>14532</v>
      </c>
      <c r="B39010" t="n">
        <v>168</v>
      </c>
      <c r="C39010" t="n">
        <v>122</v>
      </c>
      <c r="D39010" t="inlineStr">
        <is>
          <t>4/1/2022</t>
        </is>
      </c>
      <c r="E39010" t="n">
        <v>68726.36916640226</v>
      </c>
      <c r="F39010" t="n">
        <v>7.430098931507067</v>
      </c>
      <c r="G39010" t="inlineStr">
        <is>
          <t>O</t>
        </is>
      </c>
      <c r="H39010" t="n">
        <v>19.16588617473969</v>
      </c>
      <c r="I39010" t="n">
        <v>29.41408929880021</v>
      </c>
    </row>
    <row r="39011">
      <c r="A39011" s="26" t="n">
        <v>15309</v>
      </c>
      <c r="B39011" t="n">
        <v>189</v>
      </c>
      <c r="C39011" t="n">
        <v>122</v>
      </c>
      <c r="D39011" t="inlineStr">
        <is>
          <t>5/1/2022</t>
        </is>
      </c>
      <c r="E39011" t="n">
        <v>67113.98059117152</v>
      </c>
      <c r="F39011" t="n">
        <v>6.01302684503321</v>
      </c>
      <c r="G39011" t="inlineStr">
        <is>
          <t>O</t>
        </is>
      </c>
      <c r="H39011" t="n">
        <v>17.74543013920703</v>
      </c>
      <c r="I39011" t="n">
        <v>29.09673836279826</v>
      </c>
    </row>
    <row r="39012">
      <c r="A39012" s="26" t="n">
        <v>16086</v>
      </c>
      <c r="B39012" t="n">
        <v>210</v>
      </c>
      <c r="C39012" t="n">
        <v>122</v>
      </c>
      <c r="D39012" t="inlineStr">
        <is>
          <t>6/1/2022</t>
        </is>
      </c>
      <c r="E39012" t="n">
        <v>65989.7918830984</v>
      </c>
      <c r="F39012" t="n">
        <v>5.4878403634954</v>
      </c>
      <c r="G39012" t="inlineStr">
        <is>
          <t>O</t>
        </is>
      </c>
      <c r="H39012" t="n">
        <v>17.6783723650103</v>
      </c>
      <c r="I39012" t="n">
        <v>30.543433772109</v>
      </c>
    </row>
    <row r="39013">
      <c r="A39013" s="26" t="n">
        <v>16863</v>
      </c>
      <c r="B39013" t="n">
        <v>231</v>
      </c>
      <c r="C39013" t="n">
        <v>122</v>
      </c>
      <c r="D39013" t="inlineStr">
        <is>
          <t>7/1/2022</t>
        </is>
      </c>
      <c r="E39013" t="n">
        <v>67672.41022743286</v>
      </c>
      <c r="F39013" t="n">
        <v>13.60239777597818</v>
      </c>
      <c r="G39013" t="inlineStr">
        <is>
          <t>O</t>
        </is>
      </c>
      <c r="H39013" t="n">
        <v>32.44476583128836</v>
      </c>
      <c r="I39013" t="n">
        <v>55.29765352310695</v>
      </c>
    </row>
    <row r="39014">
      <c r="A39014" s="26" t="n">
        <v>17640</v>
      </c>
      <c r="B39014" t="n">
        <v>252</v>
      </c>
      <c r="C39014" t="n">
        <v>122</v>
      </c>
      <c r="D39014" t="inlineStr">
        <is>
          <t>8/1/2022</t>
        </is>
      </c>
      <c r="E39014" t="n">
        <v>69806.56820565202</v>
      </c>
      <c r="F39014" t="n">
        <v>16.4097385843127</v>
      </c>
      <c r="G39014" t="inlineStr">
        <is>
          <t>O</t>
        </is>
      </c>
      <c r="H39014" t="n">
        <v>36.66714144257687</v>
      </c>
      <c r="I39014" t="n">
        <v>58.09335006896619</v>
      </c>
    </row>
    <row r="39015">
      <c r="A39015" s="26" t="n">
        <v>18417</v>
      </c>
      <c r="B39015" t="n">
        <v>273</v>
      </c>
      <c r="C39015" t="n">
        <v>122</v>
      </c>
      <c r="D39015" t="inlineStr">
        <is>
          <t>9/1/2022</t>
        </is>
      </c>
      <c r="E39015" t="n">
        <v>67412.1990935924</v>
      </c>
      <c r="F39015" t="n">
        <v>13.87948731722896</v>
      </c>
      <c r="G39015" t="inlineStr">
        <is>
          <t>O</t>
        </is>
      </c>
      <c r="H39015" t="n">
        <v>33.67338923642193</v>
      </c>
      <c r="I39015" t="n">
        <v>56.9935312165729</v>
      </c>
    </row>
    <row r="39016">
      <c r="A39016" s="26" t="n">
        <v>19194</v>
      </c>
      <c r="B39016" t="n">
        <v>294</v>
      </c>
      <c r="C39016" t="n">
        <v>122</v>
      </c>
      <c r="D39016" t="inlineStr">
        <is>
          <t>10/1/2022</t>
        </is>
      </c>
      <c r="E39016" t="n">
        <v>69067.17992164352</v>
      </c>
      <c r="F39016" t="n">
        <v>9.635208618958211</v>
      </c>
      <c r="G39016" t="inlineStr">
        <is>
          <t>O</t>
        </is>
      </c>
      <c r="H39016" t="n">
        <v>25.97750228998197</v>
      </c>
      <c r="I39016" t="n">
        <v>43.96017143871113</v>
      </c>
    </row>
    <row r="39017">
      <c r="A39017" s="26" t="n">
        <v>19971</v>
      </c>
      <c r="B39017" t="n">
        <v>315</v>
      </c>
      <c r="C39017" t="n">
        <v>122</v>
      </c>
      <c r="D39017" t="inlineStr">
        <is>
          <t>11/1/2022</t>
        </is>
      </c>
      <c r="E39017" t="n">
        <v>70379.62491833139</v>
      </c>
      <c r="F39017" t="n">
        <v>10.78495477752427</v>
      </c>
      <c r="G39017" t="inlineStr">
        <is>
          <t>O</t>
        </is>
      </c>
      <c r="H39017" t="n">
        <v>24.51228874690624</v>
      </c>
      <c r="I39017" t="n">
        <v>44.87825410171352</v>
      </c>
    </row>
    <row r="39018">
      <c r="A39018" s="26" t="n">
        <v>20748</v>
      </c>
      <c r="B39018" t="n">
        <v>336</v>
      </c>
      <c r="C39018" t="n">
        <v>122</v>
      </c>
      <c r="D39018" t="inlineStr">
        <is>
          <t>12/1/2022</t>
        </is>
      </c>
      <c r="E39018" t="n">
        <v>77680.55005804409</v>
      </c>
      <c r="F39018" t="n">
        <v>15.79349007586957</v>
      </c>
      <c r="G39018" t="inlineStr">
        <is>
          <t>O</t>
        </is>
      </c>
      <c r="H39018" t="n">
        <v>27.01083264931328</v>
      </c>
      <c r="I39018" t="n">
        <v>47.27518918453042</v>
      </c>
    </row>
    <row r="39019">
      <c r="A39019" s="26" t="n">
        <v>21525</v>
      </c>
      <c r="B39019" t="n">
        <v>357</v>
      </c>
      <c r="C39019" t="n">
        <v>122</v>
      </c>
      <c r="D39019" t="inlineStr">
        <is>
          <t>1/1/2023</t>
        </is>
      </c>
      <c r="E39019" t="n">
        <v>77953.23945435099</v>
      </c>
      <c r="F39019" t="n">
        <v>18.03840764869218</v>
      </c>
      <c r="G39019" t="inlineStr">
        <is>
          <t>O</t>
        </is>
      </c>
      <c r="H39019" t="n">
        <v>29.96040089267763</v>
      </c>
      <c r="I39019" t="n">
        <v>54.23055575114085</v>
      </c>
    </row>
    <row r="39020">
      <c r="A39020" s="26" t="n">
        <v>22302</v>
      </c>
      <c r="B39020" t="n">
        <v>378</v>
      </c>
      <c r="C39020" t="n">
        <v>122</v>
      </c>
      <c r="D39020" t="inlineStr">
        <is>
          <t>2/1/2023</t>
        </is>
      </c>
      <c r="E39020" t="n">
        <v>67387.66239928328</v>
      </c>
      <c r="F39020" t="n">
        <v>23.26936472801937</v>
      </c>
      <c r="G39020" t="inlineStr">
        <is>
          <t>O</t>
        </is>
      </c>
      <c r="H39020" t="n">
        <v>28.97247057923597</v>
      </c>
      <c r="I39020" t="n">
        <v>50.1458316371474</v>
      </c>
    </row>
    <row r="39021">
      <c r="A39021" s="26" t="n">
        <v>23079</v>
      </c>
      <c r="B39021" t="n">
        <v>399</v>
      </c>
      <c r="C39021" t="n">
        <v>122</v>
      </c>
      <c r="D39021" t="inlineStr">
        <is>
          <t>3/1/2023</t>
        </is>
      </c>
      <c r="E39021" t="n">
        <v>73003.59946964326</v>
      </c>
      <c r="F39021" t="n">
        <v>24.94360745115011</v>
      </c>
      <c r="G39021" t="inlineStr">
        <is>
          <t>O</t>
        </is>
      </c>
      <c r="H39021" t="n">
        <v>25.70378818911991</v>
      </c>
      <c r="I39021" t="n">
        <v>46.52698879807861</v>
      </c>
    </row>
    <row r="39022">
      <c r="A39022" s="26" t="n">
        <v>23856</v>
      </c>
      <c r="B39022" t="n">
        <v>420</v>
      </c>
      <c r="C39022" t="n">
        <v>122</v>
      </c>
      <c r="D39022" t="inlineStr">
        <is>
          <t>4/1/2023</t>
        </is>
      </c>
      <c r="E39022" t="n">
        <v>68726.36916640226</v>
      </c>
      <c r="F39022" t="n">
        <v>13.1427885537769</v>
      </c>
      <c r="G39022" t="inlineStr">
        <is>
          <t>O</t>
        </is>
      </c>
      <c r="H39022" t="n">
        <v>17.40479379220082</v>
      </c>
      <c r="I39022" t="n">
        <v>31.95898168535615</v>
      </c>
    </row>
    <row r="39023">
      <c r="A39023" s="26" t="n">
        <v>24633</v>
      </c>
      <c r="B39023" t="n">
        <v>441</v>
      </c>
      <c r="C39023" t="n">
        <v>122</v>
      </c>
      <c r="D39023" t="inlineStr">
        <is>
          <t>5/1/2023</t>
        </is>
      </c>
      <c r="E39023" t="n">
        <v>67113.98059117152</v>
      </c>
      <c r="F39023" t="n">
        <v>12.15132730815102</v>
      </c>
      <c r="G39023" t="inlineStr">
        <is>
          <t>O</t>
        </is>
      </c>
      <c r="H39023" t="n">
        <v>15.95346487457992</v>
      </c>
      <c r="I39023" t="n">
        <v>31.37370343087224</v>
      </c>
    </row>
    <row r="39024">
      <c r="A39024" s="26" t="n">
        <v>25410</v>
      </c>
      <c r="B39024" t="n">
        <v>462</v>
      </c>
      <c r="C39024" t="n">
        <v>122</v>
      </c>
      <c r="D39024" t="inlineStr">
        <is>
          <t>6/1/2023</t>
        </is>
      </c>
      <c r="E39024" t="n">
        <v>65989.7918830984</v>
      </c>
      <c r="F39024" t="n">
        <v>12.014825916487</v>
      </c>
      <c r="G39024" t="inlineStr">
        <is>
          <t>O</t>
        </is>
      </c>
      <c r="H39024" t="n">
        <v>15.47811792823127</v>
      </c>
      <c r="I39024" t="n">
        <v>33.34013866525601</v>
      </c>
    </row>
    <row r="39025">
      <c r="A39025" s="26" t="n">
        <v>26187</v>
      </c>
      <c r="B39025" t="n">
        <v>483</v>
      </c>
      <c r="C39025" t="n">
        <v>122</v>
      </c>
      <c r="D39025" t="inlineStr">
        <is>
          <t>7/1/2023</t>
        </is>
      </c>
      <c r="E39025" t="n">
        <v>67672.41022743286</v>
      </c>
      <c r="F39025" t="n">
        <v>18.47657554834078</v>
      </c>
      <c r="G39025" t="inlineStr">
        <is>
          <t>O</t>
        </is>
      </c>
      <c r="H39025" t="n">
        <v>22.64867411959906</v>
      </c>
      <c r="I39025" t="n">
        <v>46.7563250109389</v>
      </c>
    </row>
    <row r="39026">
      <c r="A39026" s="26" t="n">
        <v>26964</v>
      </c>
      <c r="B39026" t="n">
        <v>504</v>
      </c>
      <c r="C39026" t="n">
        <v>122</v>
      </c>
      <c r="D39026" t="inlineStr">
        <is>
          <t>8/1/2023</t>
        </is>
      </c>
      <c r="E39026" t="n">
        <v>69806.56820565202</v>
      </c>
      <c r="F39026" t="n">
        <v>22.56841824723128</v>
      </c>
      <c r="G39026" t="inlineStr">
        <is>
          <t>O</t>
        </is>
      </c>
      <c r="H39026" t="n">
        <v>27.0792280590735</v>
      </c>
      <c r="I39026" t="n">
        <v>50.44332439850705</v>
      </c>
    </row>
    <row r="39027">
      <c r="A39027" s="26" t="n">
        <v>2</v>
      </c>
      <c r="B39027" t="n">
        <v>2</v>
      </c>
      <c r="C39027" t="n">
        <v>123</v>
      </c>
      <c r="D39027" t="inlineStr">
        <is>
          <t>9/1/2020</t>
        </is>
      </c>
      <c r="E39027" t="n">
        <v>5742.016369729914</v>
      </c>
      <c r="F39027" t="n">
        <v>41.48403730893921</v>
      </c>
      <c r="G39027" t="inlineStr">
        <is>
          <t>O</t>
        </is>
      </c>
      <c r="H39027" t="n">
        <v>41.63238050041465</v>
      </c>
      <c r="I39027" t="n">
        <v>44.67298201513398</v>
      </c>
    </row>
    <row r="39028">
      <c r="A39028" s="26" t="n">
        <v>759</v>
      </c>
      <c r="B39028" t="n">
        <v>3</v>
      </c>
      <c r="C39028" t="n">
        <v>123</v>
      </c>
      <c r="D39028" t="inlineStr">
        <is>
          <t>10/1/2020</t>
        </is>
      </c>
      <c r="E39028" t="n">
        <v>14554.20482518943</v>
      </c>
      <c r="F39028" t="n">
        <v>35.23221043298505</v>
      </c>
      <c r="G39028" t="inlineStr">
        <is>
          <t>O</t>
        </is>
      </c>
      <c r="H39028" t="n">
        <v>35.51007631319344</v>
      </c>
      <c r="I39028" t="n">
        <v>39.31480288878975</v>
      </c>
    </row>
    <row r="39029">
      <c r="A39029" s="26" t="n">
        <v>1516</v>
      </c>
      <c r="B39029" t="n">
        <v>4</v>
      </c>
      <c r="C39029" t="n">
        <v>123</v>
      </c>
      <c r="D39029" t="inlineStr">
        <is>
          <t>11/1/2020</t>
        </is>
      </c>
      <c r="E39029" t="n">
        <v>35482.31660818786</v>
      </c>
      <c r="F39029" t="n">
        <v>36.5448980543602</v>
      </c>
      <c r="G39029" t="inlineStr">
        <is>
          <t>O</t>
        </is>
      </c>
      <c r="H39029" t="n">
        <v>36.86200032839415</v>
      </c>
      <c r="I39029" t="n">
        <v>42.54178790150901</v>
      </c>
    </row>
    <row r="39030">
      <c r="A39030" s="26" t="n">
        <v>2275</v>
      </c>
      <c r="B39030" t="n">
        <v>7</v>
      </c>
      <c r="C39030" t="n">
        <v>123</v>
      </c>
      <c r="D39030" t="inlineStr">
        <is>
          <t>12/1/2020</t>
        </is>
      </c>
      <c r="E39030" t="n">
        <v>50187.9566629915</v>
      </c>
      <c r="F39030" t="n">
        <v>42.33967411001112</v>
      </c>
      <c r="G39030" t="inlineStr">
        <is>
          <t>O</t>
        </is>
      </c>
      <c r="H39030" t="n">
        <v>42.5063474912458</v>
      </c>
      <c r="I39030" t="n">
        <v>50.53538346549405</v>
      </c>
    </row>
    <row r="39031">
      <c r="A39031" s="26" t="n">
        <v>3036</v>
      </c>
      <c r="B39031" t="n">
        <v>12</v>
      </c>
      <c r="C39031" t="n">
        <v>123</v>
      </c>
      <c r="D39031" t="inlineStr">
        <is>
          <t>1/1/2021</t>
        </is>
      </c>
      <c r="E39031" t="n">
        <v>73983.76675940336</v>
      </c>
      <c r="F39031" t="n">
        <v>40.73422484020875</v>
      </c>
      <c r="G39031" t="inlineStr">
        <is>
          <t>O</t>
        </is>
      </c>
      <c r="H39031" t="n">
        <v>42.37295688977294</v>
      </c>
      <c r="I39031" t="n">
        <v>51.89279555619243</v>
      </c>
    </row>
    <row r="39032">
      <c r="A39032" s="26" t="n">
        <v>3792</v>
      </c>
      <c r="B39032" t="n">
        <v>12</v>
      </c>
      <c r="C39032" t="n">
        <v>123</v>
      </c>
      <c r="D39032" t="inlineStr">
        <is>
          <t>2/1/2021</t>
        </is>
      </c>
      <c r="E39032" t="n">
        <v>51189.76851921593</v>
      </c>
      <c r="F39032" t="n">
        <v>35.46103857162678</v>
      </c>
      <c r="G39032" t="inlineStr">
        <is>
          <t>O</t>
        </is>
      </c>
      <c r="H39032" t="n">
        <v>36.33308491011509</v>
      </c>
      <c r="I39032" t="n">
        <v>44.7396762425798</v>
      </c>
    </row>
    <row r="39033">
      <c r="A39033" s="26" t="n">
        <v>4555</v>
      </c>
      <c r="B39033" t="n">
        <v>19</v>
      </c>
      <c r="C39033" t="n">
        <v>123</v>
      </c>
      <c r="D39033" t="inlineStr">
        <is>
          <t>3/1/2021</t>
        </is>
      </c>
      <c r="E39033" t="n">
        <v>41447.16071313039</v>
      </c>
      <c r="F39033" t="n">
        <v>27.93593979979302</v>
      </c>
      <c r="G39033" t="inlineStr">
        <is>
          <t>O</t>
        </is>
      </c>
      <c r="H39033" t="n">
        <v>28.0708391983142</v>
      </c>
      <c r="I39033" t="n">
        <v>34.67508491951918</v>
      </c>
    </row>
    <row r="39034">
      <c r="A39034" s="26" t="n">
        <v>5311</v>
      </c>
      <c r="B39034" t="n">
        <v>19</v>
      </c>
      <c r="C39034" t="n">
        <v>123</v>
      </c>
      <c r="D39034" t="inlineStr">
        <is>
          <t>4/1/2021</t>
        </is>
      </c>
      <c r="E39034" t="n">
        <v>25360.47972940134</v>
      </c>
      <c r="F39034" t="n">
        <v>23.97364107431404</v>
      </c>
      <c r="G39034" t="inlineStr">
        <is>
          <t>O</t>
        </is>
      </c>
      <c r="H39034" t="n">
        <v>23.98462144170269</v>
      </c>
      <c r="I39034" t="n">
        <v>30.51012188787535</v>
      </c>
    </row>
    <row r="39035">
      <c r="A39035" s="26" t="n">
        <v>6068</v>
      </c>
      <c r="B39035" t="n">
        <v>20</v>
      </c>
      <c r="C39035" t="n">
        <v>123</v>
      </c>
      <c r="D39035" t="inlineStr">
        <is>
          <t>5/1/2021</t>
        </is>
      </c>
      <c r="E39035" t="n">
        <v>2672.080843806283</v>
      </c>
      <c r="F39035" t="n">
        <v>21.36453000277907</v>
      </c>
      <c r="G39035" t="inlineStr">
        <is>
          <t>O</t>
        </is>
      </c>
      <c r="H39035" t="n">
        <v>21.52309336418745</v>
      </c>
      <c r="I39035" t="n">
        <v>29.50156313887917</v>
      </c>
    </row>
    <row r="39036">
      <c r="A39036" s="26" t="n">
        <v>6824</v>
      </c>
      <c r="B39036" t="n">
        <v>20</v>
      </c>
      <c r="C39036" t="n">
        <v>123</v>
      </c>
      <c r="D39036" t="inlineStr">
        <is>
          <t>6/1/2021</t>
        </is>
      </c>
      <c r="E39036" t="n">
        <v>14101.12675222488</v>
      </c>
      <c r="F39036" t="n">
        <v>29.25992903386348</v>
      </c>
      <c r="G39036" t="inlineStr">
        <is>
          <t>O</t>
        </is>
      </c>
      <c r="H39036" t="n">
        <v>29.31722564775302</v>
      </c>
      <c r="I39036" t="n">
        <v>41.11578891209925</v>
      </c>
    </row>
    <row r="39037">
      <c r="A39037" s="26" t="n">
        <v>7605</v>
      </c>
      <c r="B39037" t="n">
        <v>45</v>
      </c>
      <c r="C39037" t="n">
        <v>123</v>
      </c>
      <c r="D39037" t="inlineStr">
        <is>
          <t>7/1/2021</t>
        </is>
      </c>
      <c r="E39037" t="n">
        <v>66916.40446031277</v>
      </c>
      <c r="F39037" t="n">
        <v>39.76062400494112</v>
      </c>
      <c r="G39037" t="inlineStr">
        <is>
          <t>O</t>
        </is>
      </c>
      <c r="H39037" t="n">
        <v>40.76555499662669</v>
      </c>
      <c r="I39037" t="n">
        <v>58.07767617505321</v>
      </c>
    </row>
    <row r="39038">
      <c r="A39038" s="26" t="n">
        <v>8361</v>
      </c>
      <c r="B39038" t="n">
        <v>45</v>
      </c>
      <c r="C39038" t="n">
        <v>123</v>
      </c>
      <c r="D39038" t="inlineStr">
        <is>
          <t>8/1/2021</t>
        </is>
      </c>
      <c r="E39038" t="n">
        <v>68755.56912090881</v>
      </c>
      <c r="F39038" t="n">
        <v>43.67851804506261</v>
      </c>
      <c r="G39038" t="inlineStr">
        <is>
          <t>O</t>
        </is>
      </c>
      <c r="H39038" t="n">
        <v>44.19247995395619</v>
      </c>
      <c r="I39038" t="n">
        <v>60.44774043649899</v>
      </c>
    </row>
    <row r="39039">
      <c r="A39039" s="26" t="n">
        <v>9141</v>
      </c>
      <c r="B39039" t="n">
        <v>69</v>
      </c>
      <c r="C39039" t="n">
        <v>123</v>
      </c>
      <c r="D39039" t="inlineStr">
        <is>
          <t>9/1/2021</t>
        </is>
      </c>
      <c r="E39039" t="n">
        <v>67092.56917453017</v>
      </c>
      <c r="F39039" t="n">
        <v>36.24529984452286</v>
      </c>
      <c r="G39039" t="inlineStr">
        <is>
          <t>O</t>
        </is>
      </c>
      <c r="H39039" t="n">
        <v>38.71720673785478</v>
      </c>
      <c r="I39039" t="n">
        <v>55.93806874099187</v>
      </c>
    </row>
    <row r="39040">
      <c r="A39040" s="26" t="n">
        <v>9897</v>
      </c>
      <c r="B39040" t="n">
        <v>69</v>
      </c>
      <c r="C39040" t="n">
        <v>123</v>
      </c>
      <c r="D39040" t="inlineStr">
        <is>
          <t>10/1/2021</t>
        </is>
      </c>
      <c r="E39040" t="n">
        <v>68977.74576670122</v>
      </c>
      <c r="F39040" t="n">
        <v>27.25240575728361</v>
      </c>
      <c r="G39040" t="inlineStr">
        <is>
          <t>O</t>
        </is>
      </c>
      <c r="H39040" t="n">
        <v>29.26203811824399</v>
      </c>
      <c r="I39040" t="n">
        <v>42.95379571104192</v>
      </c>
    </row>
    <row r="39041">
      <c r="A39041" s="26" t="n">
        <v>10653</v>
      </c>
      <c r="B39041" t="n">
        <v>69</v>
      </c>
      <c r="C39041" t="n">
        <v>123</v>
      </c>
      <c r="D39041" t="inlineStr">
        <is>
          <t>11/1/2021</t>
        </is>
      </c>
      <c r="E39041" t="n">
        <v>70389.89048064248</v>
      </c>
      <c r="F39041" t="n">
        <v>27.07355120576738</v>
      </c>
      <c r="G39041" t="inlineStr">
        <is>
          <t>O</t>
        </is>
      </c>
      <c r="H39041" t="n">
        <v>28.1282382087091</v>
      </c>
      <c r="I39041" t="n">
        <v>43.87156885470649</v>
      </c>
    </row>
    <row r="39042">
      <c r="A39042" s="26" t="n">
        <v>11424</v>
      </c>
      <c r="B39042" t="n">
        <v>84</v>
      </c>
      <c r="C39042" t="n">
        <v>123</v>
      </c>
      <c r="D39042" t="inlineStr">
        <is>
          <t>12/1/2021</t>
        </is>
      </c>
      <c r="E39042" t="n">
        <v>77929.18721087567</v>
      </c>
      <c r="F39042" t="n">
        <v>34.3104508358345</v>
      </c>
      <c r="G39042" t="inlineStr">
        <is>
          <t>O</t>
        </is>
      </c>
      <c r="H39042" t="n">
        <v>36.26608174898897</v>
      </c>
      <c r="I39042" t="n">
        <v>53.86278750144793</v>
      </c>
    </row>
    <row r="39043">
      <c r="A39043" s="26" t="n">
        <v>12213</v>
      </c>
      <c r="B39043" t="n">
        <v>117</v>
      </c>
      <c r="C39043" t="n">
        <v>123</v>
      </c>
      <c r="D39043" t="inlineStr">
        <is>
          <t>1/1/2022</t>
        </is>
      </c>
      <c r="E39043" t="n">
        <v>77953.23945435099</v>
      </c>
      <c r="F39043" t="n">
        <v>32.27445816070538</v>
      </c>
      <c r="G39043" t="inlineStr">
        <is>
          <t>O</t>
        </is>
      </c>
      <c r="H39043" t="n">
        <v>33.15986768236511</v>
      </c>
      <c r="I39043" t="n">
        <v>50.33217083513004</v>
      </c>
    </row>
    <row r="39044">
      <c r="A39044" s="26" t="n">
        <v>12978</v>
      </c>
      <c r="B39044" t="n">
        <v>126</v>
      </c>
      <c r="C39044" t="n">
        <v>123</v>
      </c>
      <c r="D39044" t="inlineStr">
        <is>
          <t>2/1/2022</t>
        </is>
      </c>
      <c r="E39044" t="n">
        <v>67387.66239928328</v>
      </c>
      <c r="F39044" t="n">
        <v>27.04846528418537</v>
      </c>
      <c r="G39044" t="inlineStr">
        <is>
          <t>O</t>
        </is>
      </c>
      <c r="H39044" t="n">
        <v>31.32663469773996</v>
      </c>
      <c r="I39044" t="n">
        <v>47.92980105195832</v>
      </c>
    </row>
    <row r="39045">
      <c r="A39045" s="26" t="n">
        <v>13755</v>
      </c>
      <c r="B39045" t="n">
        <v>147</v>
      </c>
      <c r="C39045" t="n">
        <v>123</v>
      </c>
      <c r="D39045" t="inlineStr">
        <is>
          <t>3/1/2022</t>
        </is>
      </c>
      <c r="E39045" t="n">
        <v>73003.59946964326</v>
      </c>
      <c r="F39045" t="n">
        <v>20.49281752998236</v>
      </c>
      <c r="G39045" t="inlineStr">
        <is>
          <t>O</t>
        </is>
      </c>
      <c r="H39045" t="n">
        <v>26.57718129549574</v>
      </c>
      <c r="I39045" t="n">
        <v>40.020375368789</v>
      </c>
    </row>
    <row r="39046">
      <c r="A39046" s="26" t="n">
        <v>14532</v>
      </c>
      <c r="B39046" t="n">
        <v>168</v>
      </c>
      <c r="C39046" t="n">
        <v>123</v>
      </c>
      <c r="D39046" t="inlineStr">
        <is>
          <t>4/1/2022</t>
        </is>
      </c>
      <c r="E39046" t="n">
        <v>68726.36916640226</v>
      </c>
      <c r="F39046" t="n">
        <v>8.420315039389175</v>
      </c>
      <c r="G39046" t="inlineStr">
        <is>
          <t>O</t>
        </is>
      </c>
      <c r="H39046" t="n">
        <v>19.16588617473969</v>
      </c>
      <c r="I39046" t="n">
        <v>29.41408929880021</v>
      </c>
    </row>
    <row r="39047">
      <c r="A39047" s="26" t="n">
        <v>15309</v>
      </c>
      <c r="B39047" t="n">
        <v>189</v>
      </c>
      <c r="C39047" t="n">
        <v>123</v>
      </c>
      <c r="D39047" t="inlineStr">
        <is>
          <t>5/1/2022</t>
        </is>
      </c>
      <c r="E39047" t="n">
        <v>67113.98059117152</v>
      </c>
      <c r="F39047" t="n">
        <v>6.558421002555807</v>
      </c>
      <c r="G39047" t="inlineStr">
        <is>
          <t>O</t>
        </is>
      </c>
      <c r="H39047" t="n">
        <v>17.74543013920703</v>
      </c>
      <c r="I39047" t="n">
        <v>29.09673836279826</v>
      </c>
    </row>
    <row r="39048">
      <c r="A39048" s="26" t="n">
        <v>16086</v>
      </c>
      <c r="B39048" t="n">
        <v>210</v>
      </c>
      <c r="C39048" t="n">
        <v>123</v>
      </c>
      <c r="D39048" t="inlineStr">
        <is>
          <t>6/1/2022</t>
        </is>
      </c>
      <c r="E39048" t="n">
        <v>65989.7918830984</v>
      </c>
      <c r="F39048" t="n">
        <v>8.783340601369742</v>
      </c>
      <c r="G39048" t="inlineStr">
        <is>
          <t>O</t>
        </is>
      </c>
      <c r="H39048" t="n">
        <v>17.6783723650103</v>
      </c>
      <c r="I39048" t="n">
        <v>30.543433772109</v>
      </c>
    </row>
    <row r="39049">
      <c r="A39049" s="26" t="n">
        <v>16863</v>
      </c>
      <c r="B39049" t="n">
        <v>231</v>
      </c>
      <c r="C39049" t="n">
        <v>123</v>
      </c>
      <c r="D39049" t="inlineStr">
        <is>
          <t>7/1/2022</t>
        </is>
      </c>
      <c r="E39049" t="n">
        <v>67672.41022743286</v>
      </c>
      <c r="F39049" t="n">
        <v>20.30501550032237</v>
      </c>
      <c r="G39049" t="inlineStr">
        <is>
          <t>O</t>
        </is>
      </c>
      <c r="H39049" t="n">
        <v>32.44476583128836</v>
      </c>
      <c r="I39049" t="n">
        <v>55.29765352310695</v>
      </c>
    </row>
    <row r="39050">
      <c r="A39050" s="26" t="n">
        <v>17640</v>
      </c>
      <c r="B39050" t="n">
        <v>252</v>
      </c>
      <c r="C39050" t="n">
        <v>123</v>
      </c>
      <c r="D39050" t="inlineStr">
        <is>
          <t>8/1/2022</t>
        </is>
      </c>
      <c r="E39050" t="n">
        <v>69806.56820565202</v>
      </c>
      <c r="F39050" t="n">
        <v>18.89584816930328</v>
      </c>
      <c r="G39050" t="inlineStr">
        <is>
          <t>O</t>
        </is>
      </c>
      <c r="H39050" t="n">
        <v>36.66714144257687</v>
      </c>
      <c r="I39050" t="n">
        <v>58.09335006896619</v>
      </c>
    </row>
    <row r="39051">
      <c r="A39051" s="26" t="n">
        <v>18417</v>
      </c>
      <c r="B39051" t="n">
        <v>273</v>
      </c>
      <c r="C39051" t="n">
        <v>123</v>
      </c>
      <c r="D39051" t="inlineStr">
        <is>
          <t>9/1/2022</t>
        </is>
      </c>
      <c r="E39051" t="n">
        <v>67412.1990935924</v>
      </c>
      <c r="F39051" t="n">
        <v>16.21588472023404</v>
      </c>
      <c r="G39051" t="inlineStr">
        <is>
          <t>O</t>
        </is>
      </c>
      <c r="H39051" t="n">
        <v>33.67338923642193</v>
      </c>
      <c r="I39051" t="n">
        <v>56.9935312165729</v>
      </c>
    </row>
    <row r="39052">
      <c r="A39052" s="26" t="n">
        <v>19194</v>
      </c>
      <c r="B39052" t="n">
        <v>294</v>
      </c>
      <c r="C39052" t="n">
        <v>123</v>
      </c>
      <c r="D39052" t="inlineStr">
        <is>
          <t>10/1/2022</t>
        </is>
      </c>
      <c r="E39052" t="n">
        <v>69067.17992164352</v>
      </c>
      <c r="F39052" t="n">
        <v>13.38102110299977</v>
      </c>
      <c r="G39052" t="inlineStr">
        <is>
          <t>O</t>
        </is>
      </c>
      <c r="H39052" t="n">
        <v>25.97750228998197</v>
      </c>
      <c r="I39052" t="n">
        <v>43.96017143871113</v>
      </c>
    </row>
    <row r="39053">
      <c r="A39053" s="26" t="n">
        <v>19971</v>
      </c>
      <c r="B39053" t="n">
        <v>315</v>
      </c>
      <c r="C39053" t="n">
        <v>123</v>
      </c>
      <c r="D39053" t="inlineStr">
        <is>
          <t>11/1/2022</t>
        </is>
      </c>
      <c r="E39053" t="n">
        <v>70379.62491833139</v>
      </c>
      <c r="F39053" t="n">
        <v>11.89882687464404</v>
      </c>
      <c r="G39053" t="inlineStr">
        <is>
          <t>O</t>
        </is>
      </c>
      <c r="H39053" t="n">
        <v>24.51228874690624</v>
      </c>
      <c r="I39053" t="n">
        <v>44.87825410171352</v>
      </c>
    </row>
    <row r="39054">
      <c r="A39054" s="26" t="n">
        <v>20748</v>
      </c>
      <c r="B39054" t="n">
        <v>336</v>
      </c>
      <c r="C39054" t="n">
        <v>123</v>
      </c>
      <c r="D39054" t="inlineStr">
        <is>
          <t>12/1/2022</t>
        </is>
      </c>
      <c r="E39054" t="n">
        <v>77680.55005804409</v>
      </c>
      <c r="F39054" t="n">
        <v>12.50315638895734</v>
      </c>
      <c r="G39054" t="inlineStr">
        <is>
          <t>O</t>
        </is>
      </c>
      <c r="H39054" t="n">
        <v>27.01083264931328</v>
      </c>
      <c r="I39054" t="n">
        <v>47.27518918453042</v>
      </c>
    </row>
    <row r="39055">
      <c r="A39055" s="26" t="n">
        <v>21525</v>
      </c>
      <c r="B39055" t="n">
        <v>357</v>
      </c>
      <c r="C39055" t="n">
        <v>123</v>
      </c>
      <c r="D39055" t="inlineStr">
        <is>
          <t>1/1/2023</t>
        </is>
      </c>
      <c r="E39055" t="n">
        <v>77953.23945435099</v>
      </c>
      <c r="F39055" t="n">
        <v>10.10860491156572</v>
      </c>
      <c r="G39055" t="inlineStr">
        <is>
          <t>O</t>
        </is>
      </c>
      <c r="H39055" t="n">
        <v>29.96040089267763</v>
      </c>
      <c r="I39055" t="n">
        <v>54.23055575114085</v>
      </c>
    </row>
    <row r="39056">
      <c r="A39056" s="26" t="n">
        <v>22302</v>
      </c>
      <c r="B39056" t="n">
        <v>378</v>
      </c>
      <c r="C39056" t="n">
        <v>123</v>
      </c>
      <c r="D39056" t="inlineStr">
        <is>
          <t>2/1/2023</t>
        </is>
      </c>
      <c r="E39056" t="n">
        <v>67387.66239928328</v>
      </c>
      <c r="F39056" t="n">
        <v>13.10764002933949</v>
      </c>
      <c r="G39056" t="inlineStr">
        <is>
          <t>O</t>
        </is>
      </c>
      <c r="H39056" t="n">
        <v>28.97247057923597</v>
      </c>
      <c r="I39056" t="n">
        <v>50.1458316371474</v>
      </c>
    </row>
    <row r="39057">
      <c r="A39057" s="26" t="n">
        <v>23079</v>
      </c>
      <c r="B39057" t="n">
        <v>399</v>
      </c>
      <c r="C39057" t="n">
        <v>123</v>
      </c>
      <c r="D39057" t="inlineStr">
        <is>
          <t>3/1/2023</t>
        </is>
      </c>
      <c r="E39057" t="n">
        <v>73003.59946964326</v>
      </c>
      <c r="F39057" t="n">
        <v>11.97832280142505</v>
      </c>
      <c r="G39057" t="inlineStr">
        <is>
          <t>O</t>
        </is>
      </c>
      <c r="H39057" t="n">
        <v>25.70378818911991</v>
      </c>
      <c r="I39057" t="n">
        <v>46.52698879807861</v>
      </c>
    </row>
    <row r="39058">
      <c r="A39058" s="26" t="n">
        <v>23856</v>
      </c>
      <c r="B39058" t="n">
        <v>420</v>
      </c>
      <c r="C39058" t="n">
        <v>123</v>
      </c>
      <c r="D39058" t="inlineStr">
        <is>
          <t>4/1/2023</t>
        </is>
      </c>
      <c r="E39058" t="n">
        <v>68726.36916640226</v>
      </c>
      <c r="F39058" t="n">
        <v>8.817642700723932</v>
      </c>
      <c r="G39058" t="inlineStr">
        <is>
          <t>O</t>
        </is>
      </c>
      <c r="H39058" t="n">
        <v>17.40479379220082</v>
      </c>
      <c r="I39058" t="n">
        <v>31.95898168535615</v>
      </c>
    </row>
    <row r="39059">
      <c r="A39059" s="26" t="n">
        <v>24633</v>
      </c>
      <c r="B39059" t="n">
        <v>441</v>
      </c>
      <c r="C39059" t="n">
        <v>123</v>
      </c>
      <c r="D39059" t="inlineStr">
        <is>
          <t>5/1/2023</t>
        </is>
      </c>
      <c r="E39059" t="n">
        <v>67113.98059117152</v>
      </c>
      <c r="F39059" t="n">
        <v>9.239581621835764</v>
      </c>
      <c r="G39059" t="inlineStr">
        <is>
          <t>O</t>
        </is>
      </c>
      <c r="H39059" t="n">
        <v>15.95346487457992</v>
      </c>
      <c r="I39059" t="n">
        <v>31.37370343087224</v>
      </c>
    </row>
    <row r="39060">
      <c r="A39060" s="26" t="n">
        <v>25410</v>
      </c>
      <c r="B39060" t="n">
        <v>462</v>
      </c>
      <c r="C39060" t="n">
        <v>123</v>
      </c>
      <c r="D39060" t="inlineStr">
        <is>
          <t>6/1/2023</t>
        </is>
      </c>
      <c r="E39060" t="n">
        <v>65989.7918830984</v>
      </c>
      <c r="F39060" t="n">
        <v>9.283234299270287</v>
      </c>
      <c r="G39060" t="inlineStr">
        <is>
          <t>O</t>
        </is>
      </c>
      <c r="H39060" t="n">
        <v>15.47811792823127</v>
      </c>
      <c r="I39060" t="n">
        <v>33.34013866525601</v>
      </c>
    </row>
    <row r="39061">
      <c r="A39061" s="26" t="n">
        <v>26187</v>
      </c>
      <c r="B39061" t="n">
        <v>483</v>
      </c>
      <c r="C39061" t="n">
        <v>123</v>
      </c>
      <c r="D39061" t="inlineStr">
        <is>
          <t>7/1/2023</t>
        </is>
      </c>
      <c r="E39061" t="n">
        <v>67672.41022743286</v>
      </c>
      <c r="F39061" t="n">
        <v>9.943476337495193</v>
      </c>
      <c r="G39061" t="inlineStr">
        <is>
          <t>O</t>
        </is>
      </c>
      <c r="H39061" t="n">
        <v>22.64867411959906</v>
      </c>
      <c r="I39061" t="n">
        <v>46.7563250109389</v>
      </c>
    </row>
    <row r="39062">
      <c r="A39062" s="26" t="n">
        <v>26964</v>
      </c>
      <c r="B39062" t="n">
        <v>504</v>
      </c>
      <c r="C39062" t="n">
        <v>123</v>
      </c>
      <c r="D39062" t="inlineStr">
        <is>
          <t>8/1/2023</t>
        </is>
      </c>
      <c r="E39062" t="n">
        <v>69806.56820565202</v>
      </c>
      <c r="F39062" t="n">
        <v>15.45221985281359</v>
      </c>
      <c r="G39062" t="inlineStr">
        <is>
          <t>O</t>
        </is>
      </c>
      <c r="H39062" t="n">
        <v>27.0792280590735</v>
      </c>
      <c r="I39062" t="n">
        <v>50.44332439850705</v>
      </c>
    </row>
    <row r="39063">
      <c r="A39063" s="26" t="n">
        <v>1</v>
      </c>
      <c r="B39063" t="n">
        <v>1</v>
      </c>
      <c r="C39063" t="n">
        <v>124</v>
      </c>
      <c r="D39063" t="inlineStr">
        <is>
          <t>9/1/2020</t>
        </is>
      </c>
      <c r="E39063" t="n">
        <v>5742.016369729914</v>
      </c>
      <c r="F39063" t="n">
        <v>41.0948610860673</v>
      </c>
      <c r="G39063" t="inlineStr">
        <is>
          <t>O</t>
        </is>
      </c>
      <c r="H39063" t="n">
        <v>41.63238050041465</v>
      </c>
      <c r="I39063" t="n">
        <v>44.67298201513398</v>
      </c>
    </row>
    <row r="39064">
      <c r="A39064" s="26" t="n">
        <v>758</v>
      </c>
      <c r="B39064" t="n">
        <v>2</v>
      </c>
      <c r="C39064" t="n">
        <v>124</v>
      </c>
      <c r="D39064" t="inlineStr">
        <is>
          <t>10/1/2020</t>
        </is>
      </c>
      <c r="E39064" t="n">
        <v>14554.20482518943</v>
      </c>
      <c r="F39064" t="n">
        <v>35.12756232039131</v>
      </c>
      <c r="G39064" t="inlineStr">
        <is>
          <t>O</t>
        </is>
      </c>
      <c r="H39064" t="n">
        <v>35.51007631319344</v>
      </c>
      <c r="I39064" t="n">
        <v>39.31480288878975</v>
      </c>
    </row>
    <row r="39065">
      <c r="A39065" s="26" t="n">
        <v>1517</v>
      </c>
      <c r="B39065" t="n">
        <v>5</v>
      </c>
      <c r="C39065" t="n">
        <v>124</v>
      </c>
      <c r="D39065" t="inlineStr">
        <is>
          <t>11/1/2020</t>
        </is>
      </c>
      <c r="E39065" t="n">
        <v>35482.31660818786</v>
      </c>
      <c r="F39065" t="n">
        <v>35.82428116897609</v>
      </c>
      <c r="G39065" t="inlineStr">
        <is>
          <t>O</t>
        </is>
      </c>
      <c r="H39065" t="n">
        <v>36.86200032839415</v>
      </c>
      <c r="I39065" t="n">
        <v>42.54178790150901</v>
      </c>
    </row>
    <row r="39066">
      <c r="A39066" s="26" t="n">
        <v>2273</v>
      </c>
      <c r="B39066" t="n">
        <v>5</v>
      </c>
      <c r="C39066" t="n">
        <v>124</v>
      </c>
      <c r="D39066" t="inlineStr">
        <is>
          <t>12/1/2020</t>
        </is>
      </c>
      <c r="E39066" t="n">
        <v>50187.9566629915</v>
      </c>
      <c r="F39066" t="n">
        <v>41.9371477123802</v>
      </c>
      <c r="G39066" t="inlineStr">
        <is>
          <t>O</t>
        </is>
      </c>
      <c r="H39066" t="n">
        <v>42.5063474912458</v>
      </c>
      <c r="I39066" t="n">
        <v>50.53538346549405</v>
      </c>
    </row>
    <row r="39067">
      <c r="A39067" s="26" t="n">
        <v>3029</v>
      </c>
      <c r="B39067" t="n">
        <v>5</v>
      </c>
      <c r="C39067" t="n">
        <v>124</v>
      </c>
      <c r="D39067" t="inlineStr">
        <is>
          <t>1/1/2021</t>
        </is>
      </c>
      <c r="E39067" t="n">
        <v>73983.76675940336</v>
      </c>
      <c r="F39067" t="n">
        <v>42.20852563401949</v>
      </c>
      <c r="G39067" t="inlineStr">
        <is>
          <t>O</t>
        </is>
      </c>
      <c r="H39067" t="n">
        <v>42.37295688977294</v>
      </c>
      <c r="I39067" t="n">
        <v>51.89279555619243</v>
      </c>
    </row>
    <row r="39068">
      <c r="A39068" s="26" t="n">
        <v>3797</v>
      </c>
      <c r="B39068" t="n">
        <v>17</v>
      </c>
      <c r="C39068" t="n">
        <v>124</v>
      </c>
      <c r="D39068" t="inlineStr">
        <is>
          <t>2/1/2021</t>
        </is>
      </c>
      <c r="E39068" t="n">
        <v>51189.76851921593</v>
      </c>
      <c r="F39068" t="n">
        <v>36.00652806963177</v>
      </c>
      <c r="G39068" t="inlineStr">
        <is>
          <t>O</t>
        </is>
      </c>
      <c r="H39068" t="n">
        <v>36.33308491011509</v>
      </c>
      <c r="I39068" t="n">
        <v>44.7396762425798</v>
      </c>
    </row>
    <row r="39069">
      <c r="A39069" s="26" t="n">
        <v>4555</v>
      </c>
      <c r="B39069" t="n">
        <v>19</v>
      </c>
      <c r="C39069" t="n">
        <v>124</v>
      </c>
      <c r="D39069" t="inlineStr">
        <is>
          <t>3/1/2021</t>
        </is>
      </c>
      <c r="E39069" t="n">
        <v>41447.16071313039</v>
      </c>
      <c r="F39069" t="n">
        <v>27.09867171129694</v>
      </c>
      <c r="G39069" t="inlineStr">
        <is>
          <t>O</t>
        </is>
      </c>
      <c r="H39069" t="n">
        <v>28.0708391983142</v>
      </c>
      <c r="I39069" t="n">
        <v>34.67508491951918</v>
      </c>
    </row>
    <row r="39070">
      <c r="A39070" s="26" t="n">
        <v>5311</v>
      </c>
      <c r="B39070" t="n">
        <v>19</v>
      </c>
      <c r="C39070" t="n">
        <v>124</v>
      </c>
      <c r="D39070" t="inlineStr">
        <is>
          <t>4/1/2021</t>
        </is>
      </c>
      <c r="E39070" t="n">
        <v>25360.47972940134</v>
      </c>
      <c r="F39070" t="n">
        <v>23.18075805427458</v>
      </c>
      <c r="G39070" t="inlineStr">
        <is>
          <t>O</t>
        </is>
      </c>
      <c r="H39070" t="n">
        <v>23.98462144170269</v>
      </c>
      <c r="I39070" t="n">
        <v>30.51012188787535</v>
      </c>
    </row>
    <row r="39071">
      <c r="A39071" s="26" t="n">
        <v>6067</v>
      </c>
      <c r="B39071" t="n">
        <v>19</v>
      </c>
      <c r="C39071" t="n">
        <v>124</v>
      </c>
      <c r="D39071" t="inlineStr">
        <is>
          <t>5/1/2021</t>
        </is>
      </c>
      <c r="E39071" t="n">
        <v>2672.080843806283</v>
      </c>
      <c r="F39071" t="n">
        <v>21.24061594556126</v>
      </c>
      <c r="G39071" t="inlineStr">
        <is>
          <t>O</t>
        </is>
      </c>
      <c r="H39071" t="n">
        <v>21.52309336418745</v>
      </c>
      <c r="I39071" t="n">
        <v>29.50156313887917</v>
      </c>
    </row>
    <row r="39072">
      <c r="A39072" s="26" t="n">
        <v>6823</v>
      </c>
      <c r="B39072" t="n">
        <v>19</v>
      </c>
      <c r="C39072" t="n">
        <v>124</v>
      </c>
      <c r="D39072" t="inlineStr">
        <is>
          <t>6/1/2021</t>
        </is>
      </c>
      <c r="E39072" t="n">
        <v>14101.12675222488</v>
      </c>
      <c r="F39072" t="n">
        <v>29.08400129033939</v>
      </c>
      <c r="G39072" t="inlineStr">
        <is>
          <t>O</t>
        </is>
      </c>
      <c r="H39072" t="n">
        <v>29.31722564775302</v>
      </c>
      <c r="I39072" t="n">
        <v>41.11578891209925</v>
      </c>
    </row>
    <row r="39073">
      <c r="A39073" s="26" t="n">
        <v>7608</v>
      </c>
      <c r="B39073" t="n">
        <v>48</v>
      </c>
      <c r="C39073" t="n">
        <v>124</v>
      </c>
      <c r="D39073" t="inlineStr">
        <is>
          <t>7/1/2021</t>
        </is>
      </c>
      <c r="E39073" t="n">
        <v>66916.40446031277</v>
      </c>
      <c r="F39073" t="n">
        <v>59.86569750563483</v>
      </c>
      <c r="G39073" t="inlineStr">
        <is>
          <t>O</t>
        </is>
      </c>
      <c r="H39073" t="n">
        <v>40.76555499662669</v>
      </c>
      <c r="I39073" t="n">
        <v>58.07767617505321</v>
      </c>
    </row>
    <row r="39074">
      <c r="A39074" s="26" t="n">
        <v>8364</v>
      </c>
      <c r="B39074" t="n">
        <v>48</v>
      </c>
      <c r="C39074" t="n">
        <v>124</v>
      </c>
      <c r="D39074" t="inlineStr">
        <is>
          <t>8/1/2021</t>
        </is>
      </c>
      <c r="E39074" t="n">
        <v>68755.56912090881</v>
      </c>
      <c r="F39074" t="n">
        <v>60.75742583452737</v>
      </c>
      <c r="G39074" t="inlineStr">
        <is>
          <t>O</t>
        </is>
      </c>
      <c r="H39074" t="n">
        <v>44.19247995395619</v>
      </c>
      <c r="I39074" t="n">
        <v>60.44774043649899</v>
      </c>
    </row>
    <row r="39075">
      <c r="A39075" s="26" t="n">
        <v>9119</v>
      </c>
      <c r="B39075" t="n">
        <v>47</v>
      </c>
      <c r="C39075" t="n">
        <v>124</v>
      </c>
      <c r="D39075" t="inlineStr">
        <is>
          <t>9/1/2021</t>
        </is>
      </c>
      <c r="E39075" t="n">
        <v>67092.56917453017</v>
      </c>
      <c r="F39075" t="n">
        <v>56.04549846020151</v>
      </c>
      <c r="G39075" t="inlineStr">
        <is>
          <t>O</t>
        </is>
      </c>
      <c r="H39075" t="n">
        <v>38.71720673785478</v>
      </c>
      <c r="I39075" t="n">
        <v>55.93806874099187</v>
      </c>
    </row>
    <row r="39076">
      <c r="A39076" s="26" t="n">
        <v>9876</v>
      </c>
      <c r="B39076" t="n">
        <v>48</v>
      </c>
      <c r="C39076" t="n">
        <v>124</v>
      </c>
      <c r="D39076" t="inlineStr">
        <is>
          <t>10/1/2021</t>
        </is>
      </c>
      <c r="E39076" t="n">
        <v>68977.74576670122</v>
      </c>
      <c r="F39076" t="n">
        <v>43.53934882953363</v>
      </c>
      <c r="G39076" t="inlineStr">
        <is>
          <t>O</t>
        </is>
      </c>
      <c r="H39076" t="n">
        <v>29.26203811824399</v>
      </c>
      <c r="I39076" t="n">
        <v>42.95379571104192</v>
      </c>
    </row>
    <row r="39077">
      <c r="A39077" s="26" t="n">
        <v>10671</v>
      </c>
      <c r="B39077" t="n">
        <v>87</v>
      </c>
      <c r="C39077" t="n">
        <v>124</v>
      </c>
      <c r="D39077" t="inlineStr">
        <is>
          <t>11/1/2021</t>
        </is>
      </c>
      <c r="E39077" t="n">
        <v>70389.89048064248</v>
      </c>
      <c r="F39077" t="n">
        <v>25.47418351316646</v>
      </c>
      <c r="G39077" t="inlineStr">
        <is>
          <t>O</t>
        </is>
      </c>
      <c r="H39077" t="n">
        <v>28.1282382087091</v>
      </c>
      <c r="I39077" t="n">
        <v>43.87156885470649</v>
      </c>
    </row>
    <row r="39078">
      <c r="A39078" s="26" t="n">
        <v>11427</v>
      </c>
      <c r="B39078" t="n">
        <v>87</v>
      </c>
      <c r="C39078" t="n">
        <v>124</v>
      </c>
      <c r="D39078" t="inlineStr">
        <is>
          <t>12/1/2021</t>
        </is>
      </c>
      <c r="E39078" t="n">
        <v>77929.18721087567</v>
      </c>
      <c r="F39078" t="n">
        <v>34.80278693452456</v>
      </c>
      <c r="G39078" t="inlineStr">
        <is>
          <t>O</t>
        </is>
      </c>
      <c r="H39078" t="n">
        <v>36.26608174898897</v>
      </c>
      <c r="I39078" t="n">
        <v>53.86278750144793</v>
      </c>
    </row>
    <row r="39079">
      <c r="A39079" s="26" t="n">
        <v>12202</v>
      </c>
      <c r="B39079" t="n">
        <v>106</v>
      </c>
      <c r="C39079" t="n">
        <v>124</v>
      </c>
      <c r="D39079" t="inlineStr">
        <is>
          <t>1/1/2022</t>
        </is>
      </c>
      <c r="E39079" t="n">
        <v>77953.23945435099</v>
      </c>
      <c r="F39079" t="n">
        <v>31.6140856755832</v>
      </c>
      <c r="G39079" t="inlineStr">
        <is>
          <t>O</t>
        </is>
      </c>
      <c r="H39079" t="n">
        <v>33.15986768236511</v>
      </c>
      <c r="I39079" t="n">
        <v>50.33217083513004</v>
      </c>
    </row>
    <row r="39080">
      <c r="A39080" s="26" t="n">
        <v>12978</v>
      </c>
      <c r="B39080" t="n">
        <v>126</v>
      </c>
      <c r="C39080" t="n">
        <v>124</v>
      </c>
      <c r="D39080" t="inlineStr">
        <is>
          <t>2/1/2022</t>
        </is>
      </c>
      <c r="E39080" t="n">
        <v>67387.66239928328</v>
      </c>
      <c r="F39080" t="n">
        <v>31.0546560335771</v>
      </c>
      <c r="G39080" t="inlineStr">
        <is>
          <t>O</t>
        </is>
      </c>
      <c r="H39080" t="n">
        <v>31.32663469773996</v>
      </c>
      <c r="I39080" t="n">
        <v>47.92980105195832</v>
      </c>
    </row>
    <row r="39081">
      <c r="A39081" s="26" t="n">
        <v>13781</v>
      </c>
      <c r="B39081" t="n">
        <v>173</v>
      </c>
      <c r="C39081" t="n">
        <v>124</v>
      </c>
      <c r="D39081" t="inlineStr">
        <is>
          <t>3/1/2022</t>
        </is>
      </c>
      <c r="E39081" t="n">
        <v>73003.59946964326</v>
      </c>
      <c r="F39081" t="n">
        <v>26.44680032725633</v>
      </c>
      <c r="G39081" t="inlineStr">
        <is>
          <t>O</t>
        </is>
      </c>
      <c r="H39081" t="n">
        <v>26.57718129549574</v>
      </c>
      <c r="I39081" t="n">
        <v>40.020375368789</v>
      </c>
    </row>
    <row r="39082">
      <c r="A39082" s="26" t="n">
        <v>14539</v>
      </c>
      <c r="B39082" t="n">
        <v>175</v>
      </c>
      <c r="C39082" t="n">
        <v>124</v>
      </c>
      <c r="D39082" t="inlineStr">
        <is>
          <t>4/1/2022</t>
        </is>
      </c>
      <c r="E39082" t="n">
        <v>68726.36916640226</v>
      </c>
      <c r="F39082" t="n">
        <v>19.06188026979689</v>
      </c>
      <c r="G39082" t="inlineStr">
        <is>
          <t>O</t>
        </is>
      </c>
      <c r="H39082" t="n">
        <v>19.16588617473969</v>
      </c>
      <c r="I39082" t="n">
        <v>29.41408929880021</v>
      </c>
    </row>
    <row r="39083">
      <c r="A39083" s="26" t="n">
        <v>15311</v>
      </c>
      <c r="B39083" t="n">
        <v>191</v>
      </c>
      <c r="C39083" t="n">
        <v>124</v>
      </c>
      <c r="D39083" t="inlineStr">
        <is>
          <t>5/1/2022</t>
        </is>
      </c>
      <c r="E39083" t="n">
        <v>67113.98059117152</v>
      </c>
      <c r="F39083" t="n">
        <v>17.39467689536966</v>
      </c>
      <c r="G39083" t="inlineStr">
        <is>
          <t>O</t>
        </is>
      </c>
      <c r="H39083" t="n">
        <v>17.74543013920703</v>
      </c>
      <c r="I39083" t="n">
        <v>29.09673836279826</v>
      </c>
    </row>
    <row r="39084">
      <c r="A39084" s="26" t="n">
        <v>16086</v>
      </c>
      <c r="B39084" t="n">
        <v>210</v>
      </c>
      <c r="C39084" t="n">
        <v>124</v>
      </c>
      <c r="D39084" t="inlineStr">
        <is>
          <t>6/1/2022</t>
        </is>
      </c>
      <c r="E39084" t="n">
        <v>65989.7918830984</v>
      </c>
      <c r="F39084" t="n">
        <v>15.09471656644938</v>
      </c>
      <c r="G39084" t="inlineStr">
        <is>
          <t>O</t>
        </is>
      </c>
      <c r="H39084" t="n">
        <v>17.6783723650103</v>
      </c>
      <c r="I39084" t="n">
        <v>30.543433772109</v>
      </c>
    </row>
    <row r="39085">
      <c r="A39085" s="26" t="n">
        <v>16987</v>
      </c>
      <c r="B39085" t="n">
        <v>355</v>
      </c>
      <c r="C39085" t="n">
        <v>124</v>
      </c>
      <c r="D39085" t="inlineStr">
        <is>
          <t>7/1/2022</t>
        </is>
      </c>
      <c r="E39085" t="n">
        <v>67672.41022743286</v>
      </c>
      <c r="F39085" t="n">
        <v>31.62551785651112</v>
      </c>
      <c r="G39085" t="inlineStr">
        <is>
          <t>O</t>
        </is>
      </c>
      <c r="H39085" t="n">
        <v>32.44476583128836</v>
      </c>
      <c r="I39085" t="n">
        <v>55.29765352310695</v>
      </c>
    </row>
    <row r="39086">
      <c r="A39086" s="26" t="n">
        <v>17745</v>
      </c>
      <c r="B39086" t="n">
        <v>357</v>
      </c>
      <c r="C39086" t="n">
        <v>124</v>
      </c>
      <c r="D39086" t="inlineStr">
        <is>
          <t>8/1/2022</t>
        </is>
      </c>
      <c r="E39086" t="n">
        <v>69806.56820565202</v>
      </c>
      <c r="F39086" t="n">
        <v>35.78876779164566</v>
      </c>
      <c r="G39086" t="inlineStr">
        <is>
          <t>O</t>
        </is>
      </c>
      <c r="H39086" t="n">
        <v>36.66714144257687</v>
      </c>
      <c r="I39086" t="n">
        <v>58.09335006896619</v>
      </c>
    </row>
    <row r="39087">
      <c r="A39087" s="26" t="n">
        <v>18501</v>
      </c>
      <c r="B39087" t="n">
        <v>357</v>
      </c>
      <c r="C39087" t="n">
        <v>124</v>
      </c>
      <c r="D39087" t="inlineStr">
        <is>
          <t>9/1/2022</t>
        </is>
      </c>
      <c r="E39087" t="n">
        <v>67412.1990935924</v>
      </c>
      <c r="F39087" t="n">
        <v>33.12822495242607</v>
      </c>
      <c r="G39087" t="inlineStr">
        <is>
          <t>O</t>
        </is>
      </c>
      <c r="H39087" t="n">
        <v>33.67338923642193</v>
      </c>
      <c r="I39087" t="n">
        <v>56.9935312165729</v>
      </c>
    </row>
    <row r="39088">
      <c r="A39088" s="26" t="n">
        <v>19262</v>
      </c>
      <c r="B39088" t="n">
        <v>362</v>
      </c>
      <c r="C39088" t="n">
        <v>124</v>
      </c>
      <c r="D39088" t="inlineStr">
        <is>
          <t>10/1/2022</t>
        </is>
      </c>
      <c r="E39088" t="n">
        <v>69067.17992164352</v>
      </c>
      <c r="F39088" t="n">
        <v>24.33036821228749</v>
      </c>
      <c r="G39088" t="inlineStr">
        <is>
          <t>O</t>
        </is>
      </c>
      <c r="H39088" t="n">
        <v>25.97750228998197</v>
      </c>
      <c r="I39088" t="n">
        <v>43.96017143871113</v>
      </c>
    </row>
    <row r="39089">
      <c r="A39089" s="26" t="n">
        <v>20016</v>
      </c>
      <c r="B39089" t="n">
        <v>360</v>
      </c>
      <c r="C39089" t="n">
        <v>124</v>
      </c>
      <c r="D39089" t="inlineStr">
        <is>
          <t>11/1/2022</t>
        </is>
      </c>
      <c r="E39089" t="n">
        <v>70379.62491833139</v>
      </c>
      <c r="F39089" t="n">
        <v>24.50098657481239</v>
      </c>
      <c r="G39089" t="inlineStr">
        <is>
          <t>O</t>
        </is>
      </c>
      <c r="H39089" t="n">
        <v>24.51228874690624</v>
      </c>
      <c r="I39089" t="n">
        <v>44.87825410171352</v>
      </c>
    </row>
    <row r="39090">
      <c r="A39090" s="26" t="n">
        <v>20774</v>
      </c>
      <c r="B39090" t="n">
        <v>362</v>
      </c>
      <c r="C39090" t="n">
        <v>124</v>
      </c>
      <c r="D39090" t="inlineStr">
        <is>
          <t>12/1/2022</t>
        </is>
      </c>
      <c r="E39090" t="n">
        <v>77680.55005804409</v>
      </c>
      <c r="F39090" t="n">
        <v>25.80130181989396</v>
      </c>
      <c r="G39090" t="inlineStr">
        <is>
          <t>O</t>
        </is>
      </c>
      <c r="H39090" t="n">
        <v>27.01083264931328</v>
      </c>
      <c r="I39090" t="n">
        <v>47.27518918453042</v>
      </c>
    </row>
    <row r="39091">
      <c r="A39091" s="26" t="n">
        <v>21530</v>
      </c>
      <c r="B39091" t="n">
        <v>362</v>
      </c>
      <c r="C39091" t="n">
        <v>124</v>
      </c>
      <c r="D39091" t="inlineStr">
        <is>
          <t>1/1/2023</t>
        </is>
      </c>
      <c r="E39091" t="n">
        <v>77953.23945435099</v>
      </c>
      <c r="F39091" t="n">
        <v>28.38008441819937</v>
      </c>
      <c r="G39091" t="inlineStr">
        <is>
          <t>O</t>
        </is>
      </c>
      <c r="H39091" t="n">
        <v>29.96040089267763</v>
      </c>
      <c r="I39091" t="n">
        <v>54.23055575114085</v>
      </c>
    </row>
    <row r="39092">
      <c r="A39092" s="26" t="n">
        <v>22302</v>
      </c>
      <c r="B39092" t="n">
        <v>378</v>
      </c>
      <c r="C39092" t="n">
        <v>124</v>
      </c>
      <c r="D39092" t="inlineStr">
        <is>
          <t>2/1/2023</t>
        </is>
      </c>
      <c r="E39092" t="n">
        <v>67387.66239928328</v>
      </c>
      <c r="F39092" t="n">
        <v>24.79270003420631</v>
      </c>
      <c r="G39092" t="inlineStr">
        <is>
          <t>O</t>
        </is>
      </c>
      <c r="H39092" t="n">
        <v>28.97247057923597</v>
      </c>
      <c r="I39092" t="n">
        <v>50.1458316371474</v>
      </c>
    </row>
    <row r="39093">
      <c r="A39093" s="26" t="n">
        <v>23079</v>
      </c>
      <c r="B39093" t="n">
        <v>399</v>
      </c>
      <c r="C39093" t="n">
        <v>124</v>
      </c>
      <c r="D39093" t="inlineStr">
        <is>
          <t>3/1/2023</t>
        </is>
      </c>
      <c r="E39093" t="n">
        <v>73003.59946964326</v>
      </c>
      <c r="F39093" t="n">
        <v>19.2803991160304</v>
      </c>
      <c r="G39093" t="inlineStr">
        <is>
          <t>O</t>
        </is>
      </c>
      <c r="H39093" t="n">
        <v>25.70378818911991</v>
      </c>
      <c r="I39093" t="n">
        <v>46.52698879807861</v>
      </c>
    </row>
    <row r="39094">
      <c r="A39094" s="26" t="n">
        <v>23856</v>
      </c>
      <c r="B39094" t="n">
        <v>420</v>
      </c>
      <c r="C39094" t="n">
        <v>124</v>
      </c>
      <c r="D39094" t="inlineStr">
        <is>
          <t>4/1/2023</t>
        </is>
      </c>
      <c r="E39094" t="n">
        <v>68726.36916640226</v>
      </c>
      <c r="F39094" t="n">
        <v>9.648842227710913</v>
      </c>
      <c r="G39094" t="inlineStr">
        <is>
          <t>O</t>
        </is>
      </c>
      <c r="H39094" t="n">
        <v>17.40479379220082</v>
      </c>
      <c r="I39094" t="n">
        <v>31.95898168535615</v>
      </c>
    </row>
    <row r="39095">
      <c r="A39095" s="26" t="n">
        <v>24633</v>
      </c>
      <c r="B39095" t="n">
        <v>441</v>
      </c>
      <c r="C39095" t="n">
        <v>124</v>
      </c>
      <c r="D39095" t="inlineStr">
        <is>
          <t>5/1/2023</t>
        </is>
      </c>
      <c r="E39095" t="n">
        <v>67113.98059117152</v>
      </c>
      <c r="F39095" t="n">
        <v>10.18201405457132</v>
      </c>
      <c r="G39095" t="inlineStr">
        <is>
          <t>O</t>
        </is>
      </c>
      <c r="H39095" t="n">
        <v>15.95346487457992</v>
      </c>
      <c r="I39095" t="n">
        <v>31.37370343087224</v>
      </c>
    </row>
    <row r="39096">
      <c r="A39096" s="26" t="n">
        <v>25410</v>
      </c>
      <c r="B39096" t="n">
        <v>462</v>
      </c>
      <c r="C39096" t="n">
        <v>124</v>
      </c>
      <c r="D39096" t="inlineStr">
        <is>
          <t>6/1/2023</t>
        </is>
      </c>
      <c r="E39096" t="n">
        <v>65989.7918830984</v>
      </c>
      <c r="F39096" t="n">
        <v>7.760145507978041</v>
      </c>
      <c r="G39096" t="inlineStr">
        <is>
          <t>O</t>
        </is>
      </c>
      <c r="H39096" t="n">
        <v>15.47811792823127</v>
      </c>
      <c r="I39096" t="n">
        <v>33.34013866525601</v>
      </c>
    </row>
    <row r="39097">
      <c r="A39097" s="26" t="n">
        <v>26187</v>
      </c>
      <c r="B39097" t="n">
        <v>483</v>
      </c>
      <c r="C39097" t="n">
        <v>124</v>
      </c>
      <c r="D39097" t="inlineStr">
        <is>
          <t>7/1/2023</t>
        </is>
      </c>
      <c r="E39097" t="n">
        <v>67672.41022743286</v>
      </c>
      <c r="F39097" t="n">
        <v>13.84474218327893</v>
      </c>
      <c r="G39097" t="inlineStr">
        <is>
          <t>O</t>
        </is>
      </c>
      <c r="H39097" t="n">
        <v>22.64867411959906</v>
      </c>
      <c r="I39097" t="n">
        <v>46.7563250109389</v>
      </c>
    </row>
    <row r="39098">
      <c r="A39098" s="26" t="n">
        <v>26964</v>
      </c>
      <c r="B39098" t="n">
        <v>504</v>
      </c>
      <c r="C39098" t="n">
        <v>124</v>
      </c>
      <c r="D39098" t="inlineStr">
        <is>
          <t>8/1/2023</t>
        </is>
      </c>
      <c r="E39098" t="n">
        <v>69806.56820565202</v>
      </c>
      <c r="F39098" t="n">
        <v>20.97099047358181</v>
      </c>
      <c r="G39098" t="inlineStr">
        <is>
          <t>O</t>
        </is>
      </c>
      <c r="H39098" t="n">
        <v>27.0792280590735</v>
      </c>
      <c r="I39098" t="n">
        <v>50.44332439850705</v>
      </c>
    </row>
    <row r="39099">
      <c r="A39099" s="26" t="n">
        <v>3</v>
      </c>
      <c r="B39099" t="n">
        <v>3</v>
      </c>
      <c r="C39099" t="n">
        <v>125</v>
      </c>
      <c r="D39099" t="inlineStr">
        <is>
          <t>9/1/2020</t>
        </is>
      </c>
      <c r="E39099" t="n">
        <v>5742.016369729914</v>
      </c>
      <c r="F39099" t="n">
        <v>45.04876811018656</v>
      </c>
      <c r="G39099" t="inlineStr">
        <is>
          <t>O</t>
        </is>
      </c>
      <c r="H39099" t="n">
        <v>41.63238050041465</v>
      </c>
      <c r="I39099" t="n">
        <v>44.67298201513398</v>
      </c>
    </row>
    <row r="39100">
      <c r="A39100" s="26" t="n">
        <v>760</v>
      </c>
      <c r="B39100" t="n">
        <v>4</v>
      </c>
      <c r="C39100" t="n">
        <v>125</v>
      </c>
      <c r="D39100" t="inlineStr">
        <is>
          <t>10/1/2020</t>
        </is>
      </c>
      <c r="E39100" t="n">
        <v>14554.20482518943</v>
      </c>
      <c r="F39100" t="n">
        <v>41.17865273469237</v>
      </c>
      <c r="G39100" t="inlineStr">
        <is>
          <t>O</t>
        </is>
      </c>
      <c r="H39100" t="n">
        <v>35.51007631319344</v>
      </c>
      <c r="I39100" t="n">
        <v>39.31480288878975</v>
      </c>
    </row>
    <row r="39101">
      <c r="A39101" s="26" t="n">
        <v>1516</v>
      </c>
      <c r="B39101" t="n">
        <v>4</v>
      </c>
      <c r="C39101" t="n">
        <v>125</v>
      </c>
      <c r="D39101" t="inlineStr">
        <is>
          <t>11/1/2020</t>
        </is>
      </c>
      <c r="E39101" t="n">
        <v>35482.31660818786</v>
      </c>
      <c r="F39101" t="n">
        <v>44.24670886512175</v>
      </c>
      <c r="G39101" t="inlineStr">
        <is>
          <t>O</t>
        </is>
      </c>
      <c r="H39101" t="n">
        <v>36.86200032839415</v>
      </c>
      <c r="I39101" t="n">
        <v>42.54178790150901</v>
      </c>
    </row>
    <row r="39102">
      <c r="A39102" s="26" t="n">
        <v>2272</v>
      </c>
      <c r="B39102" t="n">
        <v>4</v>
      </c>
      <c r="C39102" t="n">
        <v>125</v>
      </c>
      <c r="D39102" t="inlineStr">
        <is>
          <t>12/1/2020</t>
        </is>
      </c>
      <c r="E39102" t="n">
        <v>50187.9566629915</v>
      </c>
      <c r="F39102" t="n">
        <v>51.79673408409464</v>
      </c>
      <c r="G39102" t="inlineStr">
        <is>
          <t>O</t>
        </is>
      </c>
      <c r="H39102" t="n">
        <v>42.5063474912458</v>
      </c>
      <c r="I39102" t="n">
        <v>50.53538346549405</v>
      </c>
    </row>
    <row r="39103">
      <c r="A39103" s="26" t="n">
        <v>3028</v>
      </c>
      <c r="B39103" t="n">
        <v>4</v>
      </c>
      <c r="C39103" t="n">
        <v>125</v>
      </c>
      <c r="D39103" t="inlineStr">
        <is>
          <t>1/1/2021</t>
        </is>
      </c>
      <c r="E39103" t="n">
        <v>73983.76675940336</v>
      </c>
      <c r="F39103" t="n">
        <v>53.09988785818128</v>
      </c>
      <c r="G39103" t="inlineStr">
        <is>
          <t>O</t>
        </is>
      </c>
      <c r="H39103" t="n">
        <v>42.37295688977294</v>
      </c>
      <c r="I39103" t="n">
        <v>51.89279555619243</v>
      </c>
    </row>
    <row r="39104">
      <c r="A39104" s="26" t="n">
        <v>3784</v>
      </c>
      <c r="B39104" t="n">
        <v>4</v>
      </c>
      <c r="C39104" t="n">
        <v>125</v>
      </c>
      <c r="D39104" t="inlineStr">
        <is>
          <t>2/1/2021</t>
        </is>
      </c>
      <c r="E39104" t="n">
        <v>51189.76851921593</v>
      </c>
      <c r="F39104" t="n">
        <v>45.24381180850741</v>
      </c>
      <c r="G39104" t="inlineStr">
        <is>
          <t>O</t>
        </is>
      </c>
      <c r="H39104" t="n">
        <v>36.33308491011509</v>
      </c>
      <c r="I39104" t="n">
        <v>44.7396762425798</v>
      </c>
    </row>
    <row r="39105">
      <c r="A39105" s="26" t="n">
        <v>4541</v>
      </c>
      <c r="B39105" t="n">
        <v>5</v>
      </c>
      <c r="C39105" t="n">
        <v>125</v>
      </c>
      <c r="D39105" t="inlineStr">
        <is>
          <t>3/1/2021</t>
        </is>
      </c>
      <c r="E39105" t="n">
        <v>41447.16071313039</v>
      </c>
      <c r="F39105" t="n">
        <v>34.83014718238044</v>
      </c>
      <c r="G39105" t="inlineStr">
        <is>
          <t>O</t>
        </is>
      </c>
      <c r="H39105" t="n">
        <v>28.0708391983142</v>
      </c>
      <c r="I39105" t="n">
        <v>34.67508491951918</v>
      </c>
    </row>
    <row r="39106">
      <c r="A39106" s="26" t="n">
        <v>5297</v>
      </c>
      <c r="B39106" t="n">
        <v>5</v>
      </c>
      <c r="C39106" t="n">
        <v>125</v>
      </c>
      <c r="D39106" t="inlineStr">
        <is>
          <t>4/1/2021</t>
        </is>
      </c>
      <c r="E39106" t="n">
        <v>25360.47972940134</v>
      </c>
      <c r="F39106" t="n">
        <v>30.60513003512894</v>
      </c>
      <c r="G39106" t="inlineStr">
        <is>
          <t>O</t>
        </is>
      </c>
      <c r="H39106" t="n">
        <v>23.98462144170269</v>
      </c>
      <c r="I39106" t="n">
        <v>30.51012188787535</v>
      </c>
    </row>
    <row r="39107">
      <c r="A39107" s="26" t="n">
        <v>6053</v>
      </c>
      <c r="B39107" t="n">
        <v>5</v>
      </c>
      <c r="C39107" t="n">
        <v>125</v>
      </c>
      <c r="D39107" t="inlineStr">
        <is>
          <t>5/1/2021</t>
        </is>
      </c>
      <c r="E39107" t="n">
        <v>2672.080843806283</v>
      </c>
      <c r="F39107" t="n">
        <v>29.5976956347002</v>
      </c>
      <c r="G39107" t="inlineStr">
        <is>
          <t>O</t>
        </is>
      </c>
      <c r="H39107" t="n">
        <v>21.52309336418745</v>
      </c>
      <c r="I39107" t="n">
        <v>29.50156313887917</v>
      </c>
    </row>
    <row r="39108">
      <c r="A39108" s="26" t="n">
        <v>6847</v>
      </c>
      <c r="B39108" t="n">
        <v>43</v>
      </c>
      <c r="C39108" t="n">
        <v>125</v>
      </c>
      <c r="D39108" t="inlineStr">
        <is>
          <t>6/1/2021</t>
        </is>
      </c>
      <c r="E39108" t="n">
        <v>14101.12675222488</v>
      </c>
      <c r="F39108" t="n">
        <v>41.13128828392713</v>
      </c>
      <c r="G39108" t="inlineStr">
        <is>
          <t>O</t>
        </is>
      </c>
      <c r="H39108" t="n">
        <v>29.31722564775302</v>
      </c>
      <c r="I39108" t="n">
        <v>41.11578891209925</v>
      </c>
    </row>
    <row r="39109">
      <c r="A39109" s="26" t="n">
        <v>7603</v>
      </c>
      <c r="B39109" t="n">
        <v>43</v>
      </c>
      <c r="C39109" t="n">
        <v>125</v>
      </c>
      <c r="D39109" t="inlineStr">
        <is>
          <t>7/1/2021</t>
        </is>
      </c>
      <c r="E39109" t="n">
        <v>66916.40446031277</v>
      </c>
      <c r="F39109" t="n">
        <v>58.26442344775025</v>
      </c>
      <c r="G39109" t="inlineStr">
        <is>
          <t>O</t>
        </is>
      </c>
      <c r="H39109" t="n">
        <v>40.76555499662669</v>
      </c>
      <c r="I39109" t="n">
        <v>58.07767617505321</v>
      </c>
    </row>
    <row r="39110">
      <c r="A39110" s="26" t="n">
        <v>8360</v>
      </c>
      <c r="B39110" t="n">
        <v>44</v>
      </c>
      <c r="C39110" t="n">
        <v>125</v>
      </c>
      <c r="D39110" t="inlineStr">
        <is>
          <t>8/1/2021</t>
        </is>
      </c>
      <c r="E39110" t="n">
        <v>68755.56912090881</v>
      </c>
      <c r="F39110" t="n">
        <v>61.63048530996782</v>
      </c>
      <c r="G39110" t="inlineStr">
        <is>
          <t>O</t>
        </is>
      </c>
      <c r="H39110" t="n">
        <v>44.19247995395619</v>
      </c>
      <c r="I39110" t="n">
        <v>60.44774043649899</v>
      </c>
    </row>
    <row r="39111">
      <c r="A39111" s="26" t="n">
        <v>9115</v>
      </c>
      <c r="B39111" t="n">
        <v>43</v>
      </c>
      <c r="C39111" t="n">
        <v>125</v>
      </c>
      <c r="D39111" t="inlineStr">
        <is>
          <t>9/1/2021</t>
        </is>
      </c>
      <c r="E39111" t="n">
        <v>67092.56917453017</v>
      </c>
      <c r="F39111" t="n">
        <v>56.01688521412326</v>
      </c>
      <c r="G39111" t="inlineStr">
        <is>
          <t>O</t>
        </is>
      </c>
      <c r="H39111" t="n">
        <v>38.71720673785478</v>
      </c>
      <c r="I39111" t="n">
        <v>55.93806874099187</v>
      </c>
    </row>
    <row r="39112">
      <c r="A39112" s="26" t="n">
        <v>9872</v>
      </c>
      <c r="B39112" t="n">
        <v>44</v>
      </c>
      <c r="C39112" t="n">
        <v>125</v>
      </c>
      <c r="D39112" t="inlineStr">
        <is>
          <t>10/1/2021</t>
        </is>
      </c>
      <c r="E39112" t="n">
        <v>68977.74576670122</v>
      </c>
      <c r="F39112" t="n">
        <v>44.39136476351916</v>
      </c>
      <c r="G39112" t="inlineStr">
        <is>
          <t>O</t>
        </is>
      </c>
      <c r="H39112" t="n">
        <v>29.26203811824399</v>
      </c>
      <c r="I39112" t="n">
        <v>42.95379571104192</v>
      </c>
    </row>
    <row r="39113">
      <c r="A39113" s="26" t="n">
        <v>10658</v>
      </c>
      <c r="B39113" t="n">
        <v>74</v>
      </c>
      <c r="C39113" t="n">
        <v>125</v>
      </c>
      <c r="D39113" t="inlineStr">
        <is>
          <t>11/1/2021</t>
        </is>
      </c>
      <c r="E39113" t="n">
        <v>70389.89048064248</v>
      </c>
      <c r="F39113" t="n">
        <v>27.66738500486995</v>
      </c>
      <c r="G39113" t="inlineStr">
        <is>
          <t>O</t>
        </is>
      </c>
      <c r="H39113" t="n">
        <v>28.1282382087091</v>
      </c>
      <c r="I39113" t="n">
        <v>43.87156885470649</v>
      </c>
    </row>
    <row r="39114">
      <c r="A39114" s="26" t="n">
        <v>11440</v>
      </c>
      <c r="B39114" t="n">
        <v>100</v>
      </c>
      <c r="C39114" t="n">
        <v>125</v>
      </c>
      <c r="D39114" t="inlineStr">
        <is>
          <t>12/1/2021</t>
        </is>
      </c>
      <c r="E39114" t="n">
        <v>77929.18721087567</v>
      </c>
      <c r="F39114" t="n">
        <v>35.28965402263307</v>
      </c>
      <c r="G39114" t="inlineStr">
        <is>
          <t>O</t>
        </is>
      </c>
      <c r="H39114" t="n">
        <v>36.26608174898897</v>
      </c>
      <c r="I39114" t="n">
        <v>53.86278750144793</v>
      </c>
    </row>
    <row r="39115">
      <c r="A39115" s="26" t="n">
        <v>12201</v>
      </c>
      <c r="B39115" t="n">
        <v>105</v>
      </c>
      <c r="C39115" t="n">
        <v>125</v>
      </c>
      <c r="D39115" t="inlineStr">
        <is>
          <t>1/1/2022</t>
        </is>
      </c>
      <c r="E39115" t="n">
        <v>77953.23945435099</v>
      </c>
      <c r="F39115" t="n">
        <v>29.2127070927697</v>
      </c>
      <c r="G39115" t="inlineStr">
        <is>
          <t>O</t>
        </is>
      </c>
      <c r="H39115" t="n">
        <v>33.15986768236511</v>
      </c>
      <c r="I39115" t="n">
        <v>50.33217083513004</v>
      </c>
    </row>
    <row r="39116">
      <c r="A39116" s="26" t="n">
        <v>12978</v>
      </c>
      <c r="B39116" t="n">
        <v>126</v>
      </c>
      <c r="C39116" t="n">
        <v>125</v>
      </c>
      <c r="D39116" t="inlineStr">
        <is>
          <t>2/1/2022</t>
        </is>
      </c>
      <c r="E39116" t="n">
        <v>67387.66239928328</v>
      </c>
      <c r="F39116" t="n">
        <v>27.95638620831606</v>
      </c>
      <c r="G39116" t="inlineStr">
        <is>
          <t>O</t>
        </is>
      </c>
      <c r="H39116" t="n">
        <v>31.32663469773996</v>
      </c>
      <c r="I39116" t="n">
        <v>47.92980105195832</v>
      </c>
    </row>
    <row r="39117">
      <c r="A39117" s="26" t="n">
        <v>13755</v>
      </c>
      <c r="B39117" t="n">
        <v>147</v>
      </c>
      <c r="C39117" t="n">
        <v>125</v>
      </c>
      <c r="D39117" t="inlineStr">
        <is>
          <t>3/1/2022</t>
        </is>
      </c>
      <c r="E39117" t="n">
        <v>73003.59946964326</v>
      </c>
      <c r="F39117" t="n">
        <v>21.74516719734503</v>
      </c>
      <c r="G39117" t="inlineStr">
        <is>
          <t>O</t>
        </is>
      </c>
      <c r="H39117" t="n">
        <v>26.57718129549574</v>
      </c>
      <c r="I39117" t="n">
        <v>40.020375368789</v>
      </c>
    </row>
    <row r="39118">
      <c r="A39118" s="26" t="n">
        <v>14532</v>
      </c>
      <c r="B39118" t="n">
        <v>168</v>
      </c>
      <c r="C39118" t="n">
        <v>125</v>
      </c>
      <c r="D39118" t="inlineStr">
        <is>
          <t>4/1/2022</t>
        </is>
      </c>
      <c r="E39118" t="n">
        <v>68726.36916640226</v>
      </c>
      <c r="F39118" t="n">
        <v>15.06000186134586</v>
      </c>
      <c r="G39118" t="inlineStr">
        <is>
          <t>O</t>
        </is>
      </c>
      <c r="H39118" t="n">
        <v>19.16588617473969</v>
      </c>
      <c r="I39118" t="n">
        <v>29.41408929880021</v>
      </c>
    </row>
    <row r="39119">
      <c r="A39119" s="26" t="n">
        <v>15309</v>
      </c>
      <c r="B39119" t="n">
        <v>189</v>
      </c>
      <c r="C39119" t="n">
        <v>125</v>
      </c>
      <c r="D39119" t="inlineStr">
        <is>
          <t>5/1/2022</t>
        </is>
      </c>
      <c r="E39119" t="n">
        <v>67113.98059117152</v>
      </c>
      <c r="F39119" t="n">
        <v>10.26336212531614</v>
      </c>
      <c r="G39119" t="inlineStr">
        <is>
          <t>O</t>
        </is>
      </c>
      <c r="H39119" t="n">
        <v>17.74543013920703</v>
      </c>
      <c r="I39119" t="n">
        <v>29.09673836279826</v>
      </c>
    </row>
    <row r="39120">
      <c r="A39120" s="26" t="n">
        <v>16086</v>
      </c>
      <c r="B39120" t="n">
        <v>210</v>
      </c>
      <c r="C39120" t="n">
        <v>125</v>
      </c>
      <c r="D39120" t="inlineStr">
        <is>
          <t>6/1/2022</t>
        </is>
      </c>
      <c r="E39120" t="n">
        <v>65989.7918830984</v>
      </c>
      <c r="F39120" t="n">
        <v>8.099163675733822</v>
      </c>
      <c r="G39120" t="inlineStr">
        <is>
          <t>O</t>
        </is>
      </c>
      <c r="H39120" t="n">
        <v>17.6783723650103</v>
      </c>
      <c r="I39120" t="n">
        <v>30.543433772109</v>
      </c>
    </row>
    <row r="39121">
      <c r="A39121" s="26" t="n">
        <v>16863</v>
      </c>
      <c r="B39121" t="n">
        <v>231</v>
      </c>
      <c r="C39121" t="n">
        <v>125</v>
      </c>
      <c r="D39121" t="inlineStr">
        <is>
          <t>7/1/2022</t>
        </is>
      </c>
      <c r="E39121" t="n">
        <v>67672.41022743286</v>
      </c>
      <c r="F39121" t="n">
        <v>22.51567561846264</v>
      </c>
      <c r="G39121" t="inlineStr">
        <is>
          <t>O</t>
        </is>
      </c>
      <c r="H39121" t="n">
        <v>32.44476583128836</v>
      </c>
      <c r="I39121" t="n">
        <v>55.29765352310695</v>
      </c>
    </row>
    <row r="39122">
      <c r="A39122" s="26" t="n">
        <v>17640</v>
      </c>
      <c r="B39122" t="n">
        <v>252</v>
      </c>
      <c r="C39122" t="n">
        <v>125</v>
      </c>
      <c r="D39122" t="inlineStr">
        <is>
          <t>8/1/2022</t>
        </is>
      </c>
      <c r="E39122" t="n">
        <v>69806.56820565202</v>
      </c>
      <c r="F39122" t="n">
        <v>25.33367080190434</v>
      </c>
      <c r="G39122" t="inlineStr">
        <is>
          <t>O</t>
        </is>
      </c>
      <c r="H39122" t="n">
        <v>36.66714144257687</v>
      </c>
      <c r="I39122" t="n">
        <v>58.09335006896619</v>
      </c>
    </row>
    <row r="39123">
      <c r="A39123" s="26" t="n">
        <v>18417</v>
      </c>
      <c r="B39123" t="n">
        <v>273</v>
      </c>
      <c r="C39123" t="n">
        <v>125</v>
      </c>
      <c r="D39123" t="inlineStr">
        <is>
          <t>9/1/2022</t>
        </is>
      </c>
      <c r="E39123" t="n">
        <v>67412.1990935924</v>
      </c>
      <c r="F39123" t="n">
        <v>21.21837471909196</v>
      </c>
      <c r="G39123" t="inlineStr">
        <is>
          <t>O</t>
        </is>
      </c>
      <c r="H39123" t="n">
        <v>33.67338923642193</v>
      </c>
      <c r="I39123" t="n">
        <v>56.9935312165729</v>
      </c>
    </row>
    <row r="39124">
      <c r="A39124" s="26" t="n">
        <v>19194</v>
      </c>
      <c r="B39124" t="n">
        <v>294</v>
      </c>
      <c r="C39124" t="n">
        <v>125</v>
      </c>
      <c r="D39124" t="inlineStr">
        <is>
          <t>10/1/2022</t>
        </is>
      </c>
      <c r="E39124" t="n">
        <v>69067.17992164352</v>
      </c>
      <c r="F39124" t="n">
        <v>20.42317577809971</v>
      </c>
      <c r="G39124" t="inlineStr">
        <is>
          <t>O</t>
        </is>
      </c>
      <c r="H39124" t="n">
        <v>25.97750228998197</v>
      </c>
      <c r="I39124" t="n">
        <v>43.96017143871113</v>
      </c>
    </row>
    <row r="39125">
      <c r="A39125" s="26" t="n">
        <v>19971</v>
      </c>
      <c r="B39125" t="n">
        <v>315</v>
      </c>
      <c r="C39125" t="n">
        <v>125</v>
      </c>
      <c r="D39125" t="inlineStr">
        <is>
          <t>11/1/2022</t>
        </is>
      </c>
      <c r="E39125" t="n">
        <v>70379.62491833139</v>
      </c>
      <c r="F39125" t="n">
        <v>17.76200134531982</v>
      </c>
      <c r="G39125" t="inlineStr">
        <is>
          <t>O</t>
        </is>
      </c>
      <c r="H39125" t="n">
        <v>24.51228874690624</v>
      </c>
      <c r="I39125" t="n">
        <v>44.87825410171352</v>
      </c>
    </row>
    <row r="39126">
      <c r="A39126" s="26" t="n">
        <v>20748</v>
      </c>
      <c r="B39126" t="n">
        <v>336</v>
      </c>
      <c r="C39126" t="n">
        <v>125</v>
      </c>
      <c r="D39126" t="inlineStr">
        <is>
          <t>12/1/2022</t>
        </is>
      </c>
      <c r="E39126" t="n">
        <v>77680.55005804409</v>
      </c>
      <c r="F39126" t="n">
        <v>22.52349120350025</v>
      </c>
      <c r="G39126" t="inlineStr">
        <is>
          <t>O</t>
        </is>
      </c>
      <c r="H39126" t="n">
        <v>27.01083264931328</v>
      </c>
      <c r="I39126" t="n">
        <v>47.27518918453042</v>
      </c>
    </row>
    <row r="39127">
      <c r="A39127" s="26" t="n">
        <v>21525</v>
      </c>
      <c r="B39127" t="n">
        <v>357</v>
      </c>
      <c r="C39127" t="n">
        <v>125</v>
      </c>
      <c r="D39127" t="inlineStr">
        <is>
          <t>1/1/2023</t>
        </is>
      </c>
      <c r="E39127" t="n">
        <v>77953.23945435099</v>
      </c>
      <c r="F39127" t="n">
        <v>15.34649811496347</v>
      </c>
      <c r="G39127" t="inlineStr">
        <is>
          <t>O</t>
        </is>
      </c>
      <c r="H39127" t="n">
        <v>29.96040089267763</v>
      </c>
      <c r="I39127" t="n">
        <v>54.23055575114085</v>
      </c>
    </row>
    <row r="39128">
      <c r="A39128" s="26" t="n">
        <v>22302</v>
      </c>
      <c r="B39128" t="n">
        <v>378</v>
      </c>
      <c r="C39128" t="n">
        <v>125</v>
      </c>
      <c r="D39128" t="inlineStr">
        <is>
          <t>2/1/2023</t>
        </is>
      </c>
      <c r="E39128" t="n">
        <v>67387.66239928328</v>
      </c>
      <c r="F39128" t="n">
        <v>14.82134157785526</v>
      </c>
      <c r="G39128" t="inlineStr">
        <is>
          <t>O</t>
        </is>
      </c>
      <c r="H39128" t="n">
        <v>28.97247057923597</v>
      </c>
      <c r="I39128" t="n">
        <v>50.1458316371474</v>
      </c>
    </row>
    <row r="39129">
      <c r="A39129" s="26" t="n">
        <v>23079</v>
      </c>
      <c r="B39129" t="n">
        <v>399</v>
      </c>
      <c r="C39129" t="n">
        <v>125</v>
      </c>
      <c r="D39129" t="inlineStr">
        <is>
          <t>3/1/2023</t>
        </is>
      </c>
      <c r="E39129" t="n">
        <v>73003.59946964326</v>
      </c>
      <c r="F39129" t="n">
        <v>13.66161068816789</v>
      </c>
      <c r="G39129" t="inlineStr">
        <is>
          <t>O</t>
        </is>
      </c>
      <c r="H39129" t="n">
        <v>25.70378818911991</v>
      </c>
      <c r="I39129" t="n">
        <v>46.52698879807861</v>
      </c>
    </row>
    <row r="39130">
      <c r="A39130" s="26" t="n">
        <v>23856</v>
      </c>
      <c r="B39130" t="n">
        <v>420</v>
      </c>
      <c r="C39130" t="n">
        <v>125</v>
      </c>
      <c r="D39130" t="inlineStr">
        <is>
          <t>4/1/2023</t>
        </is>
      </c>
      <c r="E39130" t="n">
        <v>68726.36916640226</v>
      </c>
      <c r="F39130" t="n">
        <v>8.206802966437598</v>
      </c>
      <c r="G39130" t="inlineStr">
        <is>
          <t>O</t>
        </is>
      </c>
      <c r="H39130" t="n">
        <v>17.40479379220082</v>
      </c>
      <c r="I39130" t="n">
        <v>31.95898168535615</v>
      </c>
    </row>
    <row r="39131">
      <c r="A39131" s="26" t="n">
        <v>24633</v>
      </c>
      <c r="B39131" t="n">
        <v>441</v>
      </c>
      <c r="C39131" t="n">
        <v>125</v>
      </c>
      <c r="D39131" t="inlineStr">
        <is>
          <t>5/1/2023</t>
        </is>
      </c>
      <c r="E39131" t="n">
        <v>67113.98059117152</v>
      </c>
      <c r="F39131" t="n">
        <v>7.169489513732655</v>
      </c>
      <c r="G39131" t="inlineStr">
        <is>
          <t>O</t>
        </is>
      </c>
      <c r="H39131" t="n">
        <v>15.95346487457992</v>
      </c>
      <c r="I39131" t="n">
        <v>31.37370343087224</v>
      </c>
    </row>
    <row r="39132">
      <c r="A39132" s="26" t="n">
        <v>25410</v>
      </c>
      <c r="B39132" t="n">
        <v>462</v>
      </c>
      <c r="C39132" t="n">
        <v>125</v>
      </c>
      <c r="D39132" t="inlineStr">
        <is>
          <t>6/1/2023</t>
        </is>
      </c>
      <c r="E39132" t="n">
        <v>65989.7918830984</v>
      </c>
      <c r="F39132" t="n">
        <v>4.611965808678697</v>
      </c>
      <c r="G39132" t="inlineStr">
        <is>
          <t>O</t>
        </is>
      </c>
      <c r="H39132" t="n">
        <v>15.47811792823127</v>
      </c>
      <c r="I39132" t="n">
        <v>33.34013866525601</v>
      </c>
    </row>
    <row r="39133">
      <c r="A39133" s="26" t="n">
        <v>26187</v>
      </c>
      <c r="B39133" t="n">
        <v>483</v>
      </c>
      <c r="C39133" t="n">
        <v>125</v>
      </c>
      <c r="D39133" t="inlineStr">
        <is>
          <t>7/1/2023</t>
        </is>
      </c>
      <c r="E39133" t="n">
        <v>67672.41022743286</v>
      </c>
      <c r="F39133" t="n">
        <v>9.558162640587129</v>
      </c>
      <c r="G39133" t="inlineStr">
        <is>
          <t>O</t>
        </is>
      </c>
      <c r="H39133" t="n">
        <v>22.64867411959906</v>
      </c>
      <c r="I39133" t="n">
        <v>46.7563250109389</v>
      </c>
    </row>
    <row r="39134">
      <c r="A39134" s="26" t="n">
        <v>26964</v>
      </c>
      <c r="B39134" t="n">
        <v>504</v>
      </c>
      <c r="C39134" t="n">
        <v>125</v>
      </c>
      <c r="D39134" t="inlineStr">
        <is>
          <t>8/1/2023</t>
        </is>
      </c>
      <c r="E39134" t="n">
        <v>69806.56820565202</v>
      </c>
      <c r="F39134" t="n">
        <v>10.91960347208686</v>
      </c>
      <c r="G39134" t="inlineStr">
        <is>
          <t>O</t>
        </is>
      </c>
      <c r="H39134" t="n">
        <v>27.0792280590735</v>
      </c>
      <c r="I39134" t="n">
        <v>50.44332439850705</v>
      </c>
    </row>
    <row r="39135">
      <c r="A39135" s="26" t="n">
        <v>7</v>
      </c>
      <c r="B39135" t="n">
        <v>7</v>
      </c>
      <c r="C39135" t="n">
        <v>126</v>
      </c>
      <c r="D39135" t="inlineStr">
        <is>
          <t>9/1/2020</t>
        </is>
      </c>
      <c r="E39135" t="n">
        <v>5742.016369729914</v>
      </c>
      <c r="F39135" t="n">
        <v>40.64371881367924</v>
      </c>
      <c r="G39135" t="inlineStr">
        <is>
          <t>O</t>
        </is>
      </c>
      <c r="H39135" t="n">
        <v>41.63238050041465</v>
      </c>
      <c r="I39135" t="n">
        <v>44.67298201513398</v>
      </c>
    </row>
    <row r="39136">
      <c r="A39136" s="26" t="n">
        <v>763</v>
      </c>
      <c r="B39136" t="n">
        <v>7</v>
      </c>
      <c r="C39136" t="n">
        <v>126</v>
      </c>
      <c r="D39136" t="inlineStr">
        <is>
          <t>10/1/2020</t>
        </is>
      </c>
      <c r="E39136" t="n">
        <v>14554.20482518943</v>
      </c>
      <c r="F39136" t="n">
        <v>35.45427128675585</v>
      </c>
      <c r="G39136" t="inlineStr">
        <is>
          <t>O</t>
        </is>
      </c>
      <c r="H39136" t="n">
        <v>35.51007631319344</v>
      </c>
      <c r="I39136" t="n">
        <v>39.31480288878975</v>
      </c>
    </row>
    <row r="39137">
      <c r="A39137" s="26" t="n">
        <v>1521</v>
      </c>
      <c r="B39137" t="n">
        <v>9</v>
      </c>
      <c r="C39137" t="n">
        <v>126</v>
      </c>
      <c r="D39137" t="inlineStr">
        <is>
          <t>11/1/2020</t>
        </is>
      </c>
      <c r="E39137" t="n">
        <v>35482.31660818786</v>
      </c>
      <c r="F39137" t="n">
        <v>34.86663580775908</v>
      </c>
      <c r="G39137" t="inlineStr">
        <is>
          <t>O</t>
        </is>
      </c>
      <c r="H39137" t="n">
        <v>36.86200032839415</v>
      </c>
      <c r="I39137" t="n">
        <v>42.54178790150901</v>
      </c>
    </row>
    <row r="39138">
      <c r="A39138" s="26" t="n">
        <v>2277</v>
      </c>
      <c r="B39138" t="n">
        <v>9</v>
      </c>
      <c r="C39138" t="n">
        <v>126</v>
      </c>
      <c r="D39138" t="inlineStr">
        <is>
          <t>12/1/2020</t>
        </is>
      </c>
      <c r="E39138" t="n">
        <v>50187.9566629915</v>
      </c>
      <c r="F39138" t="n">
        <v>40.81609479355112</v>
      </c>
      <c r="G39138" t="inlineStr">
        <is>
          <t>O</t>
        </is>
      </c>
      <c r="H39138" t="n">
        <v>42.5063474912458</v>
      </c>
      <c r="I39138" t="n">
        <v>50.53538346549405</v>
      </c>
    </row>
    <row r="39139">
      <c r="A39139" s="26" t="n">
        <v>3033</v>
      </c>
      <c r="B39139" t="n">
        <v>9</v>
      </c>
      <c r="C39139" t="n">
        <v>126</v>
      </c>
      <c r="D39139" t="inlineStr">
        <is>
          <t>1/1/2021</t>
        </is>
      </c>
      <c r="E39139" t="n">
        <v>73983.76675940336</v>
      </c>
      <c r="F39139" t="n">
        <v>40.97760935943034</v>
      </c>
      <c r="G39139" t="inlineStr">
        <is>
          <t>O</t>
        </is>
      </c>
      <c r="H39139" t="n">
        <v>42.37295688977294</v>
      </c>
      <c r="I39139" t="n">
        <v>51.89279555619243</v>
      </c>
    </row>
    <row r="39140">
      <c r="A39140" s="26" t="n">
        <v>3789</v>
      </c>
      <c r="B39140" t="n">
        <v>9</v>
      </c>
      <c r="C39140" t="n">
        <v>126</v>
      </c>
      <c r="D39140" t="inlineStr">
        <is>
          <t>2/1/2021</t>
        </is>
      </c>
      <c r="E39140" t="n">
        <v>51189.76851921593</v>
      </c>
      <c r="F39140" t="n">
        <v>35.65235809268309</v>
      </c>
      <c r="G39140" t="inlineStr">
        <is>
          <t>O</t>
        </is>
      </c>
      <c r="H39140" t="n">
        <v>36.33308491011509</v>
      </c>
      <c r="I39140" t="n">
        <v>44.7396762425798</v>
      </c>
    </row>
    <row r="39141">
      <c r="A39141" s="26" t="n">
        <v>4566</v>
      </c>
      <c r="B39141" t="n">
        <v>30</v>
      </c>
      <c r="C39141" t="n">
        <v>126</v>
      </c>
      <c r="D39141" t="inlineStr">
        <is>
          <t>3/1/2021</t>
        </is>
      </c>
      <c r="E39141" t="n">
        <v>41447.16071313039</v>
      </c>
      <c r="F39141" t="n">
        <v>27.87619919905656</v>
      </c>
      <c r="G39141" t="inlineStr">
        <is>
          <t>O</t>
        </is>
      </c>
      <c r="H39141" t="n">
        <v>28.0708391983142</v>
      </c>
      <c r="I39141" t="n">
        <v>34.67508491951918</v>
      </c>
    </row>
    <row r="39142">
      <c r="A39142" s="26" t="n">
        <v>5325</v>
      </c>
      <c r="B39142" t="n">
        <v>33</v>
      </c>
      <c r="C39142" t="n">
        <v>126</v>
      </c>
      <c r="D39142" t="inlineStr">
        <is>
          <t>4/1/2021</t>
        </is>
      </c>
      <c r="E39142" t="n">
        <v>25360.47972940134</v>
      </c>
      <c r="F39142" t="n">
        <v>23.43398338645695</v>
      </c>
      <c r="G39142" t="inlineStr">
        <is>
          <t>O</t>
        </is>
      </c>
      <c r="H39142" t="n">
        <v>23.98462144170269</v>
      </c>
      <c r="I39142" t="n">
        <v>30.51012188787535</v>
      </c>
    </row>
    <row r="39143">
      <c r="A39143" s="26" t="n">
        <v>6081</v>
      </c>
      <c r="B39143" t="n">
        <v>33</v>
      </c>
      <c r="C39143" t="n">
        <v>126</v>
      </c>
      <c r="D39143" t="inlineStr">
        <is>
          <t>5/1/2021</t>
        </is>
      </c>
      <c r="E39143" t="n">
        <v>2672.080843806283</v>
      </c>
      <c r="F39143" t="n">
        <v>21.42788409799556</v>
      </c>
      <c r="G39143" t="inlineStr">
        <is>
          <t>O</t>
        </is>
      </c>
      <c r="H39143" t="n">
        <v>21.52309336418745</v>
      </c>
      <c r="I39143" t="n">
        <v>29.50156313887917</v>
      </c>
    </row>
    <row r="39144">
      <c r="A39144" s="26" t="n">
        <v>6851</v>
      </c>
      <c r="B39144" t="n">
        <v>47</v>
      </c>
      <c r="C39144" t="n">
        <v>126</v>
      </c>
      <c r="D39144" t="inlineStr">
        <is>
          <t>6/1/2021</t>
        </is>
      </c>
      <c r="E39144" t="n">
        <v>14101.12675222488</v>
      </c>
      <c r="F39144" t="n">
        <v>28.49311825818761</v>
      </c>
      <c r="G39144" t="inlineStr">
        <is>
          <t>O</t>
        </is>
      </c>
      <c r="H39144" t="n">
        <v>29.31722564775302</v>
      </c>
      <c r="I39144" t="n">
        <v>41.11578891209925</v>
      </c>
    </row>
    <row r="39145">
      <c r="A39145" s="26" t="n">
        <v>7607</v>
      </c>
      <c r="B39145" t="n">
        <v>47</v>
      </c>
      <c r="C39145" t="n">
        <v>126</v>
      </c>
      <c r="D39145" t="inlineStr">
        <is>
          <t>7/1/2021</t>
        </is>
      </c>
      <c r="E39145" t="n">
        <v>66916.40446031277</v>
      </c>
      <c r="F39145" t="n">
        <v>40.22531216717982</v>
      </c>
      <c r="G39145" t="inlineStr">
        <is>
          <t>O</t>
        </is>
      </c>
      <c r="H39145" t="n">
        <v>40.76555499662669</v>
      </c>
      <c r="I39145" t="n">
        <v>58.07767617505321</v>
      </c>
    </row>
    <row r="39146">
      <c r="A39146" s="26" t="n">
        <v>8365</v>
      </c>
      <c r="B39146" t="n">
        <v>49</v>
      </c>
      <c r="C39146" t="n">
        <v>126</v>
      </c>
      <c r="D39146" t="inlineStr">
        <is>
          <t>8/1/2021</t>
        </is>
      </c>
      <c r="E39146" t="n">
        <v>68755.56912090881</v>
      </c>
      <c r="F39146" t="n">
        <v>41.09516685117777</v>
      </c>
      <c r="G39146" t="inlineStr">
        <is>
          <t>O</t>
        </is>
      </c>
      <c r="H39146" t="n">
        <v>44.19247995395619</v>
      </c>
      <c r="I39146" t="n">
        <v>60.44774043649899</v>
      </c>
    </row>
    <row r="39147">
      <c r="A39147" s="26" t="n">
        <v>9121</v>
      </c>
      <c r="B39147" t="n">
        <v>49</v>
      </c>
      <c r="C39147" t="n">
        <v>126</v>
      </c>
      <c r="D39147" t="inlineStr">
        <is>
          <t>9/1/2021</t>
        </is>
      </c>
      <c r="E39147" t="n">
        <v>67092.56917453017</v>
      </c>
      <c r="F39147" t="n">
        <v>35.60529087098035</v>
      </c>
      <c r="G39147" t="inlineStr">
        <is>
          <t>O</t>
        </is>
      </c>
      <c r="H39147" t="n">
        <v>38.71720673785478</v>
      </c>
      <c r="I39147" t="n">
        <v>55.93806874099187</v>
      </c>
    </row>
    <row r="39148">
      <c r="A39148" s="26" t="n">
        <v>9877</v>
      </c>
      <c r="B39148" t="n">
        <v>49</v>
      </c>
      <c r="C39148" t="n">
        <v>126</v>
      </c>
      <c r="D39148" t="inlineStr">
        <is>
          <t>10/1/2021</t>
        </is>
      </c>
      <c r="E39148" t="n">
        <v>68977.74576670122</v>
      </c>
      <c r="F39148" t="n">
        <v>27.02545323114585</v>
      </c>
      <c r="G39148" t="inlineStr">
        <is>
          <t>O</t>
        </is>
      </c>
      <c r="H39148" t="n">
        <v>29.26203811824399</v>
      </c>
      <c r="I39148" t="n">
        <v>42.95379571104192</v>
      </c>
    </row>
    <row r="39149">
      <c r="A39149" s="26" t="n">
        <v>10677</v>
      </c>
      <c r="B39149" t="n">
        <v>93</v>
      </c>
      <c r="C39149" t="n">
        <v>126</v>
      </c>
      <c r="D39149" t="inlineStr">
        <is>
          <t>11/1/2021</t>
        </is>
      </c>
      <c r="E39149" t="n">
        <v>70389.89048064248</v>
      </c>
      <c r="F39149" t="n">
        <v>44.30260031908084</v>
      </c>
      <c r="G39149" t="inlineStr">
        <is>
          <t>O</t>
        </is>
      </c>
      <c r="H39149" t="n">
        <v>28.1282382087091</v>
      </c>
      <c r="I39149" t="n">
        <v>43.87156885470649</v>
      </c>
    </row>
    <row r="39150">
      <c r="A39150" s="26" t="n">
        <v>11439</v>
      </c>
      <c r="B39150" t="n">
        <v>99</v>
      </c>
      <c r="C39150" t="n">
        <v>126</v>
      </c>
      <c r="D39150" t="inlineStr">
        <is>
          <t>12/1/2021</t>
        </is>
      </c>
      <c r="E39150" t="n">
        <v>77929.18721087567</v>
      </c>
      <c r="F39150" t="n">
        <v>54.74885835453366</v>
      </c>
      <c r="G39150" t="inlineStr">
        <is>
          <t>O</t>
        </is>
      </c>
      <c r="H39150" t="n">
        <v>36.26608174898897</v>
      </c>
      <c r="I39150" t="n">
        <v>53.86278750144793</v>
      </c>
    </row>
    <row r="39151">
      <c r="A39151" s="26" t="n">
        <v>12201</v>
      </c>
      <c r="B39151" t="n">
        <v>105</v>
      </c>
      <c r="C39151" t="n">
        <v>126</v>
      </c>
      <c r="D39151" t="inlineStr">
        <is>
          <t>1/1/2022</t>
        </is>
      </c>
      <c r="E39151" t="n">
        <v>77953.23945435099</v>
      </c>
      <c r="F39151" t="n">
        <v>57.49073180263289</v>
      </c>
      <c r="G39151" t="inlineStr">
        <is>
          <t>O</t>
        </is>
      </c>
      <c r="H39151" t="n">
        <v>33.15986768236511</v>
      </c>
      <c r="I39151" t="n">
        <v>50.33217083513004</v>
      </c>
    </row>
    <row r="39152">
      <c r="A39152" s="26" t="n">
        <v>12978</v>
      </c>
      <c r="B39152" t="n">
        <v>126</v>
      </c>
      <c r="C39152" t="n">
        <v>126</v>
      </c>
      <c r="D39152" t="inlineStr">
        <is>
          <t>2/1/2022</t>
        </is>
      </c>
      <c r="E39152" t="n">
        <v>67387.66239928328</v>
      </c>
      <c r="F39152" t="n">
        <v>61.84803650511764</v>
      </c>
      <c r="G39152" t="inlineStr">
        <is>
          <t>O</t>
        </is>
      </c>
      <c r="H39152" t="n">
        <v>31.32663469773996</v>
      </c>
      <c r="I39152" t="n">
        <v>47.92980105195832</v>
      </c>
    </row>
    <row r="39153">
      <c r="A39153" s="26" t="n">
        <v>13755</v>
      </c>
      <c r="B39153" t="n">
        <v>147</v>
      </c>
      <c r="C39153" t="n">
        <v>126</v>
      </c>
      <c r="D39153" t="inlineStr">
        <is>
          <t>3/1/2022</t>
        </is>
      </c>
      <c r="E39153" t="n">
        <v>73003.59946964326</v>
      </c>
      <c r="F39153" t="n">
        <v>64.03766045790265</v>
      </c>
      <c r="G39153" t="inlineStr">
        <is>
          <t>O</t>
        </is>
      </c>
      <c r="H39153" t="n">
        <v>26.57718129549574</v>
      </c>
      <c r="I39153" t="n">
        <v>40.020375368789</v>
      </c>
    </row>
    <row r="39154">
      <c r="A39154" s="26" t="n">
        <v>14532</v>
      </c>
      <c r="B39154" t="n">
        <v>168</v>
      </c>
      <c r="C39154" t="n">
        <v>126</v>
      </c>
      <c r="D39154" t="inlineStr">
        <is>
          <t>4/1/2022</t>
        </is>
      </c>
      <c r="E39154" t="n">
        <v>68726.36916640226</v>
      </c>
      <c r="F39154" t="n">
        <v>35.57770166734419</v>
      </c>
      <c r="G39154" t="inlineStr">
        <is>
          <t>O</t>
        </is>
      </c>
      <c r="H39154" t="n">
        <v>19.16588617473969</v>
      </c>
      <c r="I39154" t="n">
        <v>29.41408929880021</v>
      </c>
    </row>
    <row r="39155">
      <c r="A39155" s="26" t="n">
        <v>15309</v>
      </c>
      <c r="B39155" t="n">
        <v>189</v>
      </c>
      <c r="C39155" t="n">
        <v>126</v>
      </c>
      <c r="D39155" t="inlineStr">
        <is>
          <t>5/1/2022</t>
        </is>
      </c>
      <c r="E39155" t="n">
        <v>67113.98059117152</v>
      </c>
      <c r="F39155" t="n">
        <v>31.00226135964272</v>
      </c>
      <c r="G39155" t="inlineStr">
        <is>
          <t>O</t>
        </is>
      </c>
      <c r="H39155" t="n">
        <v>17.74543013920703</v>
      </c>
      <c r="I39155" t="n">
        <v>29.09673836279826</v>
      </c>
    </row>
    <row r="39156">
      <c r="A39156" s="26" t="n">
        <v>16089</v>
      </c>
      <c r="B39156" t="n">
        <v>213</v>
      </c>
      <c r="C39156" t="n">
        <v>126</v>
      </c>
      <c r="D39156" t="inlineStr">
        <is>
          <t>6/1/2022</t>
        </is>
      </c>
      <c r="E39156" t="n">
        <v>65989.7918830984</v>
      </c>
      <c r="F39156" t="n">
        <v>30.54631984325596</v>
      </c>
      <c r="G39156" t="inlineStr">
        <is>
          <t>O</t>
        </is>
      </c>
      <c r="H39156" t="n">
        <v>17.6783723650103</v>
      </c>
      <c r="I39156" t="n">
        <v>30.543433772109</v>
      </c>
    </row>
    <row r="39157">
      <c r="A39157" s="26" t="n">
        <v>16869</v>
      </c>
      <c r="B39157" t="n">
        <v>237</v>
      </c>
      <c r="C39157" t="n">
        <v>126</v>
      </c>
      <c r="D39157" t="inlineStr">
        <is>
          <t>7/1/2022</t>
        </is>
      </c>
      <c r="E39157" t="n">
        <v>67672.41022743286</v>
      </c>
      <c r="F39157" t="n">
        <v>56.54750680969694</v>
      </c>
      <c r="G39157" t="inlineStr">
        <is>
          <t>O</t>
        </is>
      </c>
      <c r="H39157" t="n">
        <v>32.44476583128836</v>
      </c>
      <c r="I39157" t="n">
        <v>55.29765352310695</v>
      </c>
    </row>
    <row r="39158">
      <c r="A39158" s="26" t="n">
        <v>17660</v>
      </c>
      <c r="B39158" t="n">
        <v>272</v>
      </c>
      <c r="C39158" t="n">
        <v>126</v>
      </c>
      <c r="D39158" t="inlineStr">
        <is>
          <t>8/1/2022</t>
        </is>
      </c>
      <c r="E39158" t="n">
        <v>69806.56820565202</v>
      </c>
      <c r="F39158" t="n">
        <v>58.27107859792046</v>
      </c>
      <c r="G39158" t="inlineStr">
        <is>
          <t>O</t>
        </is>
      </c>
      <c r="H39158" t="n">
        <v>36.66714144257687</v>
      </c>
      <c r="I39158" t="n">
        <v>58.09335006896619</v>
      </c>
    </row>
    <row r="39159">
      <c r="A39159" s="26" t="n">
        <v>18429</v>
      </c>
      <c r="B39159" t="n">
        <v>285</v>
      </c>
      <c r="C39159" t="n">
        <v>126</v>
      </c>
      <c r="D39159" t="inlineStr">
        <is>
          <t>9/1/2022</t>
        </is>
      </c>
      <c r="E39159" t="n">
        <v>67412.1990935924</v>
      </c>
      <c r="F39159" t="n">
        <v>57.701312294064</v>
      </c>
      <c r="G39159" t="inlineStr">
        <is>
          <t>O</t>
        </is>
      </c>
      <c r="H39159" t="n">
        <v>33.67338923642193</v>
      </c>
      <c r="I39159" t="n">
        <v>56.9935312165729</v>
      </c>
    </row>
    <row r="39160">
      <c r="A39160" s="26" t="n">
        <v>19280</v>
      </c>
      <c r="B39160" t="n">
        <v>380</v>
      </c>
      <c r="C39160" t="n">
        <v>126</v>
      </c>
      <c r="D39160" t="inlineStr">
        <is>
          <t>10/1/2022</t>
        </is>
      </c>
      <c r="E39160" t="n">
        <v>69067.17992164352</v>
      </c>
      <c r="F39160" t="n">
        <v>25.18203968470859</v>
      </c>
      <c r="G39160" t="inlineStr">
        <is>
          <t>O</t>
        </is>
      </c>
      <c r="H39160" t="n">
        <v>25.97750228998197</v>
      </c>
      <c r="I39160" t="n">
        <v>43.96017143871113</v>
      </c>
    </row>
    <row r="39161">
      <c r="A39161" s="26" t="n">
        <v>20048</v>
      </c>
      <c r="B39161" t="n">
        <v>392</v>
      </c>
      <c r="C39161" t="n">
        <v>126</v>
      </c>
      <c r="D39161" t="inlineStr">
        <is>
          <t>11/1/2022</t>
        </is>
      </c>
      <c r="E39161" t="n">
        <v>70379.62491833139</v>
      </c>
      <c r="F39161" t="n">
        <v>22.99607299125769</v>
      </c>
      <c r="G39161" t="inlineStr">
        <is>
          <t>O</t>
        </is>
      </c>
      <c r="H39161" t="n">
        <v>24.51228874690624</v>
      </c>
      <c r="I39161" t="n">
        <v>44.87825410171352</v>
      </c>
    </row>
    <row r="39162">
      <c r="A39162" s="26" t="n">
        <v>20804</v>
      </c>
      <c r="B39162" t="n">
        <v>392</v>
      </c>
      <c r="C39162" t="n">
        <v>126</v>
      </c>
      <c r="D39162" t="inlineStr">
        <is>
          <t>12/1/2022</t>
        </is>
      </c>
      <c r="E39162" t="n">
        <v>77680.55005804409</v>
      </c>
      <c r="F39162" t="n">
        <v>25.51264736441888</v>
      </c>
      <c r="G39162" t="inlineStr">
        <is>
          <t>O</t>
        </is>
      </c>
      <c r="H39162" t="n">
        <v>27.01083264931328</v>
      </c>
      <c r="I39162" t="n">
        <v>47.27518918453042</v>
      </c>
    </row>
    <row r="39163">
      <c r="A39163" s="26" t="n">
        <v>21560</v>
      </c>
      <c r="B39163" t="n">
        <v>392</v>
      </c>
      <c r="C39163" t="n">
        <v>126</v>
      </c>
      <c r="D39163" t="inlineStr">
        <is>
          <t>1/1/2023</t>
        </is>
      </c>
      <c r="E39163" t="n">
        <v>77953.23945435099</v>
      </c>
      <c r="F39163" t="n">
        <v>28.60917271312457</v>
      </c>
      <c r="G39163" t="inlineStr">
        <is>
          <t>O</t>
        </is>
      </c>
      <c r="H39163" t="n">
        <v>29.96040089267763</v>
      </c>
      <c r="I39163" t="n">
        <v>54.23055575114085</v>
      </c>
    </row>
    <row r="39164">
      <c r="A39164" s="26" t="n">
        <v>22316</v>
      </c>
      <c r="B39164" t="n">
        <v>392</v>
      </c>
      <c r="C39164" t="n">
        <v>126</v>
      </c>
      <c r="D39164" t="inlineStr">
        <is>
          <t>2/1/2023</t>
        </is>
      </c>
      <c r="E39164" t="n">
        <v>67387.66239928328</v>
      </c>
      <c r="F39164" t="n">
        <v>28.84154315881196</v>
      </c>
      <c r="G39164" t="inlineStr">
        <is>
          <t>O</t>
        </is>
      </c>
      <c r="H39164" t="n">
        <v>28.97247057923597</v>
      </c>
      <c r="I39164" t="n">
        <v>50.1458316371474</v>
      </c>
    </row>
    <row r="39165">
      <c r="A39165" s="26" t="n">
        <v>23079</v>
      </c>
      <c r="B39165" t="n">
        <v>399</v>
      </c>
      <c r="C39165" t="n">
        <v>126</v>
      </c>
      <c r="D39165" t="inlineStr">
        <is>
          <t>3/1/2023</t>
        </is>
      </c>
      <c r="E39165" t="n">
        <v>73003.59946964326</v>
      </c>
      <c r="F39165" t="n">
        <v>24.45876078556675</v>
      </c>
      <c r="G39165" t="inlineStr">
        <is>
          <t>O</t>
        </is>
      </c>
      <c r="H39165" t="n">
        <v>25.70378818911991</v>
      </c>
      <c r="I39165" t="n">
        <v>46.52698879807861</v>
      </c>
    </row>
    <row r="39166">
      <c r="A39166" s="26" t="n">
        <v>23856</v>
      </c>
      <c r="B39166" t="n">
        <v>420</v>
      </c>
      <c r="C39166" t="n">
        <v>126</v>
      </c>
      <c r="D39166" t="inlineStr">
        <is>
          <t>4/1/2023</t>
        </is>
      </c>
      <c r="E39166" t="n">
        <v>68726.36916640226</v>
      </c>
      <c r="F39166" t="n">
        <v>12.76648430694055</v>
      </c>
      <c r="G39166" t="inlineStr">
        <is>
          <t>O</t>
        </is>
      </c>
      <c r="H39166" t="n">
        <v>17.40479379220082</v>
      </c>
      <c r="I39166" t="n">
        <v>31.95898168535615</v>
      </c>
    </row>
    <row r="39167">
      <c r="A39167" s="26" t="n">
        <v>24638</v>
      </c>
      <c r="B39167" t="n">
        <v>446</v>
      </c>
      <c r="C39167" t="n">
        <v>126</v>
      </c>
      <c r="D39167" t="inlineStr">
        <is>
          <t>5/1/2023</t>
        </is>
      </c>
      <c r="E39167" t="n">
        <v>67113.98059117152</v>
      </c>
      <c r="F39167" t="n">
        <v>15.38172578289467</v>
      </c>
      <c r="G39167" t="inlineStr">
        <is>
          <t>O</t>
        </is>
      </c>
      <c r="H39167" t="n">
        <v>15.95346487457992</v>
      </c>
      <c r="I39167" t="n">
        <v>31.37370343087224</v>
      </c>
    </row>
    <row r="39168">
      <c r="A39168" s="26" t="n">
        <v>25522</v>
      </c>
      <c r="B39168" t="n">
        <v>574</v>
      </c>
      <c r="C39168" t="n">
        <v>126</v>
      </c>
      <c r="D39168" t="inlineStr">
        <is>
          <t>6/1/2023</t>
        </is>
      </c>
      <c r="E39168" t="n">
        <v>65989.7918830984</v>
      </c>
      <c r="F39168" t="n">
        <v>15.43755946349247</v>
      </c>
      <c r="G39168" t="inlineStr">
        <is>
          <t>O</t>
        </is>
      </c>
      <c r="H39168" t="n">
        <v>15.47811792823127</v>
      </c>
      <c r="I39168" t="n">
        <v>33.34013866525601</v>
      </c>
    </row>
    <row r="39169">
      <c r="A39169" s="26" t="n">
        <v>26278</v>
      </c>
      <c r="B39169" t="n">
        <v>574</v>
      </c>
      <c r="C39169" t="n">
        <v>126</v>
      </c>
      <c r="D39169" t="inlineStr">
        <is>
          <t>7/1/2023</t>
        </is>
      </c>
      <c r="E39169" t="n">
        <v>67672.41022743286</v>
      </c>
      <c r="F39169" t="n">
        <v>21.59830045025273</v>
      </c>
      <c r="G39169" t="inlineStr">
        <is>
          <t>O</t>
        </is>
      </c>
      <c r="H39169" t="n">
        <v>22.64867411959906</v>
      </c>
      <c r="I39169" t="n">
        <v>46.7563250109389</v>
      </c>
    </row>
    <row r="39170">
      <c r="A39170" s="26" t="n">
        <v>27034</v>
      </c>
      <c r="B39170" t="n">
        <v>574</v>
      </c>
      <c r="C39170" t="n">
        <v>126</v>
      </c>
      <c r="D39170" t="inlineStr">
        <is>
          <t>8/1/2023</t>
        </is>
      </c>
      <c r="E39170" t="n">
        <v>69806.56820565202</v>
      </c>
      <c r="F39170" t="n">
        <v>26.23443209640854</v>
      </c>
      <c r="G39170" t="inlineStr">
        <is>
          <t>O</t>
        </is>
      </c>
      <c r="H39170" t="n">
        <v>27.0792280590735</v>
      </c>
      <c r="I39170" t="n">
        <v>50.44332439850705</v>
      </c>
    </row>
    <row r="39171">
      <c r="A39171" s="26" t="n">
        <v>1</v>
      </c>
      <c r="B39171" t="n">
        <v>1</v>
      </c>
      <c r="C39171" t="n">
        <v>127</v>
      </c>
      <c r="D39171" t="inlineStr">
        <is>
          <t>9/1/2020</t>
        </is>
      </c>
      <c r="E39171" t="n">
        <v>5742.016369729914</v>
      </c>
      <c r="F39171" t="n">
        <v>41.21720660663605</v>
      </c>
      <c r="G39171" t="inlineStr">
        <is>
          <t>O</t>
        </is>
      </c>
      <c r="H39171" t="n">
        <v>41.63238050041465</v>
      </c>
      <c r="I39171" t="n">
        <v>44.67298201513398</v>
      </c>
    </row>
    <row r="39172">
      <c r="A39172" s="26" t="n">
        <v>773</v>
      </c>
      <c r="B39172" t="n">
        <v>17</v>
      </c>
      <c r="C39172" t="n">
        <v>127</v>
      </c>
      <c r="D39172" t="inlineStr">
        <is>
          <t>10/1/2020</t>
        </is>
      </c>
      <c r="E39172" t="n">
        <v>14554.20482518943</v>
      </c>
      <c r="F39172" t="n">
        <v>39.47489247873515</v>
      </c>
      <c r="G39172" t="inlineStr">
        <is>
          <t>O</t>
        </is>
      </c>
      <c r="H39172" t="n">
        <v>35.51007631319344</v>
      </c>
      <c r="I39172" t="n">
        <v>39.31480288878975</v>
      </c>
    </row>
    <row r="39173">
      <c r="A39173" s="26" t="n">
        <v>1533</v>
      </c>
      <c r="B39173" t="n">
        <v>21</v>
      </c>
      <c r="C39173" t="n">
        <v>127</v>
      </c>
      <c r="D39173" t="inlineStr">
        <is>
          <t>11/1/2020</t>
        </is>
      </c>
      <c r="E39173" t="n">
        <v>35482.31660818786</v>
      </c>
      <c r="F39173" t="n">
        <v>33.5738463793253</v>
      </c>
      <c r="G39173" t="inlineStr">
        <is>
          <t>O</t>
        </is>
      </c>
      <c r="H39173" t="n">
        <v>36.86200032839415</v>
      </c>
      <c r="I39173" t="n">
        <v>42.54178790150901</v>
      </c>
    </row>
    <row r="39174">
      <c r="A39174" s="26" t="n">
        <v>2289</v>
      </c>
      <c r="B39174" t="n">
        <v>21</v>
      </c>
      <c r="C39174" t="n">
        <v>127</v>
      </c>
      <c r="D39174" t="inlineStr">
        <is>
          <t>12/1/2020</t>
        </is>
      </c>
      <c r="E39174" t="n">
        <v>50187.9566629915</v>
      </c>
      <c r="F39174" t="n">
        <v>39.30271059009691</v>
      </c>
      <c r="G39174" t="inlineStr">
        <is>
          <t>O</t>
        </is>
      </c>
      <c r="H39174" t="n">
        <v>42.5063474912458</v>
      </c>
      <c r="I39174" t="n">
        <v>50.53538346549405</v>
      </c>
    </row>
    <row r="39175">
      <c r="A39175" s="26" t="n">
        <v>3045</v>
      </c>
      <c r="B39175" t="n">
        <v>21</v>
      </c>
      <c r="C39175" t="n">
        <v>127</v>
      </c>
      <c r="D39175" t="inlineStr">
        <is>
          <t>1/1/2021</t>
        </is>
      </c>
      <c r="E39175" t="n">
        <v>73983.76675940336</v>
      </c>
      <c r="F39175" t="n">
        <v>39.64727129377699</v>
      </c>
      <c r="G39175" t="inlineStr">
        <is>
          <t>O</t>
        </is>
      </c>
      <c r="H39175" t="n">
        <v>42.37295688977294</v>
      </c>
      <c r="I39175" t="n">
        <v>51.89279555619243</v>
      </c>
    </row>
    <row r="39176">
      <c r="A39176" s="26" t="n">
        <v>3801</v>
      </c>
      <c r="B39176" t="n">
        <v>21</v>
      </c>
      <c r="C39176" t="n">
        <v>127</v>
      </c>
      <c r="D39176" t="inlineStr">
        <is>
          <t>2/1/2021</t>
        </is>
      </c>
      <c r="E39176" t="n">
        <v>51189.76851921593</v>
      </c>
      <c r="F39176" t="n">
        <v>34.63011489607607</v>
      </c>
      <c r="G39176" t="inlineStr">
        <is>
          <t>O</t>
        </is>
      </c>
      <c r="H39176" t="n">
        <v>36.33308491011509</v>
      </c>
      <c r="I39176" t="n">
        <v>44.7396762425798</v>
      </c>
    </row>
    <row r="39177">
      <c r="A39177" s="26" t="n">
        <v>4557</v>
      </c>
      <c r="B39177" t="n">
        <v>21</v>
      </c>
      <c r="C39177" t="n">
        <v>127</v>
      </c>
      <c r="D39177" t="inlineStr">
        <is>
          <t>3/1/2021</t>
        </is>
      </c>
      <c r="E39177" t="n">
        <v>41447.16071313039</v>
      </c>
      <c r="F39177" t="n">
        <v>27.43700175228531</v>
      </c>
      <c r="G39177" t="inlineStr">
        <is>
          <t>O</t>
        </is>
      </c>
      <c r="H39177" t="n">
        <v>28.0708391983142</v>
      </c>
      <c r="I39177" t="n">
        <v>34.67508491951918</v>
      </c>
    </row>
    <row r="39178">
      <c r="A39178" s="26" t="n">
        <v>5313</v>
      </c>
      <c r="B39178" t="n">
        <v>21</v>
      </c>
      <c r="C39178" t="n">
        <v>127</v>
      </c>
      <c r="D39178" t="inlineStr">
        <is>
          <t>4/1/2021</t>
        </is>
      </c>
      <c r="E39178" t="n">
        <v>25360.47972940134</v>
      </c>
      <c r="F39178" t="n">
        <v>23.63064239945589</v>
      </c>
      <c r="G39178" t="inlineStr">
        <is>
          <t>O</t>
        </is>
      </c>
      <c r="H39178" t="n">
        <v>23.98462144170269</v>
      </c>
      <c r="I39178" t="n">
        <v>30.51012188787535</v>
      </c>
    </row>
    <row r="39179">
      <c r="A39179" s="26" t="n">
        <v>6076</v>
      </c>
      <c r="B39179" t="n">
        <v>28</v>
      </c>
      <c r="C39179" t="n">
        <v>127</v>
      </c>
      <c r="D39179" t="inlineStr">
        <is>
          <t>5/1/2021</t>
        </is>
      </c>
      <c r="E39179" t="n">
        <v>2672.080843806283</v>
      </c>
      <c r="F39179" t="n">
        <v>21.31158305841009</v>
      </c>
      <c r="G39179" t="inlineStr">
        <is>
          <t>O</t>
        </is>
      </c>
      <c r="H39179" t="n">
        <v>21.52309336418745</v>
      </c>
      <c r="I39179" t="n">
        <v>29.50156313887917</v>
      </c>
    </row>
    <row r="39180">
      <c r="A39180" s="26" t="n">
        <v>6832</v>
      </c>
      <c r="B39180" t="n">
        <v>28</v>
      </c>
      <c r="C39180" t="n">
        <v>127</v>
      </c>
      <c r="D39180" t="inlineStr">
        <is>
          <t>6/1/2021</t>
        </is>
      </c>
      <c r="E39180" t="n">
        <v>14101.12675222488</v>
      </c>
      <c r="F39180" t="n">
        <v>29.21743584506083</v>
      </c>
      <c r="G39180" t="inlineStr">
        <is>
          <t>O</t>
        </is>
      </c>
      <c r="H39180" t="n">
        <v>29.31722564775302</v>
      </c>
      <c r="I39180" t="n">
        <v>41.11578891209925</v>
      </c>
    </row>
    <row r="39181">
      <c r="A39181" s="26" t="n">
        <v>7589</v>
      </c>
      <c r="B39181" t="n">
        <v>29</v>
      </c>
      <c r="C39181" t="n">
        <v>127</v>
      </c>
      <c r="D39181" t="inlineStr">
        <is>
          <t>7/1/2021</t>
        </is>
      </c>
      <c r="E39181" t="n">
        <v>66916.40446031277</v>
      </c>
      <c r="F39181" t="n">
        <v>40.64588747533051</v>
      </c>
      <c r="G39181" t="inlineStr">
        <is>
          <t>O</t>
        </is>
      </c>
      <c r="H39181" t="n">
        <v>40.76555499662669</v>
      </c>
      <c r="I39181" t="n">
        <v>58.07767617505321</v>
      </c>
    </row>
    <row r="39182">
      <c r="A39182" s="26" t="n">
        <v>8358</v>
      </c>
      <c r="B39182" t="n">
        <v>42</v>
      </c>
      <c r="C39182" t="n">
        <v>127</v>
      </c>
      <c r="D39182" t="inlineStr">
        <is>
          <t>8/1/2021</t>
        </is>
      </c>
      <c r="E39182" t="n">
        <v>68755.56912090881</v>
      </c>
      <c r="F39182" t="n">
        <v>61.01480266652482</v>
      </c>
      <c r="G39182" t="inlineStr">
        <is>
          <t>O</t>
        </is>
      </c>
      <c r="H39182" t="n">
        <v>44.19247995395619</v>
      </c>
      <c r="I39182" t="n">
        <v>60.44774043649899</v>
      </c>
    </row>
    <row r="39183">
      <c r="A39183" s="26" t="n">
        <v>9114</v>
      </c>
      <c r="B39183" t="n">
        <v>42</v>
      </c>
      <c r="C39183" t="n">
        <v>127</v>
      </c>
      <c r="D39183" t="inlineStr">
        <is>
          <t>9/1/2021</t>
        </is>
      </c>
      <c r="E39183" t="n">
        <v>67092.56917453017</v>
      </c>
      <c r="F39183" t="n">
        <v>57.59714850809338</v>
      </c>
      <c r="G39183" t="inlineStr">
        <is>
          <t>O</t>
        </is>
      </c>
      <c r="H39183" t="n">
        <v>38.71720673785478</v>
      </c>
      <c r="I39183" t="n">
        <v>55.93806874099187</v>
      </c>
    </row>
    <row r="39184">
      <c r="A39184" s="26" t="n">
        <v>9870</v>
      </c>
      <c r="B39184" t="n">
        <v>42</v>
      </c>
      <c r="C39184" t="n">
        <v>127</v>
      </c>
      <c r="D39184" t="inlineStr">
        <is>
          <t>10/1/2021</t>
        </is>
      </c>
      <c r="E39184" t="n">
        <v>68977.74576670122</v>
      </c>
      <c r="F39184" t="n">
        <v>43.76751130882396</v>
      </c>
      <c r="G39184" t="inlineStr">
        <is>
          <t>O</t>
        </is>
      </c>
      <c r="H39184" t="n">
        <v>29.26203811824399</v>
      </c>
      <c r="I39184" t="n">
        <v>42.95379571104192</v>
      </c>
    </row>
    <row r="39185">
      <c r="A39185" s="26" t="n">
        <v>10647</v>
      </c>
      <c r="B39185" t="n">
        <v>63</v>
      </c>
      <c r="C39185" t="n">
        <v>127</v>
      </c>
      <c r="D39185" t="inlineStr">
        <is>
          <t>11/1/2021</t>
        </is>
      </c>
      <c r="E39185" t="n">
        <v>70389.89048064248</v>
      </c>
      <c r="F39185" t="n">
        <v>47.74824390791323</v>
      </c>
      <c r="G39185" t="inlineStr">
        <is>
          <t>O</t>
        </is>
      </c>
      <c r="H39185" t="n">
        <v>28.1282382087091</v>
      </c>
      <c r="I39185" t="n">
        <v>43.87156885470649</v>
      </c>
    </row>
    <row r="39186">
      <c r="A39186" s="26" t="n">
        <v>11424</v>
      </c>
      <c r="B39186" t="n">
        <v>84</v>
      </c>
      <c r="C39186" t="n">
        <v>127</v>
      </c>
      <c r="D39186" t="inlineStr">
        <is>
          <t>12/1/2021</t>
        </is>
      </c>
      <c r="E39186" t="n">
        <v>77929.18721087567</v>
      </c>
      <c r="F39186" t="n">
        <v>99.59167138404328</v>
      </c>
      <c r="G39186" t="inlineStr">
        <is>
          <t>O</t>
        </is>
      </c>
      <c r="H39186" t="n">
        <v>36.26608174898897</v>
      </c>
      <c r="I39186" t="n">
        <v>53.86278750144793</v>
      </c>
    </row>
    <row r="39187">
      <c r="A39187" s="26" t="n">
        <v>12201</v>
      </c>
      <c r="B39187" t="n">
        <v>105</v>
      </c>
      <c r="C39187" t="n">
        <v>127</v>
      </c>
      <c r="D39187" t="inlineStr">
        <is>
          <t>1/1/2022</t>
        </is>
      </c>
      <c r="E39187" t="n">
        <v>77953.23945435099</v>
      </c>
      <c r="F39187" t="n">
        <v>80.00509325669236</v>
      </c>
      <c r="G39187" t="inlineStr">
        <is>
          <t>O</t>
        </is>
      </c>
      <c r="H39187" t="n">
        <v>33.15986768236511</v>
      </c>
      <c r="I39187" t="n">
        <v>50.33217083513004</v>
      </c>
    </row>
    <row r="39188">
      <c r="A39188" s="26" t="n">
        <v>12978</v>
      </c>
      <c r="B39188" t="n">
        <v>126</v>
      </c>
      <c r="C39188" t="n">
        <v>127</v>
      </c>
      <c r="D39188" t="inlineStr">
        <is>
          <t>2/1/2022</t>
        </is>
      </c>
      <c r="E39188" t="n">
        <v>67387.66239928328</v>
      </c>
      <c r="F39188" t="n">
        <v>67.98332047327143</v>
      </c>
      <c r="G39188" t="inlineStr">
        <is>
          <t>O</t>
        </is>
      </c>
      <c r="H39188" t="n">
        <v>31.32663469773996</v>
      </c>
      <c r="I39188" t="n">
        <v>47.92980105195832</v>
      </c>
    </row>
    <row r="39189">
      <c r="A39189" s="26" t="n">
        <v>13755</v>
      </c>
      <c r="B39189" t="n">
        <v>147</v>
      </c>
      <c r="C39189" t="n">
        <v>127</v>
      </c>
      <c r="D39189" t="inlineStr">
        <is>
          <t>3/1/2022</t>
        </is>
      </c>
      <c r="E39189" t="n">
        <v>73003.59946964326</v>
      </c>
      <c r="F39189" t="n">
        <v>54.61258085975388</v>
      </c>
      <c r="G39189" t="inlineStr">
        <is>
          <t>O</t>
        </is>
      </c>
      <c r="H39189" t="n">
        <v>26.57718129549574</v>
      </c>
      <c r="I39189" t="n">
        <v>40.020375368789</v>
      </c>
    </row>
    <row r="39190">
      <c r="A39190" s="26" t="n">
        <v>14532</v>
      </c>
      <c r="B39190" t="n">
        <v>168</v>
      </c>
      <c r="C39190" t="n">
        <v>127</v>
      </c>
      <c r="D39190" t="inlineStr">
        <is>
          <t>4/1/2022</t>
        </is>
      </c>
      <c r="E39190" t="n">
        <v>68726.36916640226</v>
      </c>
      <c r="F39190" t="n">
        <v>38.63561240104349</v>
      </c>
      <c r="G39190" t="inlineStr">
        <is>
          <t>O</t>
        </is>
      </c>
      <c r="H39190" t="n">
        <v>19.16588617473969</v>
      </c>
      <c r="I39190" t="n">
        <v>29.41408929880021</v>
      </c>
    </row>
    <row r="39191">
      <c r="A39191" s="26" t="n">
        <v>15309</v>
      </c>
      <c r="B39191" t="n">
        <v>189</v>
      </c>
      <c r="C39191" t="n">
        <v>127</v>
      </c>
      <c r="D39191" t="inlineStr">
        <is>
          <t>5/1/2022</t>
        </is>
      </c>
      <c r="E39191" t="n">
        <v>67113.98059117152</v>
      </c>
      <c r="F39191" t="n">
        <v>37.80383127997057</v>
      </c>
      <c r="G39191" t="inlineStr">
        <is>
          <t>O</t>
        </is>
      </c>
      <c r="H39191" t="n">
        <v>17.74543013920703</v>
      </c>
      <c r="I39191" t="n">
        <v>29.09673836279826</v>
      </c>
    </row>
    <row r="39192">
      <c r="A39192" s="26" t="n">
        <v>16086</v>
      </c>
      <c r="B39192" t="n">
        <v>210</v>
      </c>
      <c r="C39192" t="n">
        <v>127</v>
      </c>
      <c r="D39192" t="inlineStr">
        <is>
          <t>6/1/2022</t>
        </is>
      </c>
      <c r="E39192" t="n">
        <v>65989.7918830984</v>
      </c>
      <c r="F39192" t="n">
        <v>49.27792909586348</v>
      </c>
      <c r="G39192" t="inlineStr">
        <is>
          <t>O</t>
        </is>
      </c>
      <c r="H39192" t="n">
        <v>17.6783723650103</v>
      </c>
      <c r="I39192" t="n">
        <v>30.543433772109</v>
      </c>
    </row>
    <row r="39193">
      <c r="A39193" s="26" t="n">
        <v>16863</v>
      </c>
      <c r="B39193" t="n">
        <v>231</v>
      </c>
      <c r="C39193" t="n">
        <v>127</v>
      </c>
      <c r="D39193" t="inlineStr">
        <is>
          <t>7/1/2022</t>
        </is>
      </c>
      <c r="E39193" t="n">
        <v>67672.41022743286</v>
      </c>
      <c r="F39193" t="n">
        <v>67.91799064125318</v>
      </c>
      <c r="G39193" t="inlineStr">
        <is>
          <t>O</t>
        </is>
      </c>
      <c r="H39193" t="n">
        <v>32.44476583128836</v>
      </c>
      <c r="I39193" t="n">
        <v>55.29765352310695</v>
      </c>
    </row>
    <row r="39194">
      <c r="A39194" s="26" t="n">
        <v>17640</v>
      </c>
      <c r="B39194" t="n">
        <v>252</v>
      </c>
      <c r="C39194" t="n">
        <v>127</v>
      </c>
      <c r="D39194" t="inlineStr">
        <is>
          <t>8/1/2022</t>
        </is>
      </c>
      <c r="E39194" t="n">
        <v>69806.56820565202</v>
      </c>
      <c r="F39194" t="n">
        <v>63.51270634564079</v>
      </c>
      <c r="G39194" t="inlineStr">
        <is>
          <t>O</t>
        </is>
      </c>
      <c r="H39194" t="n">
        <v>36.66714144257687</v>
      </c>
      <c r="I39194" t="n">
        <v>58.09335006896619</v>
      </c>
    </row>
    <row r="39195">
      <c r="A39195" s="26" t="n">
        <v>18417</v>
      </c>
      <c r="B39195" t="n">
        <v>273</v>
      </c>
      <c r="C39195" t="n">
        <v>127</v>
      </c>
      <c r="D39195" t="inlineStr">
        <is>
          <t>9/1/2022</t>
        </is>
      </c>
      <c r="E39195" t="n">
        <v>67412.1990935924</v>
      </c>
      <c r="F39195" t="n">
        <v>59.9832661730679</v>
      </c>
      <c r="G39195" t="inlineStr">
        <is>
          <t>O</t>
        </is>
      </c>
      <c r="H39195" t="n">
        <v>33.67338923642193</v>
      </c>
      <c r="I39195" t="n">
        <v>56.9935312165729</v>
      </c>
    </row>
    <row r="39196">
      <c r="A39196" s="26" t="n">
        <v>19208</v>
      </c>
      <c r="B39196" t="n">
        <v>308</v>
      </c>
      <c r="C39196" t="n">
        <v>127</v>
      </c>
      <c r="D39196" t="inlineStr">
        <is>
          <t>10/1/2022</t>
        </is>
      </c>
      <c r="E39196" t="n">
        <v>69067.17992164352</v>
      </c>
      <c r="F39196" t="n">
        <v>44.85925980680174</v>
      </c>
      <c r="G39196" t="inlineStr">
        <is>
          <t>O</t>
        </is>
      </c>
      <c r="H39196" t="n">
        <v>25.97750228998197</v>
      </c>
      <c r="I39196" t="n">
        <v>43.96017143871113</v>
      </c>
    </row>
    <row r="39197">
      <c r="A39197" s="26" t="n">
        <v>19971</v>
      </c>
      <c r="B39197" t="n">
        <v>315</v>
      </c>
      <c r="C39197" t="n">
        <v>127</v>
      </c>
      <c r="D39197" t="inlineStr">
        <is>
          <t>11/1/2022</t>
        </is>
      </c>
      <c r="E39197" t="n">
        <v>70379.62491833139</v>
      </c>
      <c r="F39197" t="n">
        <v>49.19712234006274</v>
      </c>
      <c r="G39197" t="inlineStr">
        <is>
          <t>O</t>
        </is>
      </c>
      <c r="H39197" t="n">
        <v>24.51228874690624</v>
      </c>
      <c r="I39197" t="n">
        <v>44.87825410171352</v>
      </c>
    </row>
    <row r="39198">
      <c r="A39198" s="26" t="n">
        <v>20749</v>
      </c>
      <c r="B39198" t="n">
        <v>337</v>
      </c>
      <c r="C39198" t="n">
        <v>127</v>
      </c>
      <c r="D39198" t="inlineStr">
        <is>
          <t>12/1/2022</t>
        </is>
      </c>
      <c r="E39198" t="n">
        <v>77680.55005804409</v>
      </c>
      <c r="F39198" t="n">
        <v>47.36925622390708</v>
      </c>
      <c r="G39198" t="inlineStr">
        <is>
          <t>O</t>
        </is>
      </c>
      <c r="H39198" t="n">
        <v>27.01083264931328</v>
      </c>
      <c r="I39198" t="n">
        <v>47.27518918453042</v>
      </c>
    </row>
    <row r="39199">
      <c r="A39199" s="26" t="n">
        <v>21525</v>
      </c>
      <c r="B39199" t="n">
        <v>357</v>
      </c>
      <c r="C39199" t="n">
        <v>127</v>
      </c>
      <c r="D39199" t="inlineStr">
        <is>
          <t>1/1/2023</t>
        </is>
      </c>
      <c r="E39199" t="n">
        <v>77953.23945435099</v>
      </c>
      <c r="F39199" t="n">
        <v>60.50729938981422</v>
      </c>
      <c r="G39199" t="inlineStr">
        <is>
          <t>O</t>
        </is>
      </c>
      <c r="H39199" t="n">
        <v>29.96040089267763</v>
      </c>
      <c r="I39199" t="n">
        <v>54.23055575114085</v>
      </c>
    </row>
    <row r="39200">
      <c r="A39200" s="26" t="n">
        <v>22302</v>
      </c>
      <c r="B39200" t="n">
        <v>378</v>
      </c>
      <c r="C39200" t="n">
        <v>127</v>
      </c>
      <c r="D39200" t="inlineStr">
        <is>
          <t>2/1/2023</t>
        </is>
      </c>
      <c r="E39200" t="n">
        <v>67387.66239928328</v>
      </c>
      <c r="F39200" t="n">
        <v>69.34065989963348</v>
      </c>
      <c r="G39200" t="inlineStr">
        <is>
          <t>O</t>
        </is>
      </c>
      <c r="H39200" t="n">
        <v>28.97247057923597</v>
      </c>
      <c r="I39200" t="n">
        <v>50.1458316371474</v>
      </c>
    </row>
    <row r="39201">
      <c r="A39201" s="26" t="n">
        <v>23079</v>
      </c>
      <c r="B39201" t="n">
        <v>399</v>
      </c>
      <c r="C39201" t="n">
        <v>127</v>
      </c>
      <c r="D39201" t="inlineStr">
        <is>
          <t>3/1/2023</t>
        </is>
      </c>
      <c r="E39201" t="n">
        <v>73003.59946964326</v>
      </c>
      <c r="F39201" t="n">
        <v>70.16114816678373</v>
      </c>
      <c r="G39201" t="inlineStr">
        <is>
          <t>O</t>
        </is>
      </c>
      <c r="H39201" t="n">
        <v>25.70378818911991</v>
      </c>
      <c r="I39201" t="n">
        <v>46.52698879807861</v>
      </c>
    </row>
    <row r="39202">
      <c r="A39202" s="26" t="n">
        <v>23856</v>
      </c>
      <c r="B39202" t="n">
        <v>420</v>
      </c>
      <c r="C39202" t="n">
        <v>127</v>
      </c>
      <c r="D39202" t="inlineStr">
        <is>
          <t>4/1/2023</t>
        </is>
      </c>
      <c r="E39202" t="n">
        <v>68726.36916640226</v>
      </c>
      <c r="F39202" t="n">
        <v>50.32661282723763</v>
      </c>
      <c r="G39202" t="inlineStr">
        <is>
          <t>O</t>
        </is>
      </c>
      <c r="H39202" t="n">
        <v>17.40479379220082</v>
      </c>
      <c r="I39202" t="n">
        <v>31.95898168535615</v>
      </c>
    </row>
    <row r="39203">
      <c r="A39203" s="26" t="n">
        <v>24633</v>
      </c>
      <c r="B39203" t="n">
        <v>441</v>
      </c>
      <c r="C39203" t="n">
        <v>127</v>
      </c>
      <c r="D39203" t="inlineStr">
        <is>
          <t>5/1/2023</t>
        </is>
      </c>
      <c r="E39203" t="n">
        <v>67113.98059117152</v>
      </c>
      <c r="F39203" t="n">
        <v>45.11835769162148</v>
      </c>
      <c r="G39203" t="inlineStr">
        <is>
          <t>O</t>
        </is>
      </c>
      <c r="H39203" t="n">
        <v>15.95346487457992</v>
      </c>
      <c r="I39203" t="n">
        <v>31.37370343087224</v>
      </c>
    </row>
    <row r="39204">
      <c r="A39204" s="26" t="n">
        <v>25410</v>
      </c>
      <c r="B39204" t="n">
        <v>462</v>
      </c>
      <c r="C39204" t="n">
        <v>127</v>
      </c>
      <c r="D39204" t="inlineStr">
        <is>
          <t>6/1/2023</t>
        </is>
      </c>
      <c r="E39204" t="n">
        <v>65989.7918830984</v>
      </c>
      <c r="F39204" t="n">
        <v>35.38256007297838</v>
      </c>
      <c r="G39204" t="inlineStr">
        <is>
          <t>O</t>
        </is>
      </c>
      <c r="H39204" t="n">
        <v>15.47811792823127</v>
      </c>
      <c r="I39204" t="n">
        <v>33.34013866525601</v>
      </c>
    </row>
    <row r="39205">
      <c r="A39205" s="26" t="n">
        <v>26188</v>
      </c>
      <c r="B39205" t="n">
        <v>484</v>
      </c>
      <c r="C39205" t="n">
        <v>127</v>
      </c>
      <c r="D39205" t="inlineStr">
        <is>
          <t>7/1/2023</t>
        </is>
      </c>
      <c r="E39205" t="n">
        <v>67672.41022743286</v>
      </c>
      <c r="F39205" t="n">
        <v>46.88929557876505</v>
      </c>
      <c r="G39205" t="inlineStr">
        <is>
          <t>O</t>
        </is>
      </c>
      <c r="H39205" t="n">
        <v>22.64867411959906</v>
      </c>
      <c r="I39205" t="n">
        <v>46.7563250109389</v>
      </c>
    </row>
    <row r="39206">
      <c r="A39206" s="26" t="n">
        <v>26964</v>
      </c>
      <c r="B39206" t="n">
        <v>504</v>
      </c>
      <c r="C39206" t="n">
        <v>127</v>
      </c>
      <c r="D39206" t="inlineStr">
        <is>
          <t>8/1/2023</t>
        </is>
      </c>
      <c r="E39206" t="n">
        <v>69806.56820565202</v>
      </c>
      <c r="F39206" t="n">
        <v>51.51368972350806</v>
      </c>
      <c r="G39206" t="inlineStr">
        <is>
          <t>O</t>
        </is>
      </c>
      <c r="H39206" t="n">
        <v>27.0792280590735</v>
      </c>
      <c r="I39206" t="n">
        <v>50.44332439850705</v>
      </c>
    </row>
    <row r="39207">
      <c r="A39207" s="26" t="n">
        <v>15</v>
      </c>
      <c r="B39207" t="n">
        <v>15</v>
      </c>
      <c r="C39207" t="n">
        <v>128</v>
      </c>
      <c r="D39207" t="inlineStr">
        <is>
          <t>9/1/2020</t>
        </is>
      </c>
      <c r="E39207" t="n">
        <v>5742.016369729914</v>
      </c>
      <c r="F39207" t="n">
        <v>39.72762131802227</v>
      </c>
      <c r="G39207" t="inlineStr">
        <is>
          <t>O</t>
        </is>
      </c>
      <c r="H39207" t="n">
        <v>41.63238050041465</v>
      </c>
      <c r="I39207" t="n">
        <v>44.67298201513398</v>
      </c>
    </row>
    <row r="39208">
      <c r="A39208" s="26" t="n">
        <v>771</v>
      </c>
      <c r="B39208" t="n">
        <v>15</v>
      </c>
      <c r="C39208" t="n">
        <v>128</v>
      </c>
      <c r="D39208" t="inlineStr">
        <is>
          <t>10/1/2020</t>
        </is>
      </c>
      <c r="E39208" t="n">
        <v>14554.20482518943</v>
      </c>
      <c r="F39208" t="n">
        <v>34.69529128188577</v>
      </c>
      <c r="G39208" t="inlineStr">
        <is>
          <t>O</t>
        </is>
      </c>
      <c r="H39208" t="n">
        <v>35.51007631319344</v>
      </c>
      <c r="I39208" t="n">
        <v>39.31480288878975</v>
      </c>
    </row>
    <row r="39209">
      <c r="A39209" s="26" t="n">
        <v>1527</v>
      </c>
      <c r="B39209" t="n">
        <v>15</v>
      </c>
      <c r="C39209" t="n">
        <v>128</v>
      </c>
      <c r="D39209" t="inlineStr">
        <is>
          <t>11/1/2020</t>
        </is>
      </c>
      <c r="E39209" t="n">
        <v>35482.31660818786</v>
      </c>
      <c r="F39209" t="n">
        <v>36.663544753436</v>
      </c>
      <c r="G39209" t="inlineStr">
        <is>
          <t>O</t>
        </is>
      </c>
      <c r="H39209" t="n">
        <v>36.86200032839415</v>
      </c>
      <c r="I39209" t="n">
        <v>42.54178790150901</v>
      </c>
    </row>
    <row r="39210">
      <c r="A39210" s="26" t="n">
        <v>2292</v>
      </c>
      <c r="B39210" t="n">
        <v>24</v>
      </c>
      <c r="C39210" t="n">
        <v>128</v>
      </c>
      <c r="D39210" t="inlineStr">
        <is>
          <t>12/1/2020</t>
        </is>
      </c>
      <c r="E39210" t="n">
        <v>50187.9566629915</v>
      </c>
      <c r="F39210" t="n">
        <v>40.55595969056146</v>
      </c>
      <c r="G39210" t="inlineStr">
        <is>
          <t>O</t>
        </is>
      </c>
      <c r="H39210" t="n">
        <v>42.5063474912458</v>
      </c>
      <c r="I39210" t="n">
        <v>50.53538346549405</v>
      </c>
    </row>
    <row r="39211">
      <c r="A39211" s="26" t="n">
        <v>3048</v>
      </c>
      <c r="B39211" t="n">
        <v>24</v>
      </c>
      <c r="C39211" t="n">
        <v>128</v>
      </c>
      <c r="D39211" t="inlineStr">
        <is>
          <t>1/1/2021</t>
        </is>
      </c>
      <c r="E39211" t="n">
        <v>73983.76675940336</v>
      </c>
      <c r="F39211" t="n">
        <v>41.04675032939455</v>
      </c>
      <c r="G39211" t="inlineStr">
        <is>
          <t>O</t>
        </is>
      </c>
      <c r="H39211" t="n">
        <v>42.37295688977294</v>
      </c>
      <c r="I39211" t="n">
        <v>51.89279555619243</v>
      </c>
    </row>
    <row r="39212">
      <c r="A39212" s="26" t="n">
        <v>3804</v>
      </c>
      <c r="B39212" t="n">
        <v>24</v>
      </c>
      <c r="C39212" t="n">
        <v>128</v>
      </c>
      <c r="D39212" t="inlineStr">
        <is>
          <t>2/1/2021</t>
        </is>
      </c>
      <c r="E39212" t="n">
        <v>51189.76851921593</v>
      </c>
      <c r="F39212" t="n">
        <v>35.76229249190189</v>
      </c>
      <c r="G39212" t="inlineStr">
        <is>
          <t>O</t>
        </is>
      </c>
      <c r="H39212" t="n">
        <v>36.33308491011509</v>
      </c>
      <c r="I39212" t="n">
        <v>44.7396762425798</v>
      </c>
    </row>
    <row r="39213">
      <c r="A39213" s="26" t="n">
        <v>4600</v>
      </c>
      <c r="B39213" t="n">
        <v>64</v>
      </c>
      <c r="C39213" t="n">
        <v>128</v>
      </c>
      <c r="D39213" t="inlineStr">
        <is>
          <t>3/1/2021</t>
        </is>
      </c>
      <c r="E39213" t="n">
        <v>41447.16071313039</v>
      </c>
      <c r="F39213" t="n">
        <v>27.51527169731416</v>
      </c>
      <c r="G39213" t="inlineStr">
        <is>
          <t>O</t>
        </is>
      </c>
      <c r="H39213" t="n">
        <v>28.0708391983142</v>
      </c>
      <c r="I39213" t="n">
        <v>34.67508491951918</v>
      </c>
    </row>
    <row r="39214">
      <c r="A39214" s="26" t="n">
        <v>5364</v>
      </c>
      <c r="B39214" t="n">
        <v>72</v>
      </c>
      <c r="C39214" t="n">
        <v>128</v>
      </c>
      <c r="D39214" t="inlineStr">
        <is>
          <t>4/1/2021</t>
        </is>
      </c>
      <c r="E39214" t="n">
        <v>25360.47972940134</v>
      </c>
      <c r="F39214" t="n">
        <v>23.38287203236283</v>
      </c>
      <c r="G39214" t="inlineStr">
        <is>
          <t>O</t>
        </is>
      </c>
      <c r="H39214" t="n">
        <v>23.98462144170269</v>
      </c>
      <c r="I39214" t="n">
        <v>30.51012188787535</v>
      </c>
    </row>
    <row r="39215">
      <c r="A39215" s="26" t="n">
        <v>6112</v>
      </c>
      <c r="B39215" t="n">
        <v>64</v>
      </c>
      <c r="C39215" t="n">
        <v>128</v>
      </c>
      <c r="D39215" t="inlineStr">
        <is>
          <t>5/1/2021</t>
        </is>
      </c>
      <c r="E39215" t="n">
        <v>2672.080843806283</v>
      </c>
      <c r="F39215" t="n">
        <v>21.39492040408914</v>
      </c>
      <c r="G39215" t="inlineStr">
        <is>
          <t>O</t>
        </is>
      </c>
      <c r="H39215" t="n">
        <v>21.52309336418745</v>
      </c>
      <c r="I39215" t="n">
        <v>29.50156313887917</v>
      </c>
    </row>
    <row r="39216">
      <c r="A39216" s="26" t="n">
        <v>6879</v>
      </c>
      <c r="B39216" t="n">
        <v>75</v>
      </c>
      <c r="C39216" t="n">
        <v>128</v>
      </c>
      <c r="D39216" t="inlineStr">
        <is>
          <t>6/1/2021</t>
        </is>
      </c>
      <c r="E39216" t="n">
        <v>14101.12675222488</v>
      </c>
      <c r="F39216" t="n">
        <v>29.12551781814225</v>
      </c>
      <c r="G39216" t="inlineStr">
        <is>
          <t>O</t>
        </is>
      </c>
      <c r="H39216" t="n">
        <v>29.31722564775302</v>
      </c>
      <c r="I39216" t="n">
        <v>41.11578891209925</v>
      </c>
    </row>
    <row r="39217">
      <c r="A39217" s="26" t="n">
        <v>7647</v>
      </c>
      <c r="B39217" t="n">
        <v>87</v>
      </c>
      <c r="C39217" t="n">
        <v>128</v>
      </c>
      <c r="D39217" t="inlineStr">
        <is>
          <t>7/1/2021</t>
        </is>
      </c>
      <c r="E39217" t="n">
        <v>66916.40446031277</v>
      </c>
      <c r="F39217" t="n">
        <v>36.72562250594446</v>
      </c>
      <c r="G39217" t="inlineStr">
        <is>
          <t>O</t>
        </is>
      </c>
      <c r="H39217" t="n">
        <v>40.76555499662669</v>
      </c>
      <c r="I39217" t="n">
        <v>58.07767617505321</v>
      </c>
    </row>
    <row r="39218">
      <c r="A39218" s="26" t="n">
        <v>8403</v>
      </c>
      <c r="B39218" t="n">
        <v>87</v>
      </c>
      <c r="C39218" t="n">
        <v>128</v>
      </c>
      <c r="D39218" t="inlineStr">
        <is>
          <t>8/1/2021</t>
        </is>
      </c>
      <c r="E39218" t="n">
        <v>68755.56912090881</v>
      </c>
      <c r="F39218" t="n">
        <v>41.53220525946329</v>
      </c>
      <c r="G39218" t="inlineStr">
        <is>
          <t>O</t>
        </is>
      </c>
      <c r="H39218" t="n">
        <v>44.19247995395619</v>
      </c>
      <c r="I39218" t="n">
        <v>60.44774043649899</v>
      </c>
    </row>
    <row r="39219">
      <c r="A39219" s="26" t="n">
        <v>9159</v>
      </c>
      <c r="B39219" t="n">
        <v>87</v>
      </c>
      <c r="C39219" t="n">
        <v>128</v>
      </c>
      <c r="D39219" t="inlineStr">
        <is>
          <t>9/1/2021</t>
        </is>
      </c>
      <c r="E39219" t="n">
        <v>67092.56917453017</v>
      </c>
      <c r="F39219" t="n">
        <v>36.17304331917466</v>
      </c>
      <c r="G39219" t="inlineStr">
        <is>
          <t>O</t>
        </is>
      </c>
      <c r="H39219" t="n">
        <v>38.71720673785478</v>
      </c>
      <c r="I39219" t="n">
        <v>55.93806874099187</v>
      </c>
    </row>
    <row r="39220">
      <c r="A39220" s="26" t="n">
        <v>9915</v>
      </c>
      <c r="B39220" t="n">
        <v>87</v>
      </c>
      <c r="C39220" t="n">
        <v>128</v>
      </c>
      <c r="D39220" t="inlineStr">
        <is>
          <t>10/1/2021</t>
        </is>
      </c>
      <c r="E39220" t="n">
        <v>68977.74576670122</v>
      </c>
      <c r="F39220" t="n">
        <v>27.43633441624035</v>
      </c>
      <c r="G39220" t="inlineStr">
        <is>
          <t>O</t>
        </is>
      </c>
      <c r="H39220" t="n">
        <v>29.26203811824399</v>
      </c>
      <c r="I39220" t="n">
        <v>42.95379571104192</v>
      </c>
    </row>
    <row r="39221">
      <c r="A39221" s="26" t="n">
        <v>10671</v>
      </c>
      <c r="B39221" t="n">
        <v>87</v>
      </c>
      <c r="C39221" t="n">
        <v>128</v>
      </c>
      <c r="D39221" t="inlineStr">
        <is>
          <t>11/1/2021</t>
        </is>
      </c>
      <c r="E39221" t="n">
        <v>70389.89048064248</v>
      </c>
      <c r="F39221" t="n">
        <v>26.75642066339789</v>
      </c>
      <c r="G39221" t="inlineStr">
        <is>
          <t>O</t>
        </is>
      </c>
      <c r="H39221" t="n">
        <v>28.1282382087091</v>
      </c>
      <c r="I39221" t="n">
        <v>43.87156885470649</v>
      </c>
    </row>
    <row r="39222">
      <c r="A39222" s="26" t="n">
        <v>11427</v>
      </c>
      <c r="B39222" t="n">
        <v>87</v>
      </c>
      <c r="C39222" t="n">
        <v>128</v>
      </c>
      <c r="D39222" t="inlineStr">
        <is>
          <t>12/1/2021</t>
        </is>
      </c>
      <c r="E39222" t="n">
        <v>77929.18721087567</v>
      </c>
      <c r="F39222" t="n">
        <v>35.5935596433232</v>
      </c>
      <c r="G39222" t="inlineStr">
        <is>
          <t>O</t>
        </is>
      </c>
      <c r="H39222" t="n">
        <v>36.26608174898897</v>
      </c>
      <c r="I39222" t="n">
        <v>53.86278750144793</v>
      </c>
    </row>
    <row r="39223">
      <c r="A39223" s="26" t="n">
        <v>12201</v>
      </c>
      <c r="B39223" t="n">
        <v>105</v>
      </c>
      <c r="C39223" t="n">
        <v>128</v>
      </c>
      <c r="D39223" t="inlineStr">
        <is>
          <t>1/1/2022</t>
        </is>
      </c>
      <c r="E39223" t="n">
        <v>77953.23945435099</v>
      </c>
      <c r="F39223" t="n">
        <v>29.56211254870769</v>
      </c>
      <c r="G39223" t="inlineStr">
        <is>
          <t>O</t>
        </is>
      </c>
      <c r="H39223" t="n">
        <v>33.15986768236511</v>
      </c>
      <c r="I39223" t="n">
        <v>50.33217083513004</v>
      </c>
    </row>
    <row r="39224">
      <c r="A39224" s="26" t="n">
        <v>12978</v>
      </c>
      <c r="B39224" t="n">
        <v>126</v>
      </c>
      <c r="C39224" t="n">
        <v>128</v>
      </c>
      <c r="D39224" t="inlineStr">
        <is>
          <t>2/1/2022</t>
        </is>
      </c>
      <c r="E39224" t="n">
        <v>67387.66239928328</v>
      </c>
      <c r="F39224" t="n">
        <v>30.10844079278368</v>
      </c>
      <c r="G39224" t="inlineStr">
        <is>
          <t>O</t>
        </is>
      </c>
      <c r="H39224" t="n">
        <v>31.32663469773996</v>
      </c>
      <c r="I39224" t="n">
        <v>47.92980105195832</v>
      </c>
    </row>
    <row r="39225">
      <c r="A39225" s="26" t="n">
        <v>13755</v>
      </c>
      <c r="B39225" t="n">
        <v>147</v>
      </c>
      <c r="C39225" t="n">
        <v>128</v>
      </c>
      <c r="D39225" t="inlineStr">
        <is>
          <t>3/1/2022</t>
        </is>
      </c>
      <c r="E39225" t="n">
        <v>73003.59946964326</v>
      </c>
      <c r="F39225" t="n">
        <v>24.02761147981573</v>
      </c>
      <c r="G39225" t="inlineStr">
        <is>
          <t>O</t>
        </is>
      </c>
      <c r="H39225" t="n">
        <v>26.57718129549574</v>
      </c>
      <c r="I39225" t="n">
        <v>40.020375368789</v>
      </c>
    </row>
    <row r="39226">
      <c r="A39226" s="26" t="n">
        <v>14586</v>
      </c>
      <c r="B39226" t="n">
        <v>222</v>
      </c>
      <c r="C39226" t="n">
        <v>128</v>
      </c>
      <c r="D39226" t="inlineStr">
        <is>
          <t>4/1/2022</t>
        </is>
      </c>
      <c r="E39226" t="n">
        <v>68726.36916640226</v>
      </c>
      <c r="F39226" t="n">
        <v>29.99914053785955</v>
      </c>
      <c r="G39226" t="inlineStr">
        <is>
          <t>O</t>
        </is>
      </c>
      <c r="H39226" t="n">
        <v>19.16588617473969</v>
      </c>
      <c r="I39226" t="n">
        <v>29.41408929880021</v>
      </c>
    </row>
    <row r="39227">
      <c r="A39227" s="26" t="n">
        <v>15342</v>
      </c>
      <c r="B39227" t="n">
        <v>222</v>
      </c>
      <c r="C39227" t="n">
        <v>128</v>
      </c>
      <c r="D39227" t="inlineStr">
        <is>
          <t>5/1/2022</t>
        </is>
      </c>
      <c r="E39227" t="n">
        <v>67113.98059117152</v>
      </c>
      <c r="F39227" t="n">
        <v>29.84960246901852</v>
      </c>
      <c r="G39227" t="inlineStr">
        <is>
          <t>O</t>
        </is>
      </c>
      <c r="H39227" t="n">
        <v>17.74543013920703</v>
      </c>
      <c r="I39227" t="n">
        <v>29.09673836279826</v>
      </c>
    </row>
    <row r="39228">
      <c r="A39228" s="26" t="n">
        <v>16106</v>
      </c>
      <c r="B39228" t="n">
        <v>230</v>
      </c>
      <c r="C39228" t="n">
        <v>128</v>
      </c>
      <c r="D39228" t="inlineStr">
        <is>
          <t>6/1/2022</t>
        </is>
      </c>
      <c r="E39228" t="n">
        <v>65989.7918830984</v>
      </c>
      <c r="F39228" t="n">
        <v>31.16741533164751</v>
      </c>
      <c r="G39228" t="inlineStr">
        <is>
          <t>O</t>
        </is>
      </c>
      <c r="H39228" t="n">
        <v>17.6783723650103</v>
      </c>
      <c r="I39228" t="n">
        <v>30.543433772109</v>
      </c>
    </row>
    <row r="39229">
      <c r="A39229" s="26" t="n">
        <v>16863</v>
      </c>
      <c r="B39229" t="n">
        <v>231</v>
      </c>
      <c r="C39229" t="n">
        <v>128</v>
      </c>
      <c r="D39229" t="inlineStr">
        <is>
          <t>7/1/2022</t>
        </is>
      </c>
      <c r="E39229" t="n">
        <v>67672.41022743286</v>
      </c>
      <c r="F39229" t="n">
        <v>55.68993593979624</v>
      </c>
      <c r="G39229" t="inlineStr">
        <is>
          <t>O</t>
        </is>
      </c>
      <c r="H39229" t="n">
        <v>32.44476583128836</v>
      </c>
      <c r="I39229" t="n">
        <v>55.29765352310695</v>
      </c>
    </row>
    <row r="39230">
      <c r="A39230" s="26" t="n">
        <v>17640</v>
      </c>
      <c r="B39230" t="n">
        <v>252</v>
      </c>
      <c r="C39230" t="n">
        <v>128</v>
      </c>
      <c r="D39230" t="inlineStr">
        <is>
          <t>8/1/2022</t>
        </is>
      </c>
      <c r="E39230" t="n">
        <v>69806.56820565202</v>
      </c>
      <c r="F39230" t="n">
        <v>66.96166112725099</v>
      </c>
      <c r="G39230" t="inlineStr">
        <is>
          <t>O</t>
        </is>
      </c>
      <c r="H39230" t="n">
        <v>36.66714144257687</v>
      </c>
      <c r="I39230" t="n">
        <v>58.09335006896619</v>
      </c>
    </row>
    <row r="39231">
      <c r="A39231" s="26" t="n">
        <v>18417</v>
      </c>
      <c r="B39231" t="n">
        <v>273</v>
      </c>
      <c r="C39231" t="n">
        <v>128</v>
      </c>
      <c r="D39231" t="inlineStr">
        <is>
          <t>9/1/2022</t>
        </is>
      </c>
      <c r="E39231" t="n">
        <v>67412.1990935924</v>
      </c>
      <c r="F39231" t="n">
        <v>60.19292667788008</v>
      </c>
      <c r="G39231" t="inlineStr">
        <is>
          <t>O</t>
        </is>
      </c>
      <c r="H39231" t="n">
        <v>33.67338923642193</v>
      </c>
      <c r="I39231" t="n">
        <v>56.9935312165729</v>
      </c>
    </row>
    <row r="39232">
      <c r="A39232" s="26" t="n">
        <v>19223</v>
      </c>
      <c r="B39232" t="n">
        <v>323</v>
      </c>
      <c r="C39232" t="n">
        <v>128</v>
      </c>
      <c r="D39232" t="inlineStr">
        <is>
          <t>10/1/2022</t>
        </is>
      </c>
      <c r="E39232" t="n">
        <v>69067.17992164352</v>
      </c>
      <c r="F39232" t="n">
        <v>45.58709690740482</v>
      </c>
      <c r="G39232" t="inlineStr">
        <is>
          <t>O</t>
        </is>
      </c>
      <c r="H39232" t="n">
        <v>25.97750228998197</v>
      </c>
      <c r="I39232" t="n">
        <v>43.96017143871113</v>
      </c>
    </row>
    <row r="39233">
      <c r="A39233" s="26" t="n">
        <v>19980</v>
      </c>
      <c r="B39233" t="n">
        <v>324</v>
      </c>
      <c r="C39233" t="n">
        <v>128</v>
      </c>
      <c r="D39233" t="inlineStr">
        <is>
          <t>11/1/2022</t>
        </is>
      </c>
      <c r="E39233" t="n">
        <v>70379.62491833139</v>
      </c>
      <c r="F39233" t="n">
        <v>46.49118224509535</v>
      </c>
      <c r="G39233" t="inlineStr">
        <is>
          <t>O</t>
        </is>
      </c>
      <c r="H39233" t="n">
        <v>24.51228874690624</v>
      </c>
      <c r="I39233" t="n">
        <v>44.87825410171352</v>
      </c>
    </row>
    <row r="39234">
      <c r="A39234" s="26" t="n">
        <v>20748</v>
      </c>
      <c r="B39234" t="n">
        <v>336</v>
      </c>
      <c r="C39234" t="n">
        <v>128</v>
      </c>
      <c r="D39234" t="inlineStr">
        <is>
          <t>12/1/2022</t>
        </is>
      </c>
      <c r="E39234" t="n">
        <v>77680.55005804409</v>
      </c>
      <c r="F39234" t="n">
        <v>52.03253756979965</v>
      </c>
      <c r="G39234" t="inlineStr">
        <is>
          <t>O</t>
        </is>
      </c>
      <c r="H39234" t="n">
        <v>27.01083264931328</v>
      </c>
      <c r="I39234" t="n">
        <v>47.27518918453042</v>
      </c>
    </row>
    <row r="39235">
      <c r="A39235" s="26" t="n">
        <v>21526</v>
      </c>
      <c r="B39235" t="n">
        <v>358</v>
      </c>
      <c r="C39235" t="n">
        <v>128</v>
      </c>
      <c r="D39235" t="inlineStr">
        <is>
          <t>1/1/2023</t>
        </is>
      </c>
      <c r="E39235" t="n">
        <v>77953.23945435099</v>
      </c>
      <c r="F39235" t="n">
        <v>58.36898843493864</v>
      </c>
      <c r="G39235" t="inlineStr">
        <is>
          <t>O</t>
        </is>
      </c>
      <c r="H39235" t="n">
        <v>29.96040089267763</v>
      </c>
      <c r="I39235" t="n">
        <v>54.23055575114085</v>
      </c>
    </row>
    <row r="39236">
      <c r="A39236" s="26" t="n">
        <v>22302</v>
      </c>
      <c r="B39236" t="n">
        <v>378</v>
      </c>
      <c r="C39236" t="n">
        <v>128</v>
      </c>
      <c r="D39236" t="inlineStr">
        <is>
          <t>2/1/2023</t>
        </is>
      </c>
      <c r="E39236" t="n">
        <v>67387.66239928328</v>
      </c>
      <c r="F39236" t="n">
        <v>71.38698523821306</v>
      </c>
      <c r="G39236" t="inlineStr">
        <is>
          <t>O</t>
        </is>
      </c>
      <c r="H39236" t="n">
        <v>28.97247057923597</v>
      </c>
      <c r="I39236" t="n">
        <v>50.1458316371474</v>
      </c>
    </row>
    <row r="39237">
      <c r="A39237" s="26" t="n">
        <v>23079</v>
      </c>
      <c r="B39237" t="n">
        <v>399</v>
      </c>
      <c r="C39237" t="n">
        <v>128</v>
      </c>
      <c r="D39237" t="inlineStr">
        <is>
          <t>3/1/2023</t>
        </is>
      </c>
      <c r="E39237" t="n">
        <v>73003.59946964326</v>
      </c>
      <c r="F39237" t="n">
        <v>69.37495640755684</v>
      </c>
      <c r="G39237" t="inlineStr">
        <is>
          <t>O</t>
        </is>
      </c>
      <c r="H39237" t="n">
        <v>25.70378818911991</v>
      </c>
      <c r="I39237" t="n">
        <v>46.52698879807861</v>
      </c>
    </row>
    <row r="39238">
      <c r="A39238" s="26" t="n">
        <v>23856</v>
      </c>
      <c r="B39238" t="n">
        <v>420</v>
      </c>
      <c r="C39238" t="n">
        <v>128</v>
      </c>
      <c r="D39238" t="inlineStr">
        <is>
          <t>4/1/2023</t>
        </is>
      </c>
      <c r="E39238" t="n">
        <v>68726.36916640226</v>
      </c>
      <c r="F39238" t="n">
        <v>39.67381347500037</v>
      </c>
      <c r="G39238" t="inlineStr">
        <is>
          <t>O</t>
        </is>
      </c>
      <c r="H39238" t="n">
        <v>17.40479379220082</v>
      </c>
      <c r="I39238" t="n">
        <v>31.95898168535615</v>
      </c>
    </row>
    <row r="39239">
      <c r="A39239" s="26" t="n">
        <v>24635</v>
      </c>
      <c r="B39239" t="n">
        <v>443</v>
      </c>
      <c r="C39239" t="n">
        <v>128</v>
      </c>
      <c r="D39239" t="inlineStr">
        <is>
          <t>5/1/2023</t>
        </is>
      </c>
      <c r="E39239" t="n">
        <v>67113.98059117152</v>
      </c>
      <c r="F39239" t="n">
        <v>31.58040732284668</v>
      </c>
      <c r="G39239" t="inlineStr">
        <is>
          <t>O</t>
        </is>
      </c>
      <c r="H39239" t="n">
        <v>15.95346487457992</v>
      </c>
      <c r="I39239" t="n">
        <v>31.37370343087224</v>
      </c>
    </row>
    <row r="39240">
      <c r="A39240" s="26" t="n">
        <v>25481</v>
      </c>
      <c r="B39240" t="n">
        <v>533</v>
      </c>
      <c r="C39240" t="n">
        <v>128</v>
      </c>
      <c r="D39240" t="inlineStr">
        <is>
          <t>6/1/2023</t>
        </is>
      </c>
      <c r="E39240" t="n">
        <v>65989.7918830984</v>
      </c>
      <c r="F39240" t="n">
        <v>33.81436280408323</v>
      </c>
      <c r="G39240" t="inlineStr">
        <is>
          <t>O</t>
        </is>
      </c>
      <c r="H39240" t="n">
        <v>15.47811792823127</v>
      </c>
      <c r="I39240" t="n">
        <v>33.34013866525601</v>
      </c>
    </row>
    <row r="39241">
      <c r="A39241" s="26" t="n">
        <v>26231</v>
      </c>
      <c r="B39241" t="n">
        <v>527</v>
      </c>
      <c r="C39241" t="n">
        <v>128</v>
      </c>
      <c r="D39241" t="inlineStr">
        <is>
          <t>7/1/2023</t>
        </is>
      </c>
      <c r="E39241" t="n">
        <v>67672.41022743286</v>
      </c>
      <c r="F39241" t="n">
        <v>48.87170801685976</v>
      </c>
      <c r="G39241" t="inlineStr">
        <is>
          <t>O</t>
        </is>
      </c>
      <c r="H39241" t="n">
        <v>22.64867411959906</v>
      </c>
      <c r="I39241" t="n">
        <v>46.7563250109389</v>
      </c>
    </row>
    <row r="39242">
      <c r="A39242" s="26" t="n">
        <v>26987</v>
      </c>
      <c r="B39242" t="n">
        <v>527</v>
      </c>
      <c r="C39242" t="n">
        <v>128</v>
      </c>
      <c r="D39242" t="inlineStr">
        <is>
          <t>8/1/2023</t>
        </is>
      </c>
      <c r="E39242" t="n">
        <v>69806.56820565202</v>
      </c>
      <c r="F39242" t="n">
        <v>52.75598940410508</v>
      </c>
      <c r="G39242" t="inlineStr">
        <is>
          <t>O</t>
        </is>
      </c>
      <c r="H39242" t="n">
        <v>27.0792280590735</v>
      </c>
      <c r="I39242" t="n">
        <v>50.44332439850705</v>
      </c>
    </row>
    <row r="39243">
      <c r="A39243" s="26" t="n">
        <v>1</v>
      </c>
      <c r="B39243" t="n">
        <v>1</v>
      </c>
      <c r="C39243" t="n">
        <v>129</v>
      </c>
      <c r="D39243" t="inlineStr">
        <is>
          <t>9/1/2020</t>
        </is>
      </c>
      <c r="E39243" t="n">
        <v>5742.016369729914</v>
      </c>
      <c r="F39243" t="n">
        <v>41.08900311255808</v>
      </c>
      <c r="G39243" t="inlineStr">
        <is>
          <t>O</t>
        </is>
      </c>
      <c r="H39243" t="n">
        <v>41.63238050041465</v>
      </c>
      <c r="I39243" t="n">
        <v>44.67298201513398</v>
      </c>
    </row>
    <row r="39244">
      <c r="A39244" s="26" t="n">
        <v>764</v>
      </c>
      <c r="B39244" t="n">
        <v>8</v>
      </c>
      <c r="C39244" t="n">
        <v>129</v>
      </c>
      <c r="D39244" t="inlineStr">
        <is>
          <t>10/1/2020</t>
        </is>
      </c>
      <c r="E39244" t="n">
        <v>14554.20482518943</v>
      </c>
      <c r="F39244" t="n">
        <v>40.43969585113842</v>
      </c>
      <c r="G39244" t="inlineStr">
        <is>
          <t>O</t>
        </is>
      </c>
      <c r="H39244" t="n">
        <v>35.51007631319344</v>
      </c>
      <c r="I39244" t="n">
        <v>39.31480288878975</v>
      </c>
    </row>
    <row r="39245">
      <c r="A39245" s="26" t="n">
        <v>1520</v>
      </c>
      <c r="B39245" t="n">
        <v>8</v>
      </c>
      <c r="C39245" t="n">
        <v>129</v>
      </c>
      <c r="D39245" t="inlineStr">
        <is>
          <t>11/1/2020</t>
        </is>
      </c>
      <c r="E39245" t="n">
        <v>35482.31660818786</v>
      </c>
      <c r="F39245" t="n">
        <v>43.37204539834915</v>
      </c>
      <c r="G39245" t="inlineStr">
        <is>
          <t>O</t>
        </is>
      </c>
      <c r="H39245" t="n">
        <v>36.86200032839415</v>
      </c>
      <c r="I39245" t="n">
        <v>42.54178790150901</v>
      </c>
    </row>
    <row r="39246">
      <c r="A39246" s="26" t="n">
        <v>2276</v>
      </c>
      <c r="B39246" t="n">
        <v>8</v>
      </c>
      <c r="C39246" t="n">
        <v>129</v>
      </c>
      <c r="D39246" t="inlineStr">
        <is>
          <t>12/1/2020</t>
        </is>
      </c>
      <c r="E39246" t="n">
        <v>50187.9566629915</v>
      </c>
      <c r="F39246" t="n">
        <v>50.77282265286035</v>
      </c>
      <c r="G39246" t="inlineStr">
        <is>
          <t>O</t>
        </is>
      </c>
      <c r="H39246" t="n">
        <v>42.5063474912458</v>
      </c>
      <c r="I39246" t="n">
        <v>50.53538346549405</v>
      </c>
    </row>
    <row r="39247">
      <c r="A39247" s="26" t="n">
        <v>3032</v>
      </c>
      <c r="B39247" t="n">
        <v>8</v>
      </c>
      <c r="C39247" t="n">
        <v>129</v>
      </c>
      <c r="D39247" t="inlineStr">
        <is>
          <t>1/1/2021</t>
        </is>
      </c>
      <c r="E39247" t="n">
        <v>73983.76675940336</v>
      </c>
      <c r="F39247" t="n">
        <v>51.95240531337365</v>
      </c>
      <c r="G39247" t="inlineStr">
        <is>
          <t>O</t>
        </is>
      </c>
      <c r="H39247" t="n">
        <v>42.37295688977294</v>
      </c>
      <c r="I39247" t="n">
        <v>51.89279555619243</v>
      </c>
    </row>
    <row r="39248">
      <c r="A39248" s="26" t="n">
        <v>3790</v>
      </c>
      <c r="B39248" t="n">
        <v>10</v>
      </c>
      <c r="C39248" t="n">
        <v>129</v>
      </c>
      <c r="D39248" t="inlineStr">
        <is>
          <t>2/1/2021</t>
        </is>
      </c>
      <c r="E39248" t="n">
        <v>51189.76851921593</v>
      </c>
      <c r="F39248" t="n">
        <v>45.01340158288964</v>
      </c>
      <c r="G39248" t="inlineStr">
        <is>
          <t>O</t>
        </is>
      </c>
      <c r="H39248" t="n">
        <v>36.33308491011509</v>
      </c>
      <c r="I39248" t="n">
        <v>44.7396762425798</v>
      </c>
    </row>
    <row r="39249">
      <c r="A39249" s="26" t="n">
        <v>4554</v>
      </c>
      <c r="B39249" t="n">
        <v>18</v>
      </c>
      <c r="C39249" t="n">
        <v>129</v>
      </c>
      <c r="D39249" t="inlineStr">
        <is>
          <t>3/1/2021</t>
        </is>
      </c>
      <c r="E39249" t="n">
        <v>41447.16071313039</v>
      </c>
      <c r="F39249" t="n">
        <v>34.73969224321244</v>
      </c>
      <c r="G39249" t="inlineStr">
        <is>
          <t>O</t>
        </is>
      </c>
      <c r="H39249" t="n">
        <v>28.0708391983142</v>
      </c>
      <c r="I39249" t="n">
        <v>34.67508491951918</v>
      </c>
    </row>
    <row r="39250">
      <c r="A39250" s="26" t="n">
        <v>5313</v>
      </c>
      <c r="B39250" t="n">
        <v>21</v>
      </c>
      <c r="C39250" t="n">
        <v>129</v>
      </c>
      <c r="D39250" t="inlineStr">
        <is>
          <t>4/1/2021</t>
        </is>
      </c>
      <c r="E39250" t="n">
        <v>25360.47972940134</v>
      </c>
      <c r="F39250" t="n">
        <v>32.39411601183792</v>
      </c>
      <c r="G39250" t="inlineStr">
        <is>
          <t>O</t>
        </is>
      </c>
      <c r="H39250" t="n">
        <v>23.98462144170269</v>
      </c>
      <c r="I39250" t="n">
        <v>30.51012188787535</v>
      </c>
    </row>
    <row r="39251">
      <c r="A39251" s="26" t="n">
        <v>6069</v>
      </c>
      <c r="B39251" t="n">
        <v>21</v>
      </c>
      <c r="C39251" t="n">
        <v>129</v>
      </c>
      <c r="D39251" t="inlineStr">
        <is>
          <t>5/1/2021</t>
        </is>
      </c>
      <c r="E39251" t="n">
        <v>2672.080843806283</v>
      </c>
      <c r="F39251" t="n">
        <v>31.6571653405333</v>
      </c>
      <c r="G39251" t="inlineStr">
        <is>
          <t>O</t>
        </is>
      </c>
      <c r="H39251" t="n">
        <v>21.52309336418745</v>
      </c>
      <c r="I39251" t="n">
        <v>29.50156313887917</v>
      </c>
    </row>
    <row r="39252">
      <c r="A39252" s="26" t="n">
        <v>6825</v>
      </c>
      <c r="B39252" t="n">
        <v>21</v>
      </c>
      <c r="C39252" t="n">
        <v>129</v>
      </c>
      <c r="D39252" t="inlineStr">
        <is>
          <t>6/1/2021</t>
        </is>
      </c>
      <c r="E39252" t="n">
        <v>14101.12675222488</v>
      </c>
      <c r="F39252" t="n">
        <v>44.00666618386492</v>
      </c>
      <c r="G39252" t="inlineStr">
        <is>
          <t>O</t>
        </is>
      </c>
      <c r="H39252" t="n">
        <v>29.31722564775302</v>
      </c>
      <c r="I39252" t="n">
        <v>41.11578891209925</v>
      </c>
    </row>
    <row r="39253">
      <c r="A39253" s="26" t="n">
        <v>7581</v>
      </c>
      <c r="B39253" t="n">
        <v>21</v>
      </c>
      <c r="C39253" t="n">
        <v>129</v>
      </c>
      <c r="D39253" t="inlineStr">
        <is>
          <t>7/1/2021</t>
        </is>
      </c>
      <c r="E39253" t="n">
        <v>66916.40446031277</v>
      </c>
      <c r="F39253" t="n">
        <v>61.29163163224966</v>
      </c>
      <c r="G39253" t="inlineStr">
        <is>
          <t>O</t>
        </is>
      </c>
      <c r="H39253" t="n">
        <v>40.76555499662669</v>
      </c>
      <c r="I39253" t="n">
        <v>58.07767617505321</v>
      </c>
    </row>
    <row r="39254">
      <c r="A39254" s="26" t="n">
        <v>8337</v>
      </c>
      <c r="B39254" t="n">
        <v>21</v>
      </c>
      <c r="C39254" t="n">
        <v>129</v>
      </c>
      <c r="D39254" t="inlineStr">
        <is>
          <t>8/1/2021</t>
        </is>
      </c>
      <c r="E39254" t="n">
        <v>68755.56912090881</v>
      </c>
      <c r="F39254" t="n">
        <v>62.23665589495245</v>
      </c>
      <c r="G39254" t="inlineStr">
        <is>
          <t>O</t>
        </is>
      </c>
      <c r="H39254" t="n">
        <v>44.19247995395619</v>
      </c>
      <c r="I39254" t="n">
        <v>60.44774043649899</v>
      </c>
    </row>
    <row r="39255">
      <c r="A39255" s="26" t="n">
        <v>9093</v>
      </c>
      <c r="B39255" t="n">
        <v>21</v>
      </c>
      <c r="C39255" t="n">
        <v>129</v>
      </c>
      <c r="D39255" t="inlineStr">
        <is>
          <t>9/1/2021</t>
        </is>
      </c>
      <c r="E39255" t="n">
        <v>67092.56917453017</v>
      </c>
      <c r="F39255" t="n">
        <v>57.32430258968935</v>
      </c>
      <c r="G39255" t="inlineStr">
        <is>
          <t>O</t>
        </is>
      </c>
      <c r="H39255" t="n">
        <v>38.71720673785478</v>
      </c>
      <c r="I39255" t="n">
        <v>55.93806874099187</v>
      </c>
    </row>
    <row r="39256">
      <c r="A39256" s="26" t="n">
        <v>9871</v>
      </c>
      <c r="B39256" t="n">
        <v>43</v>
      </c>
      <c r="C39256" t="n">
        <v>129</v>
      </c>
      <c r="D39256" t="inlineStr">
        <is>
          <t>10/1/2021</t>
        </is>
      </c>
      <c r="E39256" t="n">
        <v>68977.74576670122</v>
      </c>
      <c r="F39256" t="n">
        <v>45.01828777240171</v>
      </c>
      <c r="G39256" t="inlineStr">
        <is>
          <t>O</t>
        </is>
      </c>
      <c r="H39256" t="n">
        <v>29.26203811824399</v>
      </c>
      <c r="I39256" t="n">
        <v>42.95379571104192</v>
      </c>
    </row>
    <row r="39257">
      <c r="A39257" s="26" t="n">
        <v>10647</v>
      </c>
      <c r="B39257" t="n">
        <v>63</v>
      </c>
      <c r="C39257" t="n">
        <v>129</v>
      </c>
      <c r="D39257" t="inlineStr">
        <is>
          <t>11/1/2021</t>
        </is>
      </c>
      <c r="E39257" t="n">
        <v>70389.89048064248</v>
      </c>
      <c r="F39257" t="n">
        <v>44.34864568635546</v>
      </c>
      <c r="G39257" t="inlineStr">
        <is>
          <t>O</t>
        </is>
      </c>
      <c r="H39257" t="n">
        <v>28.1282382087091</v>
      </c>
      <c r="I39257" t="n">
        <v>43.87156885470649</v>
      </c>
    </row>
    <row r="39258">
      <c r="A39258" s="26" t="n">
        <v>11432</v>
      </c>
      <c r="B39258" t="n">
        <v>92</v>
      </c>
      <c r="C39258" t="n">
        <v>129</v>
      </c>
      <c r="D39258" t="inlineStr">
        <is>
          <t>12/1/2021</t>
        </is>
      </c>
      <c r="E39258" t="n">
        <v>77929.18721087567</v>
      </c>
      <c r="F39258" t="n">
        <v>34.46361818435953</v>
      </c>
      <c r="G39258" t="inlineStr">
        <is>
          <t>O</t>
        </is>
      </c>
      <c r="H39258" t="n">
        <v>36.26608174898897</v>
      </c>
      <c r="I39258" t="n">
        <v>53.86278750144793</v>
      </c>
    </row>
    <row r="39259">
      <c r="A39259" s="26" t="n">
        <v>12201</v>
      </c>
      <c r="B39259" t="n">
        <v>105</v>
      </c>
      <c r="C39259" t="n">
        <v>129</v>
      </c>
      <c r="D39259" t="inlineStr">
        <is>
          <t>1/1/2022</t>
        </is>
      </c>
      <c r="E39259" t="n">
        <v>77953.23945435099</v>
      </c>
      <c r="F39259" t="n">
        <v>27.45879027180684</v>
      </c>
      <c r="G39259" t="inlineStr">
        <is>
          <t>O</t>
        </is>
      </c>
      <c r="H39259" t="n">
        <v>33.15986768236511</v>
      </c>
      <c r="I39259" t="n">
        <v>50.33217083513004</v>
      </c>
    </row>
    <row r="39260">
      <c r="A39260" s="26" t="n">
        <v>12978</v>
      </c>
      <c r="B39260" t="n">
        <v>126</v>
      </c>
      <c r="C39260" t="n">
        <v>129</v>
      </c>
      <c r="D39260" t="inlineStr">
        <is>
          <t>2/1/2022</t>
        </is>
      </c>
      <c r="E39260" t="n">
        <v>67387.66239928328</v>
      </c>
      <c r="F39260" t="n">
        <v>21.45835611007785</v>
      </c>
      <c r="G39260" t="inlineStr">
        <is>
          <t>O</t>
        </is>
      </c>
      <c r="H39260" t="n">
        <v>31.32663469773996</v>
      </c>
      <c r="I39260" t="n">
        <v>47.92980105195832</v>
      </c>
    </row>
    <row r="39261">
      <c r="A39261" s="26" t="n">
        <v>13755</v>
      </c>
      <c r="B39261" t="n">
        <v>147</v>
      </c>
      <c r="C39261" t="n">
        <v>129</v>
      </c>
      <c r="D39261" t="inlineStr">
        <is>
          <t>3/1/2022</t>
        </is>
      </c>
      <c r="E39261" t="n">
        <v>73003.59946964326</v>
      </c>
      <c r="F39261" t="n">
        <v>18.21972512058134</v>
      </c>
      <c r="G39261" t="inlineStr">
        <is>
          <t>O</t>
        </is>
      </c>
      <c r="H39261" t="n">
        <v>26.57718129549574</v>
      </c>
      <c r="I39261" t="n">
        <v>40.020375368789</v>
      </c>
    </row>
    <row r="39262">
      <c r="A39262" s="26" t="n">
        <v>14532</v>
      </c>
      <c r="B39262" t="n">
        <v>168</v>
      </c>
      <c r="C39262" t="n">
        <v>129</v>
      </c>
      <c r="D39262" t="inlineStr">
        <is>
          <t>4/1/2022</t>
        </is>
      </c>
      <c r="E39262" t="n">
        <v>68726.36916640226</v>
      </c>
      <c r="F39262" t="n">
        <v>17.31886746407226</v>
      </c>
      <c r="G39262" t="inlineStr">
        <is>
          <t>O</t>
        </is>
      </c>
      <c r="H39262" t="n">
        <v>19.16588617473969</v>
      </c>
      <c r="I39262" t="n">
        <v>29.41408929880021</v>
      </c>
    </row>
    <row r="39263">
      <c r="A39263" s="26" t="n">
        <v>15309</v>
      </c>
      <c r="B39263" t="n">
        <v>189</v>
      </c>
      <c r="C39263" t="n">
        <v>129</v>
      </c>
      <c r="D39263" t="inlineStr">
        <is>
          <t>5/1/2022</t>
        </is>
      </c>
      <c r="E39263" t="n">
        <v>67113.98059117152</v>
      </c>
      <c r="F39263" t="n">
        <v>13.28299871264563</v>
      </c>
      <c r="G39263" t="inlineStr">
        <is>
          <t>O</t>
        </is>
      </c>
      <c r="H39263" t="n">
        <v>17.74543013920703</v>
      </c>
      <c r="I39263" t="n">
        <v>29.09673836279826</v>
      </c>
    </row>
    <row r="39264">
      <c r="A39264" s="26" t="n">
        <v>16086</v>
      </c>
      <c r="B39264" t="n">
        <v>210</v>
      </c>
      <c r="C39264" t="n">
        <v>129</v>
      </c>
      <c r="D39264" t="inlineStr">
        <is>
          <t>6/1/2022</t>
        </is>
      </c>
      <c r="E39264" t="n">
        <v>65989.7918830984</v>
      </c>
      <c r="F39264" t="n">
        <v>9.897581822046819</v>
      </c>
      <c r="G39264" t="inlineStr">
        <is>
          <t>O</t>
        </is>
      </c>
      <c r="H39264" t="n">
        <v>17.6783723650103</v>
      </c>
      <c r="I39264" t="n">
        <v>30.543433772109</v>
      </c>
    </row>
    <row r="39265">
      <c r="A39265" s="26" t="n">
        <v>16863</v>
      </c>
      <c r="B39265" t="n">
        <v>231</v>
      </c>
      <c r="C39265" t="n">
        <v>129</v>
      </c>
      <c r="D39265" t="inlineStr">
        <is>
          <t>7/1/2022</t>
        </is>
      </c>
      <c r="E39265" t="n">
        <v>67672.41022743286</v>
      </c>
      <c r="F39265" t="n">
        <v>20.50053961236794</v>
      </c>
      <c r="G39265" t="inlineStr">
        <is>
          <t>O</t>
        </is>
      </c>
      <c r="H39265" t="n">
        <v>32.44476583128836</v>
      </c>
      <c r="I39265" t="n">
        <v>55.29765352310695</v>
      </c>
    </row>
    <row r="39266">
      <c r="A39266" s="26" t="n">
        <v>17640</v>
      </c>
      <c r="B39266" t="n">
        <v>252</v>
      </c>
      <c r="C39266" t="n">
        <v>129</v>
      </c>
      <c r="D39266" t="inlineStr">
        <is>
          <t>8/1/2022</t>
        </is>
      </c>
      <c r="E39266" t="n">
        <v>69806.56820565202</v>
      </c>
      <c r="F39266" t="n">
        <v>17.87044150783499</v>
      </c>
      <c r="G39266" t="inlineStr">
        <is>
          <t>O</t>
        </is>
      </c>
      <c r="H39266" t="n">
        <v>36.66714144257687</v>
      </c>
      <c r="I39266" t="n">
        <v>58.09335006896619</v>
      </c>
    </row>
    <row r="39267">
      <c r="A39267" s="26" t="n">
        <v>18417</v>
      </c>
      <c r="B39267" t="n">
        <v>273</v>
      </c>
      <c r="C39267" t="n">
        <v>129</v>
      </c>
      <c r="D39267" t="inlineStr">
        <is>
          <t>9/1/2022</t>
        </is>
      </c>
      <c r="E39267" t="n">
        <v>67412.1990935924</v>
      </c>
      <c r="F39267" t="n">
        <v>17.07362626721559</v>
      </c>
      <c r="G39267" t="inlineStr">
        <is>
          <t>O</t>
        </is>
      </c>
      <c r="H39267" t="n">
        <v>33.67338923642193</v>
      </c>
      <c r="I39267" t="n">
        <v>56.9935312165729</v>
      </c>
    </row>
    <row r="39268">
      <c r="A39268" s="26" t="n">
        <v>19194</v>
      </c>
      <c r="B39268" t="n">
        <v>294</v>
      </c>
      <c r="C39268" t="n">
        <v>129</v>
      </c>
      <c r="D39268" t="inlineStr">
        <is>
          <t>10/1/2022</t>
        </is>
      </c>
      <c r="E39268" t="n">
        <v>69067.17992164352</v>
      </c>
      <c r="F39268" t="n">
        <v>14.40536237679825</v>
      </c>
      <c r="G39268" t="inlineStr">
        <is>
          <t>O</t>
        </is>
      </c>
      <c r="H39268" t="n">
        <v>25.97750228998197</v>
      </c>
      <c r="I39268" t="n">
        <v>43.96017143871113</v>
      </c>
    </row>
    <row r="39269">
      <c r="A39269" s="26" t="n">
        <v>19971</v>
      </c>
      <c r="B39269" t="n">
        <v>315</v>
      </c>
      <c r="C39269" t="n">
        <v>129</v>
      </c>
      <c r="D39269" t="inlineStr">
        <is>
          <t>11/1/2022</t>
        </is>
      </c>
      <c r="E39269" t="n">
        <v>70379.62491833139</v>
      </c>
      <c r="F39269" t="n">
        <v>13.39695194683563</v>
      </c>
      <c r="G39269" t="inlineStr">
        <is>
          <t>O</t>
        </is>
      </c>
      <c r="H39269" t="n">
        <v>24.51228874690624</v>
      </c>
      <c r="I39269" t="n">
        <v>44.87825410171352</v>
      </c>
    </row>
    <row r="39270">
      <c r="A39270" s="26" t="n">
        <v>20748</v>
      </c>
      <c r="B39270" t="n">
        <v>336</v>
      </c>
      <c r="C39270" t="n">
        <v>129</v>
      </c>
      <c r="D39270" t="inlineStr">
        <is>
          <t>12/1/2022</t>
        </is>
      </c>
      <c r="E39270" t="n">
        <v>77680.55005804409</v>
      </c>
      <c r="F39270" t="n">
        <v>15.20577591959799</v>
      </c>
      <c r="G39270" t="inlineStr">
        <is>
          <t>O</t>
        </is>
      </c>
      <c r="H39270" t="n">
        <v>27.01083264931328</v>
      </c>
      <c r="I39270" t="n">
        <v>47.27518918453042</v>
      </c>
    </row>
    <row r="39271">
      <c r="A39271" s="26" t="n">
        <v>21525</v>
      </c>
      <c r="B39271" t="n">
        <v>357</v>
      </c>
      <c r="C39271" t="n">
        <v>129</v>
      </c>
      <c r="D39271" t="inlineStr">
        <is>
          <t>1/1/2023</t>
        </is>
      </c>
      <c r="E39271" t="n">
        <v>77953.23945435099</v>
      </c>
      <c r="F39271" t="n">
        <v>17.84411397860257</v>
      </c>
      <c r="G39271" t="inlineStr">
        <is>
          <t>O</t>
        </is>
      </c>
      <c r="H39271" t="n">
        <v>29.96040089267763</v>
      </c>
      <c r="I39271" t="n">
        <v>54.23055575114085</v>
      </c>
    </row>
    <row r="39272">
      <c r="A39272" s="26" t="n">
        <v>22302</v>
      </c>
      <c r="B39272" t="n">
        <v>378</v>
      </c>
      <c r="C39272" t="n">
        <v>129</v>
      </c>
      <c r="D39272" t="inlineStr">
        <is>
          <t>2/1/2023</t>
        </is>
      </c>
      <c r="E39272" t="n">
        <v>67387.66239928328</v>
      </c>
      <c r="F39272" t="n">
        <v>20.30234080264161</v>
      </c>
      <c r="G39272" t="inlineStr">
        <is>
          <t>O</t>
        </is>
      </c>
      <c r="H39272" t="n">
        <v>28.97247057923597</v>
      </c>
      <c r="I39272" t="n">
        <v>50.1458316371474</v>
      </c>
    </row>
    <row r="39273">
      <c r="A39273" s="26" t="n">
        <v>23079</v>
      </c>
      <c r="B39273" t="n">
        <v>399</v>
      </c>
      <c r="C39273" t="n">
        <v>129</v>
      </c>
      <c r="D39273" t="inlineStr">
        <is>
          <t>3/1/2023</t>
        </is>
      </c>
      <c r="E39273" t="n">
        <v>73003.59946964326</v>
      </c>
      <c r="F39273" t="n">
        <v>19.41476082790587</v>
      </c>
      <c r="G39273" t="inlineStr">
        <is>
          <t>O</t>
        </is>
      </c>
      <c r="H39273" t="n">
        <v>25.70378818911991</v>
      </c>
      <c r="I39273" t="n">
        <v>46.52698879807861</v>
      </c>
    </row>
    <row r="39274">
      <c r="A39274" s="26" t="n">
        <v>23856</v>
      </c>
      <c r="B39274" t="n">
        <v>420</v>
      </c>
      <c r="C39274" t="n">
        <v>129</v>
      </c>
      <c r="D39274" t="inlineStr">
        <is>
          <t>4/1/2023</t>
        </is>
      </c>
      <c r="E39274" t="n">
        <v>68726.36916640226</v>
      </c>
      <c r="F39274" t="n">
        <v>13.41174938030979</v>
      </c>
      <c r="G39274" t="inlineStr">
        <is>
          <t>O</t>
        </is>
      </c>
      <c r="H39274" t="n">
        <v>17.40479379220082</v>
      </c>
      <c r="I39274" t="n">
        <v>31.95898168535615</v>
      </c>
    </row>
    <row r="39275">
      <c r="A39275" s="26" t="n">
        <v>24635</v>
      </c>
      <c r="B39275" t="n">
        <v>443</v>
      </c>
      <c r="C39275" t="n">
        <v>129</v>
      </c>
      <c r="D39275" t="inlineStr">
        <is>
          <t>5/1/2023</t>
        </is>
      </c>
      <c r="E39275" t="n">
        <v>67113.98059117152</v>
      </c>
      <c r="F39275" t="n">
        <v>15.88985236780386</v>
      </c>
      <c r="G39275" t="inlineStr">
        <is>
          <t>O</t>
        </is>
      </c>
      <c r="H39275" t="n">
        <v>15.95346487457992</v>
      </c>
      <c r="I39275" t="n">
        <v>31.37370343087224</v>
      </c>
    </row>
    <row r="39276">
      <c r="A39276" s="26" t="n">
        <v>25410</v>
      </c>
      <c r="B39276" t="n">
        <v>462</v>
      </c>
      <c r="C39276" t="n">
        <v>129</v>
      </c>
      <c r="D39276" t="inlineStr">
        <is>
          <t>6/1/2023</t>
        </is>
      </c>
      <c r="E39276" t="n">
        <v>65989.7918830984</v>
      </c>
      <c r="F39276" t="n">
        <v>12.86911042071631</v>
      </c>
      <c r="G39276" t="inlineStr">
        <is>
          <t>O</t>
        </is>
      </c>
      <c r="H39276" t="n">
        <v>15.47811792823127</v>
      </c>
      <c r="I39276" t="n">
        <v>33.34013866525601</v>
      </c>
    </row>
    <row r="39277">
      <c r="A39277" s="26" t="n">
        <v>26187</v>
      </c>
      <c r="B39277" t="n">
        <v>483</v>
      </c>
      <c r="C39277" t="n">
        <v>129</v>
      </c>
      <c r="D39277" t="inlineStr">
        <is>
          <t>7/1/2023</t>
        </is>
      </c>
      <c r="E39277" t="n">
        <v>67672.41022743286</v>
      </c>
      <c r="F39277" t="n">
        <v>20.98680907891236</v>
      </c>
      <c r="G39277" t="inlineStr">
        <is>
          <t>O</t>
        </is>
      </c>
      <c r="H39277" t="n">
        <v>22.64867411959906</v>
      </c>
      <c r="I39277" t="n">
        <v>46.7563250109389</v>
      </c>
    </row>
    <row r="39278">
      <c r="A39278" s="26" t="n">
        <v>26980</v>
      </c>
      <c r="B39278" t="n">
        <v>520</v>
      </c>
      <c r="C39278" t="n">
        <v>129</v>
      </c>
      <c r="D39278" t="inlineStr">
        <is>
          <t>8/1/2023</t>
        </is>
      </c>
      <c r="E39278" t="n">
        <v>69806.56820565202</v>
      </c>
      <c r="F39278" t="n">
        <v>26.6656855973623</v>
      </c>
      <c r="G39278" t="inlineStr">
        <is>
          <t>O</t>
        </is>
      </c>
      <c r="H39278" t="n">
        <v>27.0792280590735</v>
      </c>
      <c r="I39278" t="n">
        <v>50.44332439850705</v>
      </c>
    </row>
    <row r="39279">
      <c r="A39279" s="26" t="n">
        <v>1</v>
      </c>
      <c r="B39279" t="n">
        <v>1</v>
      </c>
      <c r="C39279" t="n">
        <v>130</v>
      </c>
      <c r="D39279" t="inlineStr">
        <is>
          <t>9/1/2020</t>
        </is>
      </c>
      <c r="E39279" t="n">
        <v>5742.016369729914</v>
      </c>
      <c r="F39279" t="n">
        <v>44.93751510652846</v>
      </c>
      <c r="G39279" t="inlineStr">
        <is>
          <t>O</t>
        </is>
      </c>
      <c r="H39279" t="n">
        <v>41.63238050041465</v>
      </c>
      <c r="I39279" t="n">
        <v>44.67298201513398</v>
      </c>
    </row>
    <row r="39280">
      <c r="A39280" s="26" t="n">
        <v>758</v>
      </c>
      <c r="B39280" t="n">
        <v>2</v>
      </c>
      <c r="C39280" t="n">
        <v>130</v>
      </c>
      <c r="D39280" t="inlineStr">
        <is>
          <t>10/1/2020</t>
        </is>
      </c>
      <c r="E39280" t="n">
        <v>14554.20482518943</v>
      </c>
      <c r="F39280" t="n">
        <v>40.7548301491169</v>
      </c>
      <c r="G39280" t="inlineStr">
        <is>
          <t>O</t>
        </is>
      </c>
      <c r="H39280" t="n">
        <v>35.51007631319344</v>
      </c>
      <c r="I39280" t="n">
        <v>39.31480288878975</v>
      </c>
    </row>
    <row r="39281">
      <c r="A39281" s="26" t="n">
        <v>1514</v>
      </c>
      <c r="B39281" t="n">
        <v>2</v>
      </c>
      <c r="C39281" t="n">
        <v>130</v>
      </c>
      <c r="D39281" t="inlineStr">
        <is>
          <t>11/1/2020</t>
        </is>
      </c>
      <c r="E39281" t="n">
        <v>35482.31660818786</v>
      </c>
      <c r="F39281" t="n">
        <v>43.75109606446244</v>
      </c>
      <c r="G39281" t="inlineStr">
        <is>
          <t>O</t>
        </is>
      </c>
      <c r="H39281" t="n">
        <v>36.86200032839415</v>
      </c>
      <c r="I39281" t="n">
        <v>42.54178790150901</v>
      </c>
    </row>
    <row r="39282">
      <c r="A39282" s="26" t="n">
        <v>2270</v>
      </c>
      <c r="B39282" t="n">
        <v>2</v>
      </c>
      <c r="C39282" t="n">
        <v>130</v>
      </c>
      <c r="D39282" t="inlineStr">
        <is>
          <t>12/1/2020</t>
        </is>
      </c>
      <c r="E39282" t="n">
        <v>50187.9566629915</v>
      </c>
      <c r="F39282" t="n">
        <v>51.21655252702838</v>
      </c>
      <c r="G39282" t="inlineStr">
        <is>
          <t>O</t>
        </is>
      </c>
      <c r="H39282" t="n">
        <v>42.5063474912458</v>
      </c>
      <c r="I39282" t="n">
        <v>50.53538346549405</v>
      </c>
    </row>
    <row r="39283">
      <c r="A39283" s="26" t="n">
        <v>3026</v>
      </c>
      <c r="B39283" t="n">
        <v>2</v>
      </c>
      <c r="C39283" t="n">
        <v>130</v>
      </c>
      <c r="D39283" t="inlineStr">
        <is>
          <t>1/1/2021</t>
        </is>
      </c>
      <c r="E39283" t="n">
        <v>73983.76675940336</v>
      </c>
      <c r="F39283" t="n">
        <v>52.45750237414683</v>
      </c>
      <c r="G39283" t="inlineStr">
        <is>
          <t>O</t>
        </is>
      </c>
      <c r="H39283" t="n">
        <v>42.37295688977294</v>
      </c>
      <c r="I39283" t="n">
        <v>51.89279555619243</v>
      </c>
    </row>
    <row r="39284">
      <c r="A39284" s="26" t="n">
        <v>3785</v>
      </c>
      <c r="B39284" t="n">
        <v>5</v>
      </c>
      <c r="C39284" t="n">
        <v>130</v>
      </c>
      <c r="D39284" t="inlineStr">
        <is>
          <t>2/1/2021</t>
        </is>
      </c>
      <c r="E39284" t="n">
        <v>51189.76851921593</v>
      </c>
      <c r="F39284" t="n">
        <v>45.25151463504824</v>
      </c>
      <c r="G39284" t="inlineStr">
        <is>
          <t>O</t>
        </is>
      </c>
      <c r="H39284" t="n">
        <v>36.33308491011509</v>
      </c>
      <c r="I39284" t="n">
        <v>44.7396762425798</v>
      </c>
    </row>
    <row r="39285">
      <c r="A39285" s="26" t="n">
        <v>4564</v>
      </c>
      <c r="B39285" t="n">
        <v>28</v>
      </c>
      <c r="C39285" t="n">
        <v>130</v>
      </c>
      <c r="D39285" t="inlineStr">
        <is>
          <t>3/1/2021</t>
        </is>
      </c>
      <c r="E39285" t="n">
        <v>41447.16071313039</v>
      </c>
      <c r="F39285" t="n">
        <v>35.34820217420865</v>
      </c>
      <c r="G39285" t="inlineStr">
        <is>
          <t>O</t>
        </is>
      </c>
      <c r="H39285" t="n">
        <v>28.0708391983142</v>
      </c>
      <c r="I39285" t="n">
        <v>34.67508491951918</v>
      </c>
    </row>
    <row r="39286">
      <c r="A39286" s="26" t="n">
        <v>5320</v>
      </c>
      <c r="B39286" t="n">
        <v>28</v>
      </c>
      <c r="C39286" t="n">
        <v>130</v>
      </c>
      <c r="D39286" t="inlineStr">
        <is>
          <t>4/1/2021</t>
        </is>
      </c>
      <c r="E39286" t="n">
        <v>25360.47972940134</v>
      </c>
      <c r="F39286" t="n">
        <v>30.9601799188052</v>
      </c>
      <c r="G39286" t="inlineStr">
        <is>
          <t>O</t>
        </is>
      </c>
      <c r="H39286" t="n">
        <v>23.98462144170269</v>
      </c>
      <c r="I39286" t="n">
        <v>30.51012188787535</v>
      </c>
    </row>
    <row r="39287">
      <c r="A39287" s="26" t="n">
        <v>6076</v>
      </c>
      <c r="B39287" t="n">
        <v>28</v>
      </c>
      <c r="C39287" t="n">
        <v>130</v>
      </c>
      <c r="D39287" t="inlineStr">
        <is>
          <t>5/1/2021</t>
        </is>
      </c>
      <c r="E39287" t="n">
        <v>2672.080843806283</v>
      </c>
      <c r="F39287" t="n">
        <v>29.9659198179083</v>
      </c>
      <c r="G39287" t="inlineStr">
        <is>
          <t>O</t>
        </is>
      </c>
      <c r="H39287" t="n">
        <v>21.52309336418745</v>
      </c>
      <c r="I39287" t="n">
        <v>29.50156313887917</v>
      </c>
    </row>
    <row r="39288">
      <c r="A39288" s="26" t="n">
        <v>6832</v>
      </c>
      <c r="B39288" t="n">
        <v>28</v>
      </c>
      <c r="C39288" t="n">
        <v>130</v>
      </c>
      <c r="D39288" t="inlineStr">
        <is>
          <t>6/1/2021</t>
        </is>
      </c>
      <c r="E39288" t="n">
        <v>14101.12675222488</v>
      </c>
      <c r="F39288" t="n">
        <v>41.55514862927805</v>
      </c>
      <c r="G39288" t="inlineStr">
        <is>
          <t>O</t>
        </is>
      </c>
      <c r="H39288" t="n">
        <v>29.31722564775302</v>
      </c>
      <c r="I39288" t="n">
        <v>41.11578891209925</v>
      </c>
    </row>
    <row r="39289">
      <c r="A39289" s="26" t="n">
        <v>7588</v>
      </c>
      <c r="B39289" t="n">
        <v>28</v>
      </c>
      <c r="C39289" t="n">
        <v>130</v>
      </c>
      <c r="D39289" t="inlineStr">
        <is>
          <t>7/1/2021</t>
        </is>
      </c>
      <c r="E39289" t="n">
        <v>66916.40446031277</v>
      </c>
      <c r="F39289" t="n">
        <v>58.14718402453896</v>
      </c>
      <c r="G39289" t="inlineStr">
        <is>
          <t>O</t>
        </is>
      </c>
      <c r="H39289" t="n">
        <v>40.76555499662669</v>
      </c>
      <c r="I39289" t="n">
        <v>58.07767617505321</v>
      </c>
    </row>
    <row r="39290">
      <c r="A39290" s="26" t="n">
        <v>8346</v>
      </c>
      <c r="B39290" t="n">
        <v>30</v>
      </c>
      <c r="C39290" t="n">
        <v>130</v>
      </c>
      <c r="D39290" t="inlineStr">
        <is>
          <t>8/1/2021</t>
        </is>
      </c>
      <c r="E39290" t="n">
        <v>68755.56912090881</v>
      </c>
      <c r="F39290" t="n">
        <v>60.95916117383115</v>
      </c>
      <c r="G39290" t="inlineStr">
        <is>
          <t>O</t>
        </is>
      </c>
      <c r="H39290" t="n">
        <v>44.19247995395619</v>
      </c>
      <c r="I39290" t="n">
        <v>60.44774043649899</v>
      </c>
    </row>
    <row r="39291">
      <c r="A39291" s="26" t="n">
        <v>9102</v>
      </c>
      <c r="B39291" t="n">
        <v>30</v>
      </c>
      <c r="C39291" t="n">
        <v>130</v>
      </c>
      <c r="D39291" t="inlineStr">
        <is>
          <t>9/1/2021</t>
        </is>
      </c>
      <c r="E39291" t="n">
        <v>67092.56917453017</v>
      </c>
      <c r="F39291" t="n">
        <v>56.2993600369113</v>
      </c>
      <c r="G39291" t="inlineStr">
        <is>
          <t>O</t>
        </is>
      </c>
      <c r="H39291" t="n">
        <v>38.71720673785478</v>
      </c>
      <c r="I39291" t="n">
        <v>55.93806874099187</v>
      </c>
    </row>
    <row r="39292">
      <c r="A39292" s="26" t="n">
        <v>9873</v>
      </c>
      <c r="B39292" t="n">
        <v>45</v>
      </c>
      <c r="C39292" t="n">
        <v>130</v>
      </c>
      <c r="D39292" t="inlineStr">
        <is>
          <t>10/1/2021</t>
        </is>
      </c>
      <c r="E39292" t="n">
        <v>68977.74576670122</v>
      </c>
      <c r="F39292" t="n">
        <v>46.36804657978551</v>
      </c>
      <c r="G39292" t="inlineStr">
        <is>
          <t>O</t>
        </is>
      </c>
      <c r="H39292" t="n">
        <v>29.26203811824399</v>
      </c>
      <c r="I39292" t="n">
        <v>42.95379571104192</v>
      </c>
    </row>
    <row r="39293">
      <c r="A39293" s="26" t="n">
        <v>10647</v>
      </c>
      <c r="B39293" t="n">
        <v>63</v>
      </c>
      <c r="C39293" t="n">
        <v>130</v>
      </c>
      <c r="D39293" t="inlineStr">
        <is>
          <t>11/1/2021</t>
        </is>
      </c>
      <c r="E39293" t="n">
        <v>70389.89048064248</v>
      </c>
      <c r="F39293" t="n">
        <v>48.81955648576819</v>
      </c>
      <c r="G39293" t="inlineStr">
        <is>
          <t>O</t>
        </is>
      </c>
      <c r="H39293" t="n">
        <v>28.1282382087091</v>
      </c>
      <c r="I39293" t="n">
        <v>43.87156885470649</v>
      </c>
    </row>
    <row r="39294">
      <c r="A39294" s="26" t="n">
        <v>11430</v>
      </c>
      <c r="B39294" t="n">
        <v>90</v>
      </c>
      <c r="C39294" t="n">
        <v>130</v>
      </c>
      <c r="D39294" t="inlineStr">
        <is>
          <t>12/1/2021</t>
        </is>
      </c>
      <c r="E39294" t="n">
        <v>77929.18721087567</v>
      </c>
      <c r="F39294" t="n">
        <v>53.88655832365274</v>
      </c>
      <c r="G39294" t="inlineStr">
        <is>
          <t>O</t>
        </is>
      </c>
      <c r="H39294" t="n">
        <v>36.26608174898897</v>
      </c>
      <c r="I39294" t="n">
        <v>53.86278750144793</v>
      </c>
    </row>
    <row r="39295">
      <c r="A39295" s="26" t="n">
        <v>12258</v>
      </c>
      <c r="B39295" t="n">
        <v>162</v>
      </c>
      <c r="C39295" t="n">
        <v>130</v>
      </c>
      <c r="D39295" t="inlineStr">
        <is>
          <t>1/1/2022</t>
        </is>
      </c>
      <c r="E39295" t="n">
        <v>77953.23945435099</v>
      </c>
      <c r="F39295" t="n">
        <v>51.21546194381468</v>
      </c>
      <c r="G39295" t="inlineStr">
        <is>
          <t>O</t>
        </is>
      </c>
      <c r="H39295" t="n">
        <v>33.15986768236511</v>
      </c>
      <c r="I39295" t="n">
        <v>50.33217083513004</v>
      </c>
    </row>
    <row r="39296">
      <c r="A39296" s="26" t="n">
        <v>12998</v>
      </c>
      <c r="B39296" t="n">
        <v>146</v>
      </c>
      <c r="C39296" t="n">
        <v>130</v>
      </c>
      <c r="D39296" t="inlineStr">
        <is>
          <t>2/1/2022</t>
        </is>
      </c>
      <c r="E39296" t="n">
        <v>67387.66239928328</v>
      </c>
      <c r="F39296" t="n">
        <v>29.95741437238884</v>
      </c>
      <c r="G39296" t="inlineStr">
        <is>
          <t>O</t>
        </is>
      </c>
      <c r="H39296" t="n">
        <v>31.32663469773996</v>
      </c>
      <c r="I39296" t="n">
        <v>47.92980105195832</v>
      </c>
    </row>
    <row r="39297">
      <c r="A39297" s="26" t="n">
        <v>13771</v>
      </c>
      <c r="B39297" t="n">
        <v>163</v>
      </c>
      <c r="C39297" t="n">
        <v>130</v>
      </c>
      <c r="D39297" t="inlineStr">
        <is>
          <t>3/1/2022</t>
        </is>
      </c>
      <c r="E39297" t="n">
        <v>73003.59946964326</v>
      </c>
      <c r="F39297" t="n">
        <v>41.44196083600743</v>
      </c>
      <c r="G39297" t="inlineStr">
        <is>
          <t>O</t>
        </is>
      </c>
      <c r="H39297" t="n">
        <v>26.57718129549574</v>
      </c>
      <c r="I39297" t="n">
        <v>40.020375368789</v>
      </c>
    </row>
    <row r="39298">
      <c r="A39298" s="26" t="n">
        <v>14539</v>
      </c>
      <c r="B39298" t="n">
        <v>175</v>
      </c>
      <c r="C39298" t="n">
        <v>130</v>
      </c>
      <c r="D39298" t="inlineStr">
        <is>
          <t>4/1/2022</t>
        </is>
      </c>
      <c r="E39298" t="n">
        <v>68726.36916640226</v>
      </c>
      <c r="F39298" t="n">
        <v>29.7557456143828</v>
      </c>
      <c r="G39298" t="inlineStr">
        <is>
          <t>O</t>
        </is>
      </c>
      <c r="H39298" t="n">
        <v>19.16588617473969</v>
      </c>
      <c r="I39298" t="n">
        <v>29.41408929880021</v>
      </c>
    </row>
    <row r="39299">
      <c r="A39299" s="26" t="n">
        <v>15309</v>
      </c>
      <c r="B39299" t="n">
        <v>189</v>
      </c>
      <c r="C39299" t="n">
        <v>130</v>
      </c>
      <c r="D39299" t="inlineStr">
        <is>
          <t>5/1/2022</t>
        </is>
      </c>
      <c r="E39299" t="n">
        <v>67113.98059117152</v>
      </c>
      <c r="F39299" t="n">
        <v>34.05476378352679</v>
      </c>
      <c r="G39299" t="inlineStr">
        <is>
          <t>O</t>
        </is>
      </c>
      <c r="H39299" t="n">
        <v>17.74543013920703</v>
      </c>
      <c r="I39299" t="n">
        <v>29.09673836279826</v>
      </c>
    </row>
    <row r="39300">
      <c r="A39300" s="26" t="n">
        <v>16086</v>
      </c>
      <c r="B39300" t="n">
        <v>210</v>
      </c>
      <c r="C39300" t="n">
        <v>130</v>
      </c>
      <c r="D39300" t="inlineStr">
        <is>
          <t>6/1/2022</t>
        </is>
      </c>
      <c r="E39300" t="n">
        <v>65989.7918830984</v>
      </c>
      <c r="F39300" t="n">
        <v>34.56182470124875</v>
      </c>
      <c r="G39300" t="inlineStr">
        <is>
          <t>O</t>
        </is>
      </c>
      <c r="H39300" t="n">
        <v>17.6783723650103</v>
      </c>
      <c r="I39300" t="n">
        <v>30.543433772109</v>
      </c>
    </row>
    <row r="39301">
      <c r="A39301" s="26" t="n">
        <v>16863</v>
      </c>
      <c r="B39301" t="n">
        <v>231</v>
      </c>
      <c r="C39301" t="n">
        <v>130</v>
      </c>
      <c r="D39301" t="inlineStr">
        <is>
          <t>7/1/2022</t>
        </is>
      </c>
      <c r="E39301" t="n">
        <v>67672.41022743286</v>
      </c>
      <c r="F39301" t="n">
        <v>60.38453654551068</v>
      </c>
      <c r="G39301" t="inlineStr">
        <is>
          <t>O</t>
        </is>
      </c>
      <c r="H39301" t="n">
        <v>32.44476583128836</v>
      </c>
      <c r="I39301" t="n">
        <v>55.29765352310695</v>
      </c>
    </row>
    <row r="39302">
      <c r="A39302" s="26" t="n">
        <v>17640</v>
      </c>
      <c r="B39302" t="n">
        <v>252</v>
      </c>
      <c r="C39302" t="n">
        <v>130</v>
      </c>
      <c r="D39302" t="inlineStr">
        <is>
          <t>8/1/2022</t>
        </is>
      </c>
      <c r="E39302" t="n">
        <v>69806.56820565202</v>
      </c>
      <c r="F39302" t="n">
        <v>65.10810345142126</v>
      </c>
      <c r="G39302" t="inlineStr">
        <is>
          <t>O</t>
        </is>
      </c>
      <c r="H39302" t="n">
        <v>36.66714144257687</v>
      </c>
      <c r="I39302" t="n">
        <v>58.09335006896619</v>
      </c>
    </row>
    <row r="39303">
      <c r="A39303" s="26" t="n">
        <v>18417</v>
      </c>
      <c r="B39303" t="n">
        <v>273</v>
      </c>
      <c r="C39303" t="n">
        <v>130</v>
      </c>
      <c r="D39303" t="inlineStr">
        <is>
          <t>9/1/2022</t>
        </is>
      </c>
      <c r="E39303" t="n">
        <v>67412.1990935924</v>
      </c>
      <c r="F39303" t="n">
        <v>77.87818415062053</v>
      </c>
      <c r="G39303" t="inlineStr">
        <is>
          <t>O</t>
        </is>
      </c>
      <c r="H39303" t="n">
        <v>33.67338923642193</v>
      </c>
      <c r="I39303" t="n">
        <v>56.9935312165729</v>
      </c>
    </row>
    <row r="39304">
      <c r="A39304" s="26" t="n">
        <v>19231</v>
      </c>
      <c r="B39304" t="n">
        <v>331</v>
      </c>
      <c r="C39304" t="n">
        <v>130</v>
      </c>
      <c r="D39304" t="inlineStr">
        <is>
          <t>10/1/2022</t>
        </is>
      </c>
      <c r="E39304" t="n">
        <v>69067.17992164352</v>
      </c>
      <c r="F39304" t="n">
        <v>45.44440147827878</v>
      </c>
      <c r="G39304" t="inlineStr">
        <is>
          <t>O</t>
        </is>
      </c>
      <c r="H39304" t="n">
        <v>25.97750228998197</v>
      </c>
      <c r="I39304" t="n">
        <v>43.96017143871113</v>
      </c>
    </row>
    <row r="39305">
      <c r="A39305" s="26" t="n">
        <v>20049</v>
      </c>
      <c r="B39305" t="n">
        <v>393</v>
      </c>
      <c r="C39305" t="n">
        <v>130</v>
      </c>
      <c r="D39305" t="inlineStr">
        <is>
          <t>11/1/2022</t>
        </is>
      </c>
      <c r="E39305" t="n">
        <v>70379.62491833139</v>
      </c>
      <c r="F39305" t="n">
        <v>45.53268725547471</v>
      </c>
      <c r="G39305" t="inlineStr">
        <is>
          <t>O</t>
        </is>
      </c>
      <c r="H39305" t="n">
        <v>24.51228874690624</v>
      </c>
      <c r="I39305" t="n">
        <v>44.87825410171352</v>
      </c>
    </row>
    <row r="39306">
      <c r="A39306" s="26" t="n">
        <v>20748</v>
      </c>
      <c r="B39306" t="n">
        <v>336</v>
      </c>
      <c r="C39306" t="n">
        <v>130</v>
      </c>
      <c r="D39306" t="inlineStr">
        <is>
          <t>12/1/2022</t>
        </is>
      </c>
      <c r="E39306" t="n">
        <v>77680.55005804409</v>
      </c>
      <c r="F39306" t="n">
        <v>48.205635062811</v>
      </c>
      <c r="G39306" t="inlineStr">
        <is>
          <t>O</t>
        </is>
      </c>
      <c r="H39306" t="n">
        <v>27.01083264931328</v>
      </c>
      <c r="I39306" t="n">
        <v>47.27518918453042</v>
      </c>
    </row>
    <row r="39307">
      <c r="A39307" s="26" t="n">
        <v>21539</v>
      </c>
      <c r="B39307" t="n">
        <v>371</v>
      </c>
      <c r="C39307" t="n">
        <v>130</v>
      </c>
      <c r="D39307" t="inlineStr">
        <is>
          <t>1/1/2023</t>
        </is>
      </c>
      <c r="E39307" t="n">
        <v>77953.23945435099</v>
      </c>
      <c r="F39307" t="n">
        <v>55.96568270516293</v>
      </c>
      <c r="G39307" t="inlineStr">
        <is>
          <t>O</t>
        </is>
      </c>
      <c r="H39307" t="n">
        <v>29.96040089267763</v>
      </c>
      <c r="I39307" t="n">
        <v>54.23055575114085</v>
      </c>
    </row>
    <row r="39308">
      <c r="A39308" s="26" t="n">
        <v>22303</v>
      </c>
      <c r="B39308" t="n">
        <v>379</v>
      </c>
      <c r="C39308" t="n">
        <v>130</v>
      </c>
      <c r="D39308" t="inlineStr">
        <is>
          <t>2/1/2023</t>
        </is>
      </c>
      <c r="E39308" t="n">
        <v>67387.66239928328</v>
      </c>
      <c r="F39308" t="n">
        <v>51.56192730299101</v>
      </c>
      <c r="G39308" t="inlineStr">
        <is>
          <t>O</t>
        </is>
      </c>
      <c r="H39308" t="n">
        <v>28.97247057923597</v>
      </c>
      <c r="I39308" t="n">
        <v>50.1458316371474</v>
      </c>
    </row>
    <row r="39309">
      <c r="A39309" s="26" t="n">
        <v>23079</v>
      </c>
      <c r="B39309" t="n">
        <v>399</v>
      </c>
      <c r="C39309" t="n">
        <v>130</v>
      </c>
      <c r="D39309" t="inlineStr">
        <is>
          <t>3/1/2023</t>
        </is>
      </c>
      <c r="E39309" t="n">
        <v>73003.59946964326</v>
      </c>
      <c r="F39309" t="n">
        <v>47.1136845892928</v>
      </c>
      <c r="G39309" t="inlineStr">
        <is>
          <t>O</t>
        </is>
      </c>
      <c r="H39309" t="n">
        <v>25.70378818911991</v>
      </c>
      <c r="I39309" t="n">
        <v>46.52698879807861</v>
      </c>
    </row>
    <row r="39310">
      <c r="A39310" s="26" t="n">
        <v>23856</v>
      </c>
      <c r="B39310" t="n">
        <v>420</v>
      </c>
      <c r="C39310" t="n">
        <v>130</v>
      </c>
      <c r="D39310" t="inlineStr">
        <is>
          <t>4/1/2023</t>
        </is>
      </c>
      <c r="E39310" t="n">
        <v>68726.36916640226</v>
      </c>
      <c r="F39310" t="n">
        <v>39.08196002180443</v>
      </c>
      <c r="G39310" t="inlineStr">
        <is>
          <t>O</t>
        </is>
      </c>
      <c r="H39310" t="n">
        <v>17.40479379220082</v>
      </c>
      <c r="I39310" t="n">
        <v>31.95898168535615</v>
      </c>
    </row>
    <row r="39311">
      <c r="A39311" s="26" t="n">
        <v>24719</v>
      </c>
      <c r="B39311" t="n">
        <v>527</v>
      </c>
      <c r="C39311" t="n">
        <v>130</v>
      </c>
      <c r="D39311" t="inlineStr">
        <is>
          <t>5/1/2023</t>
        </is>
      </c>
      <c r="E39311" t="n">
        <v>67113.98059117152</v>
      </c>
      <c r="F39311" t="n">
        <v>14.7434115362914</v>
      </c>
      <c r="G39311" t="inlineStr">
        <is>
          <t>O</t>
        </is>
      </c>
      <c r="H39311" t="n">
        <v>15.95346487457992</v>
      </c>
      <c r="I39311" t="n">
        <v>31.37370343087224</v>
      </c>
    </row>
    <row r="39312">
      <c r="A39312" s="26" t="n">
        <v>25467</v>
      </c>
      <c r="B39312" t="n">
        <v>519</v>
      </c>
      <c r="C39312" t="n">
        <v>130</v>
      </c>
      <c r="D39312" t="inlineStr">
        <is>
          <t>6/1/2023</t>
        </is>
      </c>
      <c r="E39312" t="n">
        <v>65989.7918830984</v>
      </c>
      <c r="F39312" t="n">
        <v>15.41516761877573</v>
      </c>
      <c r="G39312" t="inlineStr">
        <is>
          <t>O</t>
        </is>
      </c>
      <c r="H39312" t="n">
        <v>15.47811792823127</v>
      </c>
      <c r="I39312" t="n">
        <v>33.34013866525601</v>
      </c>
    </row>
    <row r="39313">
      <c r="A39313" s="26" t="n">
        <v>26229</v>
      </c>
      <c r="B39313" t="n">
        <v>525</v>
      </c>
      <c r="C39313" t="n">
        <v>130</v>
      </c>
      <c r="D39313" t="inlineStr">
        <is>
          <t>7/1/2023</t>
        </is>
      </c>
      <c r="E39313" t="n">
        <v>67672.41022743286</v>
      </c>
      <c r="F39313" t="n">
        <v>22.13052916075415</v>
      </c>
      <c r="G39313" t="inlineStr">
        <is>
          <t>O</t>
        </is>
      </c>
      <c r="H39313" t="n">
        <v>22.64867411959906</v>
      </c>
      <c r="I39313" t="n">
        <v>46.7563250109389</v>
      </c>
    </row>
    <row r="39314">
      <c r="A39314" s="26" t="n">
        <v>26986</v>
      </c>
      <c r="B39314" t="n">
        <v>526</v>
      </c>
      <c r="C39314" t="n">
        <v>130</v>
      </c>
      <c r="D39314" t="inlineStr">
        <is>
          <t>8/1/2023</t>
        </is>
      </c>
      <c r="E39314" t="n">
        <v>69806.56820565202</v>
      </c>
      <c r="F39314" t="n">
        <v>26.50653657733804</v>
      </c>
      <c r="G39314" t="inlineStr">
        <is>
          <t>O</t>
        </is>
      </c>
      <c r="H39314" t="n">
        <v>27.0792280590735</v>
      </c>
      <c r="I39314" t="n">
        <v>50.44332439850705</v>
      </c>
    </row>
    <row r="39315">
      <c r="A39315" s="26" t="n">
        <v>8</v>
      </c>
      <c r="B39315" t="n">
        <v>8</v>
      </c>
      <c r="C39315" t="n">
        <v>131</v>
      </c>
      <c r="D39315" t="inlineStr">
        <is>
          <t>9/1/2020</t>
        </is>
      </c>
      <c r="E39315" t="n">
        <v>5742.016369729914</v>
      </c>
      <c r="F39315" t="n">
        <v>45.01494866356112</v>
      </c>
      <c r="G39315" t="inlineStr">
        <is>
          <t>O</t>
        </is>
      </c>
      <c r="H39315" t="n">
        <v>41.63238050041465</v>
      </c>
      <c r="I39315" t="n">
        <v>44.67298201513398</v>
      </c>
    </row>
    <row r="39316">
      <c r="A39316" s="26" t="n">
        <v>777</v>
      </c>
      <c r="B39316" t="n">
        <v>21</v>
      </c>
      <c r="C39316" t="n">
        <v>131</v>
      </c>
      <c r="D39316" t="inlineStr">
        <is>
          <t>10/1/2020</t>
        </is>
      </c>
      <c r="E39316" t="n">
        <v>14554.20482518943</v>
      </c>
      <c r="F39316" t="n">
        <v>41.34509609135279</v>
      </c>
      <c r="G39316" t="inlineStr">
        <is>
          <t>O</t>
        </is>
      </c>
      <c r="H39316" t="n">
        <v>35.51007631319344</v>
      </c>
      <c r="I39316" t="n">
        <v>39.31480288878975</v>
      </c>
    </row>
    <row r="39317">
      <c r="A39317" s="26" t="n">
        <v>1533</v>
      </c>
      <c r="B39317" t="n">
        <v>21</v>
      </c>
      <c r="C39317" t="n">
        <v>131</v>
      </c>
      <c r="D39317" t="inlineStr">
        <is>
          <t>11/1/2020</t>
        </is>
      </c>
      <c r="E39317" t="n">
        <v>35482.31660818786</v>
      </c>
      <c r="F39317" t="n">
        <v>44.20906430159156</v>
      </c>
      <c r="G39317" t="inlineStr">
        <is>
          <t>O</t>
        </is>
      </c>
      <c r="H39317" t="n">
        <v>36.86200032839415</v>
      </c>
      <c r="I39317" t="n">
        <v>42.54178790150901</v>
      </c>
    </row>
    <row r="39318">
      <c r="A39318" s="26" t="n">
        <v>2289</v>
      </c>
      <c r="B39318" t="n">
        <v>21</v>
      </c>
      <c r="C39318" t="n">
        <v>131</v>
      </c>
      <c r="D39318" t="inlineStr">
        <is>
          <t>12/1/2020</t>
        </is>
      </c>
      <c r="E39318" t="n">
        <v>50187.9566629915</v>
      </c>
      <c r="F39318" t="n">
        <v>51.75266605063188</v>
      </c>
      <c r="G39318" t="inlineStr">
        <is>
          <t>O</t>
        </is>
      </c>
      <c r="H39318" t="n">
        <v>42.5063474912458</v>
      </c>
      <c r="I39318" t="n">
        <v>50.53538346549405</v>
      </c>
    </row>
    <row r="39319">
      <c r="A39319" s="26" t="n">
        <v>3045</v>
      </c>
      <c r="B39319" t="n">
        <v>21</v>
      </c>
      <c r="C39319" t="n">
        <v>131</v>
      </c>
      <c r="D39319" t="inlineStr">
        <is>
          <t>1/1/2021</t>
        </is>
      </c>
      <c r="E39319" t="n">
        <v>73983.76675940336</v>
      </c>
      <c r="F39319" t="n">
        <v>52.84730159481198</v>
      </c>
      <c r="G39319" t="inlineStr">
        <is>
          <t>O</t>
        </is>
      </c>
      <c r="H39319" t="n">
        <v>42.37295688977294</v>
      </c>
      <c r="I39319" t="n">
        <v>51.89279555619243</v>
      </c>
    </row>
    <row r="39320">
      <c r="A39320" s="26" t="n">
        <v>3801</v>
      </c>
      <c r="B39320" t="n">
        <v>21</v>
      </c>
      <c r="C39320" t="n">
        <v>131</v>
      </c>
      <c r="D39320" t="inlineStr">
        <is>
          <t>2/1/2021</t>
        </is>
      </c>
      <c r="E39320" t="n">
        <v>51189.76851921593</v>
      </c>
      <c r="F39320" t="n">
        <v>45.06053645918234</v>
      </c>
      <c r="G39320" t="inlineStr">
        <is>
          <t>O</t>
        </is>
      </c>
      <c r="H39320" t="n">
        <v>36.33308491011509</v>
      </c>
      <c r="I39320" t="n">
        <v>44.7396762425798</v>
      </c>
    </row>
    <row r="39321">
      <c r="A39321" s="26" t="n">
        <v>4566</v>
      </c>
      <c r="B39321" t="n">
        <v>30</v>
      </c>
      <c r="C39321" t="n">
        <v>131</v>
      </c>
      <c r="D39321" t="inlineStr">
        <is>
          <t>3/1/2021</t>
        </is>
      </c>
      <c r="E39321" t="n">
        <v>41447.16071313039</v>
      </c>
      <c r="F39321" t="n">
        <v>35.42205060892871</v>
      </c>
      <c r="G39321" t="inlineStr">
        <is>
          <t>O</t>
        </is>
      </c>
      <c r="H39321" t="n">
        <v>28.0708391983142</v>
      </c>
      <c r="I39321" t="n">
        <v>34.67508491951918</v>
      </c>
    </row>
    <row r="39322">
      <c r="A39322" s="26" t="n">
        <v>5322</v>
      </c>
      <c r="B39322" t="n">
        <v>30</v>
      </c>
      <c r="C39322" t="n">
        <v>131</v>
      </c>
      <c r="D39322" t="inlineStr">
        <is>
          <t>4/1/2021</t>
        </is>
      </c>
      <c r="E39322" t="n">
        <v>25360.47972940134</v>
      </c>
      <c r="F39322" t="n">
        <v>31.03086530073487</v>
      </c>
      <c r="G39322" t="inlineStr">
        <is>
          <t>O</t>
        </is>
      </c>
      <c r="H39322" t="n">
        <v>23.98462144170269</v>
      </c>
      <c r="I39322" t="n">
        <v>30.51012188787535</v>
      </c>
    </row>
    <row r="39323">
      <c r="A39323" s="26" t="n">
        <v>6078</v>
      </c>
      <c r="B39323" t="n">
        <v>30</v>
      </c>
      <c r="C39323" t="n">
        <v>131</v>
      </c>
      <c r="D39323" t="inlineStr">
        <is>
          <t>5/1/2021</t>
        </is>
      </c>
      <c r="E39323" t="n">
        <v>2672.080843806283</v>
      </c>
      <c r="F39323" t="n">
        <v>30.03811454667645</v>
      </c>
      <c r="G39323" t="inlineStr">
        <is>
          <t>O</t>
        </is>
      </c>
      <c r="H39323" t="n">
        <v>21.52309336418745</v>
      </c>
      <c r="I39323" t="n">
        <v>29.50156313887917</v>
      </c>
    </row>
    <row r="39324">
      <c r="A39324" s="26" t="n">
        <v>6834</v>
      </c>
      <c r="B39324" t="n">
        <v>30</v>
      </c>
      <c r="C39324" t="n">
        <v>131</v>
      </c>
      <c r="D39324" t="inlineStr">
        <is>
          <t>6/1/2021</t>
        </is>
      </c>
      <c r="E39324" t="n">
        <v>14101.12675222488</v>
      </c>
      <c r="F39324" t="n">
        <v>41.65740724120624</v>
      </c>
      <c r="G39324" t="inlineStr">
        <is>
          <t>O</t>
        </is>
      </c>
      <c r="H39324" t="n">
        <v>29.31722564775302</v>
      </c>
      <c r="I39324" t="n">
        <v>41.11578891209925</v>
      </c>
    </row>
    <row r="39325">
      <c r="A39325" s="26" t="n">
        <v>7590</v>
      </c>
      <c r="B39325" t="n">
        <v>30</v>
      </c>
      <c r="C39325" t="n">
        <v>131</v>
      </c>
      <c r="D39325" t="inlineStr">
        <is>
          <t>7/1/2021</t>
        </is>
      </c>
      <c r="E39325" t="n">
        <v>66916.40446031277</v>
      </c>
      <c r="F39325" t="n">
        <v>58.27607371917954</v>
      </c>
      <c r="G39325" t="inlineStr">
        <is>
          <t>O</t>
        </is>
      </c>
      <c r="H39325" t="n">
        <v>40.76555499662669</v>
      </c>
      <c r="I39325" t="n">
        <v>58.07767617505321</v>
      </c>
    </row>
    <row r="39326">
      <c r="A39326" s="26" t="n">
        <v>8348</v>
      </c>
      <c r="B39326" t="n">
        <v>32</v>
      </c>
      <c r="C39326" t="n">
        <v>131</v>
      </c>
      <c r="D39326" t="inlineStr">
        <is>
          <t>8/1/2021</t>
        </is>
      </c>
      <c r="E39326" t="n">
        <v>68755.56912090881</v>
      </c>
      <c r="F39326" t="n">
        <v>61.77125811225064</v>
      </c>
      <c r="G39326" t="inlineStr">
        <is>
          <t>O</t>
        </is>
      </c>
      <c r="H39326" t="n">
        <v>44.19247995395619</v>
      </c>
      <c r="I39326" t="n">
        <v>60.44774043649899</v>
      </c>
    </row>
    <row r="39327">
      <c r="A39327" s="26" t="n">
        <v>9104</v>
      </c>
      <c r="B39327" t="n">
        <v>32</v>
      </c>
      <c r="C39327" t="n">
        <v>131</v>
      </c>
      <c r="D39327" t="inlineStr">
        <is>
          <t>9/1/2021</t>
        </is>
      </c>
      <c r="E39327" t="n">
        <v>67092.56917453017</v>
      </c>
      <c r="F39327" t="n">
        <v>57.12349338863742</v>
      </c>
      <c r="G39327" t="inlineStr">
        <is>
          <t>O</t>
        </is>
      </c>
      <c r="H39327" t="n">
        <v>38.71720673785478</v>
      </c>
      <c r="I39327" t="n">
        <v>55.93806874099187</v>
      </c>
    </row>
    <row r="39328">
      <c r="A39328" s="26" t="n">
        <v>9918</v>
      </c>
      <c r="B39328" t="n">
        <v>90</v>
      </c>
      <c r="C39328" t="n">
        <v>131</v>
      </c>
      <c r="D39328" t="inlineStr">
        <is>
          <t>10/1/2021</t>
        </is>
      </c>
      <c r="E39328" t="n">
        <v>68977.74576670122</v>
      </c>
      <c r="F39328" t="n">
        <v>43.44032246645749</v>
      </c>
      <c r="G39328" t="inlineStr">
        <is>
          <t>O</t>
        </is>
      </c>
      <c r="H39328" t="n">
        <v>29.26203811824399</v>
      </c>
      <c r="I39328" t="n">
        <v>42.95379571104192</v>
      </c>
    </row>
    <row r="39329">
      <c r="A39329" s="26" t="n">
        <v>10674</v>
      </c>
      <c r="B39329" t="n">
        <v>90</v>
      </c>
      <c r="C39329" t="n">
        <v>131</v>
      </c>
      <c r="D39329" t="inlineStr">
        <is>
          <t>11/1/2021</t>
        </is>
      </c>
      <c r="E39329" t="n">
        <v>70389.89048064248</v>
      </c>
      <c r="F39329" t="n">
        <v>44.247834096338</v>
      </c>
      <c r="G39329" t="inlineStr">
        <is>
          <t>O</t>
        </is>
      </c>
      <c r="H39329" t="n">
        <v>28.1282382087091</v>
      </c>
      <c r="I39329" t="n">
        <v>43.87156885470649</v>
      </c>
    </row>
    <row r="39330">
      <c r="A39330" s="26" t="n">
        <v>11431</v>
      </c>
      <c r="B39330" t="n">
        <v>91</v>
      </c>
      <c r="C39330" t="n">
        <v>131</v>
      </c>
      <c r="D39330" t="inlineStr">
        <is>
          <t>12/1/2021</t>
        </is>
      </c>
      <c r="E39330" t="n">
        <v>77929.18721087567</v>
      </c>
      <c r="F39330" t="n">
        <v>53.93650444558748</v>
      </c>
      <c r="G39330" t="inlineStr">
        <is>
          <t>O</t>
        </is>
      </c>
      <c r="H39330" t="n">
        <v>36.26608174898897</v>
      </c>
      <c r="I39330" t="n">
        <v>53.86278750144793</v>
      </c>
    </row>
    <row r="39331">
      <c r="A39331" s="26" t="n">
        <v>12218</v>
      </c>
      <c r="B39331" t="n">
        <v>122</v>
      </c>
      <c r="C39331" t="n">
        <v>131</v>
      </c>
      <c r="D39331" t="inlineStr">
        <is>
          <t>1/1/2022</t>
        </is>
      </c>
      <c r="E39331" t="n">
        <v>77953.23945435099</v>
      </c>
      <c r="F39331" t="n">
        <v>32.79636720882035</v>
      </c>
      <c r="G39331" t="inlineStr">
        <is>
          <t>O</t>
        </is>
      </c>
      <c r="H39331" t="n">
        <v>33.15986768236511</v>
      </c>
      <c r="I39331" t="n">
        <v>50.33217083513004</v>
      </c>
    </row>
    <row r="39332">
      <c r="A39332" s="26" t="n">
        <v>12987</v>
      </c>
      <c r="B39332" t="n">
        <v>135</v>
      </c>
      <c r="C39332" t="n">
        <v>131</v>
      </c>
      <c r="D39332" t="inlineStr">
        <is>
          <t>2/1/2022</t>
        </is>
      </c>
      <c r="E39332" t="n">
        <v>67387.66239928328</v>
      </c>
      <c r="F39332" t="n">
        <v>31.11378350042284</v>
      </c>
      <c r="G39332" t="inlineStr">
        <is>
          <t>O</t>
        </is>
      </c>
      <c r="H39332" t="n">
        <v>31.32663469773996</v>
      </c>
      <c r="I39332" t="n">
        <v>47.92980105195832</v>
      </c>
    </row>
    <row r="39333">
      <c r="A39333" s="26" t="n">
        <v>13764</v>
      </c>
      <c r="B39333" t="n">
        <v>156</v>
      </c>
      <c r="C39333" t="n">
        <v>131</v>
      </c>
      <c r="D39333" t="inlineStr">
        <is>
          <t>3/1/2022</t>
        </is>
      </c>
      <c r="E39333" t="n">
        <v>73003.59946964326</v>
      </c>
      <c r="F39333" t="n">
        <v>25.96262759649312</v>
      </c>
      <c r="G39333" t="inlineStr">
        <is>
          <t>O</t>
        </is>
      </c>
      <c r="H39333" t="n">
        <v>26.57718129549574</v>
      </c>
      <c r="I39333" t="n">
        <v>40.020375368789</v>
      </c>
    </row>
    <row r="39334">
      <c r="A39334" s="26" t="n">
        <v>14532</v>
      </c>
      <c r="B39334" t="n">
        <v>168</v>
      </c>
      <c r="C39334" t="n">
        <v>131</v>
      </c>
      <c r="D39334" t="inlineStr">
        <is>
          <t>4/1/2022</t>
        </is>
      </c>
      <c r="E39334" t="n">
        <v>68726.36916640226</v>
      </c>
      <c r="F39334" t="n">
        <v>18.06803139941823</v>
      </c>
      <c r="G39334" t="inlineStr">
        <is>
          <t>O</t>
        </is>
      </c>
      <c r="H39334" t="n">
        <v>19.16588617473969</v>
      </c>
      <c r="I39334" t="n">
        <v>29.41408929880021</v>
      </c>
    </row>
    <row r="39335">
      <c r="A39335" s="26" t="n">
        <v>15334</v>
      </c>
      <c r="B39335" t="n">
        <v>214</v>
      </c>
      <c r="C39335" t="n">
        <v>131</v>
      </c>
      <c r="D39335" t="inlineStr">
        <is>
          <t>5/1/2022</t>
        </is>
      </c>
      <c r="E39335" t="n">
        <v>67113.98059117152</v>
      </c>
      <c r="F39335" t="n">
        <v>30.61122688292374</v>
      </c>
      <c r="G39335" t="inlineStr">
        <is>
          <t>O</t>
        </is>
      </c>
      <c r="H39335" t="n">
        <v>17.74543013920703</v>
      </c>
      <c r="I39335" t="n">
        <v>29.09673836279826</v>
      </c>
    </row>
    <row r="39336">
      <c r="A39336" s="26" t="n">
        <v>16087</v>
      </c>
      <c r="B39336" t="n">
        <v>211</v>
      </c>
      <c r="C39336" t="n">
        <v>131</v>
      </c>
      <c r="D39336" t="inlineStr">
        <is>
          <t>6/1/2022</t>
        </is>
      </c>
      <c r="E39336" t="n">
        <v>65989.7918830984</v>
      </c>
      <c r="F39336" t="n">
        <v>33.16302205996448</v>
      </c>
      <c r="G39336" t="inlineStr">
        <is>
          <t>O</t>
        </is>
      </c>
      <c r="H39336" t="n">
        <v>17.6783723650103</v>
      </c>
      <c r="I39336" t="n">
        <v>30.543433772109</v>
      </c>
    </row>
    <row r="39337">
      <c r="A39337" s="26" t="n">
        <v>16863</v>
      </c>
      <c r="B39337" t="n">
        <v>231</v>
      </c>
      <c r="C39337" t="n">
        <v>131</v>
      </c>
      <c r="D39337" t="inlineStr">
        <is>
          <t>7/1/2022</t>
        </is>
      </c>
      <c r="E39337" t="n">
        <v>67672.41022743286</v>
      </c>
      <c r="F39337" t="n">
        <v>58.30984175552128</v>
      </c>
      <c r="G39337" t="inlineStr">
        <is>
          <t>O</t>
        </is>
      </c>
      <c r="H39337" t="n">
        <v>32.44476583128836</v>
      </c>
      <c r="I39337" t="n">
        <v>55.29765352310695</v>
      </c>
    </row>
    <row r="39338">
      <c r="A39338" s="26" t="n">
        <v>17640</v>
      </c>
      <c r="B39338" t="n">
        <v>252</v>
      </c>
      <c r="C39338" t="n">
        <v>131</v>
      </c>
      <c r="D39338" t="inlineStr">
        <is>
          <t>8/1/2022</t>
        </is>
      </c>
      <c r="E39338" t="n">
        <v>69806.56820565202</v>
      </c>
      <c r="F39338" t="n">
        <v>58.88222345073004</v>
      </c>
      <c r="G39338" t="inlineStr">
        <is>
          <t>O</t>
        </is>
      </c>
      <c r="H39338" t="n">
        <v>36.66714144257687</v>
      </c>
      <c r="I39338" t="n">
        <v>58.09335006896619</v>
      </c>
    </row>
    <row r="39339">
      <c r="A39339" s="26" t="n">
        <v>18440</v>
      </c>
      <c r="B39339" t="n">
        <v>296</v>
      </c>
      <c r="C39339" t="n">
        <v>131</v>
      </c>
      <c r="D39339" t="inlineStr">
        <is>
          <t>9/1/2022</t>
        </is>
      </c>
      <c r="E39339" t="n">
        <v>67412.1990935924</v>
      </c>
      <c r="F39339" t="n">
        <v>57.23372264829797</v>
      </c>
      <c r="G39339" t="inlineStr">
        <is>
          <t>O</t>
        </is>
      </c>
      <c r="H39339" t="n">
        <v>33.67338923642193</v>
      </c>
      <c r="I39339" t="n">
        <v>56.9935312165729</v>
      </c>
    </row>
    <row r="39340">
      <c r="A39340" s="26" t="n">
        <v>19225</v>
      </c>
      <c r="B39340" t="n">
        <v>325</v>
      </c>
      <c r="C39340" t="n">
        <v>131</v>
      </c>
      <c r="D39340" t="inlineStr">
        <is>
          <t>10/1/2022</t>
        </is>
      </c>
      <c r="E39340" t="n">
        <v>69067.17992164352</v>
      </c>
      <c r="F39340" t="n">
        <v>44.14974748069513</v>
      </c>
      <c r="G39340" t="inlineStr">
        <is>
          <t>O</t>
        </is>
      </c>
      <c r="H39340" t="n">
        <v>25.97750228998197</v>
      </c>
      <c r="I39340" t="n">
        <v>43.96017143871113</v>
      </c>
    </row>
    <row r="39341">
      <c r="A39341" s="26" t="n">
        <v>19984</v>
      </c>
      <c r="B39341" t="n">
        <v>328</v>
      </c>
      <c r="C39341" t="n">
        <v>131</v>
      </c>
      <c r="D39341" t="inlineStr">
        <is>
          <t>11/1/2022</t>
        </is>
      </c>
      <c r="E39341" t="n">
        <v>70379.62491833139</v>
      </c>
      <c r="F39341" t="n">
        <v>45.68391649237154</v>
      </c>
      <c r="G39341" t="inlineStr">
        <is>
          <t>O</t>
        </is>
      </c>
      <c r="H39341" t="n">
        <v>24.51228874690624</v>
      </c>
      <c r="I39341" t="n">
        <v>44.87825410171352</v>
      </c>
    </row>
    <row r="39342">
      <c r="A39342" s="26" t="n">
        <v>20748</v>
      </c>
      <c r="B39342" t="n">
        <v>336</v>
      </c>
      <c r="C39342" t="n">
        <v>131</v>
      </c>
      <c r="D39342" t="inlineStr">
        <is>
          <t>12/1/2022</t>
        </is>
      </c>
      <c r="E39342" t="n">
        <v>77680.55005804409</v>
      </c>
      <c r="F39342" t="n">
        <v>49.6680764291219</v>
      </c>
      <c r="G39342" t="inlineStr">
        <is>
          <t>O</t>
        </is>
      </c>
      <c r="H39342" t="n">
        <v>27.01083264931328</v>
      </c>
      <c r="I39342" t="n">
        <v>47.27518918453042</v>
      </c>
    </row>
    <row r="39343">
      <c r="A39343" s="26" t="n">
        <v>21525</v>
      </c>
      <c r="B39343" t="n">
        <v>357</v>
      </c>
      <c r="C39343" t="n">
        <v>131</v>
      </c>
      <c r="D39343" t="inlineStr">
        <is>
          <t>1/1/2023</t>
        </is>
      </c>
      <c r="E39343" t="n">
        <v>77953.23945435099</v>
      </c>
      <c r="F39343" t="n">
        <v>64.7121230566794</v>
      </c>
      <c r="G39343" t="inlineStr">
        <is>
          <t>O</t>
        </is>
      </c>
      <c r="H39343" t="n">
        <v>29.96040089267763</v>
      </c>
      <c r="I39343" t="n">
        <v>54.23055575114085</v>
      </c>
    </row>
    <row r="39344">
      <c r="A39344" s="26" t="n">
        <v>22302</v>
      </c>
      <c r="B39344" t="n">
        <v>378</v>
      </c>
      <c r="C39344" t="n">
        <v>131</v>
      </c>
      <c r="D39344" t="inlineStr">
        <is>
          <t>2/1/2023</t>
        </is>
      </c>
      <c r="E39344" t="n">
        <v>67387.66239928328</v>
      </c>
      <c r="F39344" t="n">
        <v>62.01240206154063</v>
      </c>
      <c r="G39344" t="inlineStr">
        <is>
          <t>O</t>
        </is>
      </c>
      <c r="H39344" t="n">
        <v>28.97247057923597</v>
      </c>
      <c r="I39344" t="n">
        <v>50.1458316371474</v>
      </c>
    </row>
    <row r="39345">
      <c r="A39345" s="26" t="n">
        <v>23079</v>
      </c>
      <c r="B39345" t="n">
        <v>399</v>
      </c>
      <c r="C39345" t="n">
        <v>131</v>
      </c>
      <c r="D39345" t="inlineStr">
        <is>
          <t>3/1/2023</t>
        </is>
      </c>
      <c r="E39345" t="n">
        <v>73003.59946964326</v>
      </c>
      <c r="F39345" t="n">
        <v>58.01490748289471</v>
      </c>
      <c r="G39345" t="inlineStr">
        <is>
          <t>O</t>
        </is>
      </c>
      <c r="H39345" t="n">
        <v>25.70378818911991</v>
      </c>
      <c r="I39345" t="n">
        <v>46.52698879807861</v>
      </c>
    </row>
    <row r="39346">
      <c r="A39346" s="26" t="n">
        <v>23856</v>
      </c>
      <c r="B39346" t="n">
        <v>420</v>
      </c>
      <c r="C39346" t="n">
        <v>131</v>
      </c>
      <c r="D39346" t="inlineStr">
        <is>
          <t>4/1/2023</t>
        </is>
      </c>
      <c r="E39346" t="n">
        <v>68726.36916640226</v>
      </c>
      <c r="F39346" t="n">
        <v>34.24973685032295</v>
      </c>
      <c r="G39346" t="inlineStr">
        <is>
          <t>O</t>
        </is>
      </c>
      <c r="H39346" t="n">
        <v>17.40479379220082</v>
      </c>
      <c r="I39346" t="n">
        <v>31.95898168535615</v>
      </c>
    </row>
    <row r="39347">
      <c r="A39347" s="26" t="n">
        <v>24633</v>
      </c>
      <c r="B39347" t="n">
        <v>441</v>
      </c>
      <c r="C39347" t="n">
        <v>131</v>
      </c>
      <c r="D39347" t="inlineStr">
        <is>
          <t>5/1/2023</t>
        </is>
      </c>
      <c r="E39347" t="n">
        <v>67113.98059117152</v>
      </c>
      <c r="F39347" t="n">
        <v>34.94976859669737</v>
      </c>
      <c r="G39347" t="inlineStr">
        <is>
          <t>O</t>
        </is>
      </c>
      <c r="H39347" t="n">
        <v>15.95346487457992</v>
      </c>
      <c r="I39347" t="n">
        <v>31.37370343087224</v>
      </c>
    </row>
    <row r="39348">
      <c r="A39348" s="26" t="n">
        <v>25410</v>
      </c>
      <c r="B39348" t="n">
        <v>462</v>
      </c>
      <c r="C39348" t="n">
        <v>131</v>
      </c>
      <c r="D39348" t="inlineStr">
        <is>
          <t>6/1/2023</t>
        </is>
      </c>
      <c r="E39348" t="n">
        <v>65989.7918830984</v>
      </c>
      <c r="F39348" t="n">
        <v>43.38551776227476</v>
      </c>
      <c r="G39348" t="inlineStr">
        <is>
          <t>O</t>
        </is>
      </c>
      <c r="H39348" t="n">
        <v>15.47811792823127</v>
      </c>
      <c r="I39348" t="n">
        <v>33.34013866525601</v>
      </c>
    </row>
    <row r="39349">
      <c r="A39349" s="26" t="n">
        <v>26269</v>
      </c>
      <c r="B39349" t="n">
        <v>565</v>
      </c>
      <c r="C39349" t="n">
        <v>131</v>
      </c>
      <c r="D39349" t="inlineStr">
        <is>
          <t>7/1/2023</t>
        </is>
      </c>
      <c r="E39349" t="n">
        <v>67672.41022743286</v>
      </c>
      <c r="F39349" t="n">
        <v>22.41767857802344</v>
      </c>
      <c r="G39349" t="inlineStr">
        <is>
          <t>O</t>
        </is>
      </c>
      <c r="H39349" t="n">
        <v>22.64867411959906</v>
      </c>
      <c r="I39349" t="n">
        <v>46.7563250109389</v>
      </c>
    </row>
    <row r="39350">
      <c r="A39350" s="26" t="n">
        <v>27027</v>
      </c>
      <c r="B39350" t="n">
        <v>567</v>
      </c>
      <c r="C39350" t="n">
        <v>131</v>
      </c>
      <c r="D39350" t="inlineStr">
        <is>
          <t>8/1/2023</t>
        </is>
      </c>
      <c r="E39350" t="n">
        <v>69806.56820565202</v>
      </c>
      <c r="F39350" t="n">
        <v>26.83992607848366</v>
      </c>
      <c r="G39350" t="inlineStr">
        <is>
          <t>O</t>
        </is>
      </c>
      <c r="H39350" t="n">
        <v>27.0792280590735</v>
      </c>
      <c r="I39350" t="n">
        <v>50.44332439850705</v>
      </c>
    </row>
    <row r="39351">
      <c r="A39351" s="26" t="n">
        <v>1</v>
      </c>
      <c r="B39351" t="n">
        <v>1</v>
      </c>
      <c r="C39351" t="n">
        <v>132</v>
      </c>
      <c r="D39351" t="inlineStr">
        <is>
          <t>9/1/2020</t>
        </is>
      </c>
      <c r="E39351" t="n">
        <v>5742.016369729914</v>
      </c>
      <c r="F39351" t="n">
        <v>46.65950961167444</v>
      </c>
      <c r="G39351" t="inlineStr">
        <is>
          <t>O</t>
        </is>
      </c>
      <c r="H39351" t="n">
        <v>41.63238050041465</v>
      </c>
      <c r="I39351" t="n">
        <v>44.67298201513398</v>
      </c>
    </row>
    <row r="39352">
      <c r="A39352" s="26" t="n">
        <v>757</v>
      </c>
      <c r="B39352" t="n">
        <v>1</v>
      </c>
      <c r="C39352" t="n">
        <v>132</v>
      </c>
      <c r="D39352" t="inlineStr">
        <is>
          <t>10/1/2020</t>
        </is>
      </c>
      <c r="E39352" t="n">
        <v>14554.20482518943</v>
      </c>
      <c r="F39352" t="n">
        <v>40.44369591007711</v>
      </c>
      <c r="G39352" t="inlineStr">
        <is>
          <t>O</t>
        </is>
      </c>
      <c r="H39352" t="n">
        <v>35.51007631319344</v>
      </c>
      <c r="I39352" t="n">
        <v>39.31480288878975</v>
      </c>
    </row>
    <row r="39353">
      <c r="A39353" s="26" t="n">
        <v>1513</v>
      </c>
      <c r="B39353" t="n">
        <v>1</v>
      </c>
      <c r="C39353" t="n">
        <v>132</v>
      </c>
      <c r="D39353" t="inlineStr">
        <is>
          <t>11/1/2020</t>
        </is>
      </c>
      <c r="E39353" t="n">
        <v>35482.31660818786</v>
      </c>
      <c r="F39353" t="n">
        <v>43.38685496359761</v>
      </c>
      <c r="G39353" t="inlineStr">
        <is>
          <t>O</t>
        </is>
      </c>
      <c r="H39353" t="n">
        <v>36.86200032839415</v>
      </c>
      <c r="I39353" t="n">
        <v>42.54178790150901</v>
      </c>
    </row>
    <row r="39354">
      <c r="A39354" s="26" t="n">
        <v>2269</v>
      </c>
      <c r="B39354" t="n">
        <v>1</v>
      </c>
      <c r="C39354" t="n">
        <v>132</v>
      </c>
      <c r="D39354" t="inlineStr">
        <is>
          <t>12/1/2020</t>
        </is>
      </c>
      <c r="E39354" t="n">
        <v>50187.9566629915</v>
      </c>
      <c r="F39354" t="n">
        <v>50.79015924427588</v>
      </c>
      <c r="G39354" t="inlineStr">
        <is>
          <t>O</t>
        </is>
      </c>
      <c r="H39354" t="n">
        <v>42.5063474912458</v>
      </c>
      <c r="I39354" t="n">
        <v>50.53538346549405</v>
      </c>
    </row>
    <row r="39355">
      <c r="A39355" s="26" t="n">
        <v>3025</v>
      </c>
      <c r="B39355" t="n">
        <v>1</v>
      </c>
      <c r="C39355" t="n">
        <v>132</v>
      </c>
      <c r="D39355" t="inlineStr">
        <is>
          <t>1/1/2021</t>
        </is>
      </c>
      <c r="E39355" t="n">
        <v>73983.76675940336</v>
      </c>
      <c r="F39355" t="n">
        <v>51.9848553465749</v>
      </c>
      <c r="G39355" t="inlineStr">
        <is>
          <t>O</t>
        </is>
      </c>
      <c r="H39355" t="n">
        <v>42.37295688977294</v>
      </c>
      <c r="I39355" t="n">
        <v>51.89279555619243</v>
      </c>
    </row>
    <row r="39356">
      <c r="A39356" s="26" t="n">
        <v>3787</v>
      </c>
      <c r="B39356" t="n">
        <v>7</v>
      </c>
      <c r="C39356" t="n">
        <v>132</v>
      </c>
      <c r="D39356" t="inlineStr">
        <is>
          <t>2/1/2021</t>
        </is>
      </c>
      <c r="E39356" t="n">
        <v>51189.76851921593</v>
      </c>
      <c r="F39356" t="n">
        <v>45.34207245698408</v>
      </c>
      <c r="G39356" t="inlineStr">
        <is>
          <t>O</t>
        </is>
      </c>
      <c r="H39356" t="n">
        <v>36.33308491011509</v>
      </c>
      <c r="I39356" t="n">
        <v>44.7396762425798</v>
      </c>
    </row>
    <row r="39357">
      <c r="A39357" s="26" t="n">
        <v>4561</v>
      </c>
      <c r="B39357" t="n">
        <v>25</v>
      </c>
      <c r="C39357" t="n">
        <v>132</v>
      </c>
      <c r="D39357" t="inlineStr">
        <is>
          <t>3/1/2021</t>
        </is>
      </c>
      <c r="E39357" t="n">
        <v>41447.16071313039</v>
      </c>
      <c r="F39357" t="n">
        <v>27.41769680480957</v>
      </c>
      <c r="G39357" t="inlineStr">
        <is>
          <t>O</t>
        </is>
      </c>
      <c r="H39357" t="n">
        <v>28.0708391983142</v>
      </c>
      <c r="I39357" t="n">
        <v>34.67508491951918</v>
      </c>
    </row>
    <row r="39358">
      <c r="A39358" s="26" t="n">
        <v>5317</v>
      </c>
      <c r="B39358" t="n">
        <v>25</v>
      </c>
      <c r="C39358" t="n">
        <v>132</v>
      </c>
      <c r="D39358" t="inlineStr">
        <is>
          <t>4/1/2021</t>
        </is>
      </c>
      <c r="E39358" t="n">
        <v>25360.47972940134</v>
      </c>
      <c r="F39358" t="n">
        <v>23.59163587604717</v>
      </c>
      <c r="G39358" t="inlineStr">
        <is>
          <t>O</t>
        </is>
      </c>
      <c r="H39358" t="n">
        <v>23.98462144170269</v>
      </c>
      <c r="I39358" t="n">
        <v>30.51012188787535</v>
      </c>
    </row>
    <row r="39359">
      <c r="A39359" s="26" t="n">
        <v>6090</v>
      </c>
      <c r="B39359" t="n">
        <v>42</v>
      </c>
      <c r="C39359" t="n">
        <v>132</v>
      </c>
      <c r="D39359" t="inlineStr">
        <is>
          <t>5/1/2021</t>
        </is>
      </c>
      <c r="E39359" t="n">
        <v>2672.080843806283</v>
      </c>
      <c r="F39359" t="n">
        <v>21.45098689010438</v>
      </c>
      <c r="G39359" t="inlineStr">
        <is>
          <t>O</t>
        </is>
      </c>
      <c r="H39359" t="n">
        <v>21.52309336418745</v>
      </c>
      <c r="I39359" t="n">
        <v>29.50156313887917</v>
      </c>
    </row>
    <row r="39360">
      <c r="A39360" s="26" t="n">
        <v>6848</v>
      </c>
      <c r="B39360" t="n">
        <v>44</v>
      </c>
      <c r="C39360" t="n">
        <v>132</v>
      </c>
      <c r="D39360" t="inlineStr">
        <is>
          <t>6/1/2021</t>
        </is>
      </c>
      <c r="E39360" t="n">
        <v>14101.12675222488</v>
      </c>
      <c r="F39360" t="n">
        <v>29.24488441667538</v>
      </c>
      <c r="G39360" t="inlineStr">
        <is>
          <t>O</t>
        </is>
      </c>
      <c r="H39360" t="n">
        <v>29.31722564775302</v>
      </c>
      <c r="I39360" t="n">
        <v>41.11578891209925</v>
      </c>
    </row>
    <row r="39361">
      <c r="A39361" s="26" t="n">
        <v>7606</v>
      </c>
      <c r="B39361" t="n">
        <v>46</v>
      </c>
      <c r="C39361" t="n">
        <v>132</v>
      </c>
      <c r="D39361" t="inlineStr">
        <is>
          <t>7/1/2021</t>
        </is>
      </c>
      <c r="E39361" t="n">
        <v>66916.40446031277</v>
      </c>
      <c r="F39361" t="n">
        <v>38.26493268944581</v>
      </c>
      <c r="G39361" t="inlineStr">
        <is>
          <t>O</t>
        </is>
      </c>
      <c r="H39361" t="n">
        <v>40.76555499662669</v>
      </c>
      <c r="I39361" t="n">
        <v>58.07767617505321</v>
      </c>
    </row>
    <row r="39362">
      <c r="A39362" s="26" t="n">
        <v>8362</v>
      </c>
      <c r="B39362" t="n">
        <v>46</v>
      </c>
      <c r="C39362" t="n">
        <v>132</v>
      </c>
      <c r="D39362" t="inlineStr">
        <is>
          <t>8/1/2021</t>
        </is>
      </c>
      <c r="E39362" t="n">
        <v>68755.56912090881</v>
      </c>
      <c r="F39362" t="n">
        <v>42.48503550950402</v>
      </c>
      <c r="G39362" t="inlineStr">
        <is>
          <t>O</t>
        </is>
      </c>
      <c r="H39362" t="n">
        <v>44.19247995395619</v>
      </c>
      <c r="I39362" t="n">
        <v>60.44774043649899</v>
      </c>
    </row>
    <row r="39363">
      <c r="A39363" s="26" t="n">
        <v>9118</v>
      </c>
      <c r="B39363" t="n">
        <v>46</v>
      </c>
      <c r="C39363" t="n">
        <v>132</v>
      </c>
      <c r="D39363" t="inlineStr">
        <is>
          <t>9/1/2021</t>
        </is>
      </c>
      <c r="E39363" t="n">
        <v>67092.56917453017</v>
      </c>
      <c r="F39363" t="n">
        <v>37.48605255136998</v>
      </c>
      <c r="G39363" t="inlineStr">
        <is>
          <t>O</t>
        </is>
      </c>
      <c r="H39363" t="n">
        <v>38.71720673785478</v>
      </c>
      <c r="I39363" t="n">
        <v>55.93806874099187</v>
      </c>
    </row>
    <row r="39364">
      <c r="A39364" s="26" t="n">
        <v>9874</v>
      </c>
      <c r="B39364" t="n">
        <v>46</v>
      </c>
      <c r="C39364" t="n">
        <v>132</v>
      </c>
      <c r="D39364" t="inlineStr">
        <is>
          <t>10/1/2021</t>
        </is>
      </c>
      <c r="E39364" t="n">
        <v>68977.74576670122</v>
      </c>
      <c r="F39364" t="n">
        <v>28.4527629373182</v>
      </c>
      <c r="G39364" t="inlineStr">
        <is>
          <t>O</t>
        </is>
      </c>
      <c r="H39364" t="n">
        <v>29.26203811824399</v>
      </c>
      <c r="I39364" t="n">
        <v>42.95379571104192</v>
      </c>
    </row>
    <row r="39365">
      <c r="A39365" s="26" t="n">
        <v>10647</v>
      </c>
      <c r="B39365" t="n">
        <v>63</v>
      </c>
      <c r="C39365" t="n">
        <v>132</v>
      </c>
      <c r="D39365" t="inlineStr">
        <is>
          <t>11/1/2021</t>
        </is>
      </c>
      <c r="E39365" t="n">
        <v>70389.89048064248</v>
      </c>
      <c r="F39365" t="n">
        <v>19.38112924497876</v>
      </c>
      <c r="G39365" t="inlineStr">
        <is>
          <t>O</t>
        </is>
      </c>
      <c r="H39365" t="n">
        <v>28.1282382087091</v>
      </c>
      <c r="I39365" t="n">
        <v>43.87156885470649</v>
      </c>
    </row>
    <row r="39366">
      <c r="A39366" s="26" t="n">
        <v>11424</v>
      </c>
      <c r="B39366" t="n">
        <v>84</v>
      </c>
      <c r="C39366" t="n">
        <v>132</v>
      </c>
      <c r="D39366" t="inlineStr">
        <is>
          <t>12/1/2021</t>
        </is>
      </c>
      <c r="E39366" t="n">
        <v>77929.18721087567</v>
      </c>
      <c r="F39366" t="n">
        <v>25.87656478630368</v>
      </c>
      <c r="G39366" t="inlineStr">
        <is>
          <t>O</t>
        </is>
      </c>
      <c r="H39366" t="n">
        <v>36.26608174898897</v>
      </c>
      <c r="I39366" t="n">
        <v>53.86278750144793</v>
      </c>
    </row>
    <row r="39367">
      <c r="A39367" s="26" t="n">
        <v>12201</v>
      </c>
      <c r="B39367" t="n">
        <v>105</v>
      </c>
      <c r="C39367" t="n">
        <v>132</v>
      </c>
      <c r="D39367" t="inlineStr">
        <is>
          <t>1/1/2022</t>
        </is>
      </c>
      <c r="E39367" t="n">
        <v>77953.23945435099</v>
      </c>
      <c r="F39367" t="n">
        <v>27.0762674715779</v>
      </c>
      <c r="G39367" t="inlineStr">
        <is>
          <t>O</t>
        </is>
      </c>
      <c r="H39367" t="n">
        <v>33.15986768236511</v>
      </c>
      <c r="I39367" t="n">
        <v>50.33217083513004</v>
      </c>
    </row>
    <row r="39368">
      <c r="A39368" s="26" t="n">
        <v>12978</v>
      </c>
      <c r="B39368" t="n">
        <v>126</v>
      </c>
      <c r="C39368" t="n">
        <v>132</v>
      </c>
      <c r="D39368" t="inlineStr">
        <is>
          <t>2/1/2022</t>
        </is>
      </c>
      <c r="E39368" t="n">
        <v>67387.66239928328</v>
      </c>
      <c r="F39368" t="n">
        <v>23.17643747984517</v>
      </c>
      <c r="G39368" t="inlineStr">
        <is>
          <t>O</t>
        </is>
      </c>
      <c r="H39368" t="n">
        <v>31.32663469773996</v>
      </c>
      <c r="I39368" t="n">
        <v>47.92980105195832</v>
      </c>
    </row>
    <row r="39369">
      <c r="A39369" s="26" t="n">
        <v>13755</v>
      </c>
      <c r="B39369" t="n">
        <v>147</v>
      </c>
      <c r="C39369" t="n">
        <v>132</v>
      </c>
      <c r="D39369" t="inlineStr">
        <is>
          <t>3/1/2022</t>
        </is>
      </c>
      <c r="E39369" t="n">
        <v>73003.59946964326</v>
      </c>
      <c r="F39369" t="n">
        <v>15.37595892534596</v>
      </c>
      <c r="G39369" t="inlineStr">
        <is>
          <t>O</t>
        </is>
      </c>
      <c r="H39369" t="n">
        <v>26.57718129549574</v>
      </c>
      <c r="I39369" t="n">
        <v>40.020375368789</v>
      </c>
    </row>
    <row r="39370">
      <c r="A39370" s="26" t="n">
        <v>14532</v>
      </c>
      <c r="B39370" t="n">
        <v>168</v>
      </c>
      <c r="C39370" t="n">
        <v>132</v>
      </c>
      <c r="D39370" t="inlineStr">
        <is>
          <t>4/1/2022</t>
        </is>
      </c>
      <c r="E39370" t="n">
        <v>68726.36916640226</v>
      </c>
      <c r="F39370" t="n">
        <v>7.775360467737587</v>
      </c>
      <c r="G39370" t="inlineStr">
        <is>
          <t>O</t>
        </is>
      </c>
      <c r="H39370" t="n">
        <v>19.16588617473969</v>
      </c>
      <c r="I39370" t="n">
        <v>29.41408929880021</v>
      </c>
    </row>
    <row r="39371">
      <c r="A39371" s="26" t="n">
        <v>15309</v>
      </c>
      <c r="B39371" t="n">
        <v>189</v>
      </c>
      <c r="C39371" t="n">
        <v>132</v>
      </c>
      <c r="D39371" t="inlineStr">
        <is>
          <t>5/1/2022</t>
        </is>
      </c>
      <c r="E39371" t="n">
        <v>67113.98059117152</v>
      </c>
      <c r="F39371" t="n">
        <v>4.699896503217657</v>
      </c>
      <c r="G39371" t="inlineStr">
        <is>
          <t>O</t>
        </is>
      </c>
      <c r="H39371" t="n">
        <v>17.74543013920703</v>
      </c>
      <c r="I39371" t="n">
        <v>29.09673836279826</v>
      </c>
    </row>
    <row r="39372">
      <c r="A39372" s="26" t="n">
        <v>16086</v>
      </c>
      <c r="B39372" t="n">
        <v>210</v>
      </c>
      <c r="C39372" t="n">
        <v>132</v>
      </c>
      <c r="D39372" t="inlineStr">
        <is>
          <t>6/1/2022</t>
        </is>
      </c>
      <c r="E39372" t="n">
        <v>65989.7918830984</v>
      </c>
      <c r="F39372" t="n">
        <v>4.254476222208294</v>
      </c>
      <c r="G39372" t="inlineStr">
        <is>
          <t>O</t>
        </is>
      </c>
      <c r="H39372" t="n">
        <v>17.6783723650103</v>
      </c>
      <c r="I39372" t="n">
        <v>30.543433772109</v>
      </c>
    </row>
    <row r="39373">
      <c r="A39373" s="26" t="n">
        <v>16863</v>
      </c>
      <c r="B39373" t="n">
        <v>231</v>
      </c>
      <c r="C39373" t="n">
        <v>132</v>
      </c>
      <c r="D39373" t="inlineStr">
        <is>
          <t>7/1/2022</t>
        </is>
      </c>
      <c r="E39373" t="n">
        <v>67672.41022743286</v>
      </c>
      <c r="F39373" t="n">
        <v>9.910645358870863</v>
      </c>
      <c r="G39373" t="inlineStr">
        <is>
          <t>O</t>
        </is>
      </c>
      <c r="H39373" t="n">
        <v>32.44476583128836</v>
      </c>
      <c r="I39373" t="n">
        <v>55.29765352310695</v>
      </c>
    </row>
    <row r="39374">
      <c r="A39374" s="26" t="n">
        <v>17640</v>
      </c>
      <c r="B39374" t="n">
        <v>252</v>
      </c>
      <c r="C39374" t="n">
        <v>132</v>
      </c>
      <c r="D39374" t="inlineStr">
        <is>
          <t>8/1/2022</t>
        </is>
      </c>
      <c r="E39374" t="n">
        <v>69806.56820565202</v>
      </c>
      <c r="F39374" t="n">
        <v>13.83001405386326</v>
      </c>
      <c r="G39374" t="inlineStr">
        <is>
          <t>O</t>
        </is>
      </c>
      <c r="H39374" t="n">
        <v>36.66714144257687</v>
      </c>
      <c r="I39374" t="n">
        <v>58.09335006896619</v>
      </c>
    </row>
    <row r="39375">
      <c r="A39375" s="26" t="n">
        <v>18417</v>
      </c>
      <c r="B39375" t="n">
        <v>273</v>
      </c>
      <c r="C39375" t="n">
        <v>132</v>
      </c>
      <c r="D39375" t="inlineStr">
        <is>
          <t>9/1/2022</t>
        </is>
      </c>
      <c r="E39375" t="n">
        <v>67412.1990935924</v>
      </c>
      <c r="F39375" t="n">
        <v>11.29663648191972</v>
      </c>
      <c r="G39375" t="inlineStr">
        <is>
          <t>O</t>
        </is>
      </c>
      <c r="H39375" t="n">
        <v>33.67338923642193</v>
      </c>
      <c r="I39375" t="n">
        <v>56.9935312165729</v>
      </c>
    </row>
    <row r="39376">
      <c r="A39376" s="26" t="n">
        <v>19194</v>
      </c>
      <c r="B39376" t="n">
        <v>294</v>
      </c>
      <c r="C39376" t="n">
        <v>132</v>
      </c>
      <c r="D39376" t="inlineStr">
        <is>
          <t>10/1/2022</t>
        </is>
      </c>
      <c r="E39376" t="n">
        <v>69067.17992164352</v>
      </c>
      <c r="F39376" t="n">
        <v>11.75372457815585</v>
      </c>
      <c r="G39376" t="inlineStr">
        <is>
          <t>O</t>
        </is>
      </c>
      <c r="H39376" t="n">
        <v>25.97750228998197</v>
      </c>
      <c r="I39376" t="n">
        <v>43.96017143871113</v>
      </c>
    </row>
    <row r="39377">
      <c r="A39377" s="26" t="n">
        <v>19971</v>
      </c>
      <c r="B39377" t="n">
        <v>315</v>
      </c>
      <c r="C39377" t="n">
        <v>132</v>
      </c>
      <c r="D39377" t="inlineStr">
        <is>
          <t>11/1/2022</t>
        </is>
      </c>
      <c r="E39377" t="n">
        <v>70379.62491833139</v>
      </c>
      <c r="F39377" t="n">
        <v>9.399710369295883</v>
      </c>
      <c r="G39377" t="inlineStr">
        <is>
          <t>O</t>
        </is>
      </c>
      <c r="H39377" t="n">
        <v>24.51228874690624</v>
      </c>
      <c r="I39377" t="n">
        <v>44.87825410171352</v>
      </c>
    </row>
    <row r="39378">
      <c r="A39378" s="26" t="n">
        <v>20748</v>
      </c>
      <c r="B39378" t="n">
        <v>336</v>
      </c>
      <c r="C39378" t="n">
        <v>132</v>
      </c>
      <c r="D39378" t="inlineStr">
        <is>
          <t>12/1/2022</t>
        </is>
      </c>
      <c r="E39378" t="n">
        <v>77680.55005804409</v>
      </c>
      <c r="F39378" t="n">
        <v>13.57955209471621</v>
      </c>
      <c r="G39378" t="inlineStr">
        <is>
          <t>O</t>
        </is>
      </c>
      <c r="H39378" t="n">
        <v>27.01083264931328</v>
      </c>
      <c r="I39378" t="n">
        <v>47.27518918453042</v>
      </c>
    </row>
    <row r="39379">
      <c r="A39379" s="26" t="n">
        <v>21525</v>
      </c>
      <c r="B39379" t="n">
        <v>357</v>
      </c>
      <c r="C39379" t="n">
        <v>132</v>
      </c>
      <c r="D39379" t="inlineStr">
        <is>
          <t>1/1/2023</t>
        </is>
      </c>
      <c r="E39379" t="n">
        <v>77953.23945435099</v>
      </c>
      <c r="F39379" t="n">
        <v>13.09540676827088</v>
      </c>
      <c r="G39379" t="inlineStr">
        <is>
          <t>O</t>
        </is>
      </c>
      <c r="H39379" t="n">
        <v>29.96040089267763</v>
      </c>
      <c r="I39379" t="n">
        <v>54.23055575114085</v>
      </c>
    </row>
    <row r="39380">
      <c r="A39380" s="26" t="n">
        <v>22302</v>
      </c>
      <c r="B39380" t="n">
        <v>378</v>
      </c>
      <c r="C39380" t="n">
        <v>132</v>
      </c>
      <c r="D39380" t="inlineStr">
        <is>
          <t>2/1/2023</t>
        </is>
      </c>
      <c r="E39380" t="n">
        <v>67387.66239928328</v>
      </c>
      <c r="F39380" t="n">
        <v>14.61477912053629</v>
      </c>
      <c r="G39380" t="inlineStr">
        <is>
          <t>O</t>
        </is>
      </c>
      <c r="H39380" t="n">
        <v>28.97247057923597</v>
      </c>
      <c r="I39380" t="n">
        <v>50.1458316371474</v>
      </c>
    </row>
    <row r="39381">
      <c r="A39381" s="26" t="n">
        <v>23079</v>
      </c>
      <c r="B39381" t="n">
        <v>399</v>
      </c>
      <c r="C39381" t="n">
        <v>132</v>
      </c>
      <c r="D39381" t="inlineStr">
        <is>
          <t>3/1/2023</t>
        </is>
      </c>
      <c r="E39381" t="n">
        <v>73003.59946964326</v>
      </c>
      <c r="F39381" t="n">
        <v>9.434603043674114</v>
      </c>
      <c r="G39381" t="inlineStr">
        <is>
          <t>O</t>
        </is>
      </c>
      <c r="H39381" t="n">
        <v>25.70378818911991</v>
      </c>
      <c r="I39381" t="n">
        <v>46.52698879807861</v>
      </c>
    </row>
    <row r="39382">
      <c r="A39382" s="26" t="n">
        <v>23856</v>
      </c>
      <c r="B39382" t="n">
        <v>420</v>
      </c>
      <c r="C39382" t="n">
        <v>132</v>
      </c>
      <c r="D39382" t="inlineStr">
        <is>
          <t>4/1/2023</t>
        </is>
      </c>
      <c r="E39382" t="n">
        <v>68726.36916640226</v>
      </c>
      <c r="F39382" t="n">
        <v>4.864234592211189</v>
      </c>
      <c r="G39382" t="inlineStr">
        <is>
          <t>O</t>
        </is>
      </c>
      <c r="H39382" t="n">
        <v>17.40479379220082</v>
      </c>
      <c r="I39382" t="n">
        <v>31.95898168535615</v>
      </c>
    </row>
    <row r="39383">
      <c r="A39383" s="26" t="n">
        <v>24633</v>
      </c>
      <c r="B39383" t="n">
        <v>441</v>
      </c>
      <c r="C39383" t="n">
        <v>132</v>
      </c>
      <c r="D39383" t="inlineStr">
        <is>
          <t>5/1/2023</t>
        </is>
      </c>
      <c r="E39383" t="n">
        <v>67113.98059117152</v>
      </c>
      <c r="F39383" t="n">
        <v>3.495981624786582</v>
      </c>
      <c r="G39383" t="inlineStr">
        <is>
          <t>O</t>
        </is>
      </c>
      <c r="H39383" t="n">
        <v>15.95346487457992</v>
      </c>
      <c r="I39383" t="n">
        <v>31.37370343087224</v>
      </c>
    </row>
    <row r="39384">
      <c r="A39384" s="26" t="n">
        <v>25410</v>
      </c>
      <c r="B39384" t="n">
        <v>462</v>
      </c>
      <c r="C39384" t="n">
        <v>132</v>
      </c>
      <c r="D39384" t="inlineStr">
        <is>
          <t>6/1/2023</t>
        </is>
      </c>
      <c r="E39384" t="n">
        <v>65989.7918830984</v>
      </c>
      <c r="F39384" t="n">
        <v>2.759776505782018</v>
      </c>
      <c r="G39384" t="inlineStr">
        <is>
          <t>O</t>
        </is>
      </c>
      <c r="H39384" t="n">
        <v>15.47811792823127</v>
      </c>
      <c r="I39384" t="n">
        <v>33.34013866525601</v>
      </c>
    </row>
    <row r="39385">
      <c r="A39385" s="26" t="n">
        <v>26187</v>
      </c>
      <c r="B39385" t="n">
        <v>483</v>
      </c>
      <c r="C39385" t="n">
        <v>132</v>
      </c>
      <c r="D39385" t="inlineStr">
        <is>
          <t>7/1/2023</t>
        </is>
      </c>
      <c r="E39385" t="n">
        <v>67672.41022743286</v>
      </c>
      <c r="F39385" t="n">
        <v>4.473266523883372</v>
      </c>
      <c r="G39385" t="inlineStr">
        <is>
          <t>O</t>
        </is>
      </c>
      <c r="H39385" t="n">
        <v>22.64867411959906</v>
      </c>
      <c r="I39385" t="n">
        <v>46.7563250109389</v>
      </c>
    </row>
    <row r="39386">
      <c r="A39386" s="26" t="n">
        <v>26964</v>
      </c>
      <c r="B39386" t="n">
        <v>504</v>
      </c>
      <c r="C39386" t="n">
        <v>132</v>
      </c>
      <c r="D39386" t="inlineStr">
        <is>
          <t>8/1/2023</t>
        </is>
      </c>
      <c r="E39386" t="n">
        <v>69806.56820565202</v>
      </c>
      <c r="F39386" t="n">
        <v>6.20004305912118</v>
      </c>
      <c r="G39386" t="inlineStr">
        <is>
          <t>O</t>
        </is>
      </c>
      <c r="H39386" t="n">
        <v>27.0792280590735</v>
      </c>
      <c r="I39386" t="n">
        <v>50.44332439850705</v>
      </c>
    </row>
    <row r="39387">
      <c r="A39387" s="26" t="n">
        <v>9</v>
      </c>
      <c r="B39387" t="n">
        <v>9</v>
      </c>
      <c r="C39387" t="n">
        <v>133</v>
      </c>
      <c r="D39387" t="inlineStr">
        <is>
          <t>9/1/2020</t>
        </is>
      </c>
      <c r="E39387" t="n">
        <v>5742.016369729914</v>
      </c>
      <c r="F39387" t="n">
        <v>45.21481168158719</v>
      </c>
      <c r="G39387" t="inlineStr">
        <is>
          <t>O</t>
        </is>
      </c>
      <c r="H39387" t="n">
        <v>41.63238050041465</v>
      </c>
      <c r="I39387" t="n">
        <v>44.67298201513398</v>
      </c>
    </row>
    <row r="39388">
      <c r="A39388" s="26" t="n">
        <v>767</v>
      </c>
      <c r="B39388" t="n">
        <v>11</v>
      </c>
      <c r="C39388" t="n">
        <v>133</v>
      </c>
      <c r="D39388" t="inlineStr">
        <is>
          <t>10/1/2020</t>
        </is>
      </c>
      <c r="E39388" t="n">
        <v>14554.20482518943</v>
      </c>
      <c r="F39388" t="n">
        <v>39.60671910603507</v>
      </c>
      <c r="G39388" t="inlineStr">
        <is>
          <t>O</t>
        </is>
      </c>
      <c r="H39388" t="n">
        <v>35.51007631319344</v>
      </c>
      <c r="I39388" t="n">
        <v>39.31480288878975</v>
      </c>
    </row>
    <row r="39389">
      <c r="A39389" s="26" t="n">
        <v>1524</v>
      </c>
      <c r="B39389" t="n">
        <v>12</v>
      </c>
      <c r="C39389" t="n">
        <v>133</v>
      </c>
      <c r="D39389" t="inlineStr">
        <is>
          <t>11/1/2020</t>
        </is>
      </c>
      <c r="E39389" t="n">
        <v>35482.31660818786</v>
      </c>
      <c r="F39389" t="n">
        <v>44.58294951625259</v>
      </c>
      <c r="G39389" t="inlineStr">
        <is>
          <t>O</t>
        </is>
      </c>
      <c r="H39389" t="n">
        <v>36.86200032839415</v>
      </c>
      <c r="I39389" t="n">
        <v>42.54178790150901</v>
      </c>
    </row>
    <row r="39390">
      <c r="A39390" s="26" t="n">
        <v>2280</v>
      </c>
      <c r="B39390" t="n">
        <v>12</v>
      </c>
      <c r="C39390" t="n">
        <v>133</v>
      </c>
      <c r="D39390" t="inlineStr">
        <is>
          <t>12/1/2020</t>
        </is>
      </c>
      <c r="E39390" t="n">
        <v>50187.9566629915</v>
      </c>
      <c r="F39390" t="n">
        <v>52.19034906793392</v>
      </c>
      <c r="G39390" t="inlineStr">
        <is>
          <t>O</t>
        </is>
      </c>
      <c r="H39390" t="n">
        <v>42.5063474912458</v>
      </c>
      <c r="I39390" t="n">
        <v>50.53538346549405</v>
      </c>
    </row>
    <row r="39391">
      <c r="A39391" s="26" t="n">
        <v>3036</v>
      </c>
      <c r="B39391" t="n">
        <v>12</v>
      </c>
      <c r="C39391" t="n">
        <v>133</v>
      </c>
      <c r="D39391" t="inlineStr">
        <is>
          <t>1/1/2021</t>
        </is>
      </c>
      <c r="E39391" t="n">
        <v>73983.76675940336</v>
      </c>
      <c r="F39391" t="n">
        <v>53.52314043114962</v>
      </c>
      <c r="G39391" t="inlineStr">
        <is>
          <t>O</t>
        </is>
      </c>
      <c r="H39391" t="n">
        <v>42.37295688977294</v>
      </c>
      <c r="I39391" t="n">
        <v>51.89279555619243</v>
      </c>
    </row>
    <row r="39392">
      <c r="A39392" s="26" t="n">
        <v>3792</v>
      </c>
      <c r="B39392" t="n">
        <v>12</v>
      </c>
      <c r="C39392" t="n">
        <v>133</v>
      </c>
      <c r="D39392" t="inlineStr">
        <is>
          <t>2/1/2021</t>
        </is>
      </c>
      <c r="E39392" t="n">
        <v>51189.76851921593</v>
      </c>
      <c r="F39392" t="n">
        <v>45.58762966823809</v>
      </c>
      <c r="G39392" t="inlineStr">
        <is>
          <t>O</t>
        </is>
      </c>
      <c r="H39392" t="n">
        <v>36.33308491011509</v>
      </c>
      <c r="I39392" t="n">
        <v>44.7396762425798</v>
      </c>
    </row>
    <row r="39393">
      <c r="A39393" s="26" t="n">
        <v>4556</v>
      </c>
      <c r="B39393" t="n">
        <v>20</v>
      </c>
      <c r="C39393" t="n">
        <v>133</v>
      </c>
      <c r="D39393" t="inlineStr">
        <is>
          <t>3/1/2021</t>
        </is>
      </c>
      <c r="E39393" t="n">
        <v>41447.16071313039</v>
      </c>
      <c r="F39393" t="n">
        <v>35.21029493567029</v>
      </c>
      <c r="G39393" t="inlineStr">
        <is>
          <t>O</t>
        </is>
      </c>
      <c r="H39393" t="n">
        <v>28.0708391983142</v>
      </c>
      <c r="I39393" t="n">
        <v>34.67508491951918</v>
      </c>
    </row>
    <row r="39394">
      <c r="A39394" s="26" t="n">
        <v>5312</v>
      </c>
      <c r="B39394" t="n">
        <v>20</v>
      </c>
      <c r="C39394" t="n">
        <v>133</v>
      </c>
      <c r="D39394" t="inlineStr">
        <is>
          <t>4/1/2021</t>
        </is>
      </c>
      <c r="E39394" t="n">
        <v>25360.47972940134</v>
      </c>
      <c r="F39394" t="n">
        <v>30.96041630560232</v>
      </c>
      <c r="G39394" t="inlineStr">
        <is>
          <t>O</t>
        </is>
      </c>
      <c r="H39394" t="n">
        <v>23.98462144170269</v>
      </c>
      <c r="I39394" t="n">
        <v>30.51012188787535</v>
      </c>
    </row>
    <row r="39395">
      <c r="A39395" s="26" t="n">
        <v>6068</v>
      </c>
      <c r="B39395" t="n">
        <v>20</v>
      </c>
      <c r="C39395" t="n">
        <v>133</v>
      </c>
      <c r="D39395" t="inlineStr">
        <is>
          <t>5/1/2021</t>
        </is>
      </c>
      <c r="E39395" t="n">
        <v>2672.080843806283</v>
      </c>
      <c r="F39395" t="n">
        <v>29.97462210807568</v>
      </c>
      <c r="G39395" t="inlineStr">
        <is>
          <t>O</t>
        </is>
      </c>
      <c r="H39395" t="n">
        <v>21.52309336418745</v>
      </c>
      <c r="I39395" t="n">
        <v>29.50156313887917</v>
      </c>
    </row>
    <row r="39396">
      <c r="A39396" s="26" t="n">
        <v>6824</v>
      </c>
      <c r="B39396" t="n">
        <v>20</v>
      </c>
      <c r="C39396" t="n">
        <v>133</v>
      </c>
      <c r="D39396" t="inlineStr">
        <is>
          <t>6/1/2021</t>
        </is>
      </c>
      <c r="E39396" t="n">
        <v>14101.12675222488</v>
      </c>
      <c r="F39396" t="n">
        <v>41.61175729876753</v>
      </c>
      <c r="G39396" t="inlineStr">
        <is>
          <t>O</t>
        </is>
      </c>
      <c r="H39396" t="n">
        <v>29.31722564775302</v>
      </c>
      <c r="I39396" t="n">
        <v>41.11578891209925</v>
      </c>
    </row>
    <row r="39397">
      <c r="A39397" s="26" t="n">
        <v>7581</v>
      </c>
      <c r="B39397" t="n">
        <v>21</v>
      </c>
      <c r="C39397" t="n">
        <v>133</v>
      </c>
      <c r="D39397" t="inlineStr">
        <is>
          <t>7/1/2021</t>
        </is>
      </c>
      <c r="E39397" t="n">
        <v>66916.40446031277</v>
      </c>
      <c r="F39397" t="n">
        <v>61.39365567143798</v>
      </c>
      <c r="G39397" t="inlineStr">
        <is>
          <t>O</t>
        </is>
      </c>
      <c r="H39397" t="n">
        <v>40.76555499662669</v>
      </c>
      <c r="I39397" t="n">
        <v>58.07767617505321</v>
      </c>
    </row>
    <row r="39398">
      <c r="A39398" s="26" t="n">
        <v>8337</v>
      </c>
      <c r="B39398" t="n">
        <v>21</v>
      </c>
      <c r="C39398" t="n">
        <v>133</v>
      </c>
      <c r="D39398" t="inlineStr">
        <is>
          <t>8/1/2021</t>
        </is>
      </c>
      <c r="E39398" t="n">
        <v>68755.56912090881</v>
      </c>
      <c r="F39398" t="n">
        <v>62.39805992448093</v>
      </c>
      <c r="G39398" t="inlineStr">
        <is>
          <t>O</t>
        </is>
      </c>
      <c r="H39398" t="n">
        <v>44.19247995395619</v>
      </c>
      <c r="I39398" t="n">
        <v>60.44774043649899</v>
      </c>
    </row>
    <row r="39399">
      <c r="A39399" s="26" t="n">
        <v>9093</v>
      </c>
      <c r="B39399" t="n">
        <v>21</v>
      </c>
      <c r="C39399" t="n">
        <v>133</v>
      </c>
      <c r="D39399" t="inlineStr">
        <is>
          <t>9/1/2021</t>
        </is>
      </c>
      <c r="E39399" t="n">
        <v>67092.56917453017</v>
      </c>
      <c r="F39399" t="n">
        <v>57.19683147766362</v>
      </c>
      <c r="G39399" t="inlineStr">
        <is>
          <t>O</t>
        </is>
      </c>
      <c r="H39399" t="n">
        <v>38.71720673785478</v>
      </c>
      <c r="I39399" t="n">
        <v>55.93806874099187</v>
      </c>
    </row>
    <row r="39400">
      <c r="A39400" s="26" t="n">
        <v>9870</v>
      </c>
      <c r="B39400" t="n">
        <v>42</v>
      </c>
      <c r="C39400" t="n">
        <v>133</v>
      </c>
      <c r="D39400" t="inlineStr">
        <is>
          <t>10/1/2021</t>
        </is>
      </c>
      <c r="E39400" t="n">
        <v>68977.74576670122</v>
      </c>
      <c r="F39400" t="n">
        <v>56.98869464882053</v>
      </c>
      <c r="G39400" t="inlineStr">
        <is>
          <t>O</t>
        </is>
      </c>
      <c r="H39400" t="n">
        <v>29.26203811824399</v>
      </c>
      <c r="I39400" t="n">
        <v>42.95379571104192</v>
      </c>
    </row>
    <row r="39401">
      <c r="A39401" s="26" t="n">
        <v>10647</v>
      </c>
      <c r="B39401" t="n">
        <v>63</v>
      </c>
      <c r="C39401" t="n">
        <v>133</v>
      </c>
      <c r="D39401" t="inlineStr">
        <is>
          <t>11/1/2021</t>
        </is>
      </c>
      <c r="E39401" t="n">
        <v>70389.89048064248</v>
      </c>
      <c r="F39401" t="n">
        <v>83.15268351952624</v>
      </c>
      <c r="G39401" t="inlineStr">
        <is>
          <t>O</t>
        </is>
      </c>
      <c r="H39401" t="n">
        <v>28.1282382087091</v>
      </c>
      <c r="I39401" t="n">
        <v>43.87156885470649</v>
      </c>
    </row>
    <row r="39402">
      <c r="A39402" s="26" t="n">
        <v>11424</v>
      </c>
      <c r="B39402" t="n">
        <v>84</v>
      </c>
      <c r="C39402" t="n">
        <v>133</v>
      </c>
      <c r="D39402" t="inlineStr">
        <is>
          <t>12/1/2021</t>
        </is>
      </c>
      <c r="E39402" t="n">
        <v>77929.18721087567</v>
      </c>
      <c r="F39402" t="n">
        <v>86.52127021583078</v>
      </c>
      <c r="G39402" t="inlineStr">
        <is>
          <t>O</t>
        </is>
      </c>
      <c r="H39402" t="n">
        <v>36.26608174898897</v>
      </c>
      <c r="I39402" t="n">
        <v>53.86278750144793</v>
      </c>
    </row>
    <row r="39403">
      <c r="A39403" s="26" t="n">
        <v>12201</v>
      </c>
      <c r="B39403" t="n">
        <v>105</v>
      </c>
      <c r="C39403" t="n">
        <v>133</v>
      </c>
      <c r="D39403" t="inlineStr">
        <is>
          <t>1/1/2022</t>
        </is>
      </c>
      <c r="E39403" t="n">
        <v>77953.23945435099</v>
      </c>
      <c r="F39403" t="n">
        <v>107.6362727146724</v>
      </c>
      <c r="G39403" t="inlineStr">
        <is>
          <t>O</t>
        </is>
      </c>
      <c r="H39403" t="n">
        <v>33.15986768236511</v>
      </c>
      <c r="I39403" t="n">
        <v>50.33217083513004</v>
      </c>
    </row>
    <row r="39404">
      <c r="A39404" s="26" t="n">
        <v>12978</v>
      </c>
      <c r="B39404" t="n">
        <v>126</v>
      </c>
      <c r="C39404" t="n">
        <v>133</v>
      </c>
      <c r="D39404" t="inlineStr">
        <is>
          <t>2/1/2022</t>
        </is>
      </c>
      <c r="E39404" t="n">
        <v>67387.66239928328</v>
      </c>
      <c r="F39404" t="n">
        <v>79.57882672885776</v>
      </c>
      <c r="G39404" t="inlineStr">
        <is>
          <t>O</t>
        </is>
      </c>
      <c r="H39404" t="n">
        <v>31.32663469773996</v>
      </c>
      <c r="I39404" t="n">
        <v>47.92980105195832</v>
      </c>
    </row>
    <row r="39405">
      <c r="A39405" s="26" t="n">
        <v>13755</v>
      </c>
      <c r="B39405" t="n">
        <v>147</v>
      </c>
      <c r="C39405" t="n">
        <v>133</v>
      </c>
      <c r="D39405" t="inlineStr">
        <is>
          <t>3/1/2022</t>
        </is>
      </c>
      <c r="E39405" t="n">
        <v>73003.59946964326</v>
      </c>
      <c r="F39405" t="n">
        <v>76.4352921009816</v>
      </c>
      <c r="G39405" t="inlineStr">
        <is>
          <t>O</t>
        </is>
      </c>
      <c r="H39405" t="n">
        <v>26.57718129549574</v>
      </c>
      <c r="I39405" t="n">
        <v>40.020375368789</v>
      </c>
    </row>
    <row r="39406">
      <c r="A39406" s="26" t="n">
        <v>14532</v>
      </c>
      <c r="B39406" t="n">
        <v>168</v>
      </c>
      <c r="C39406" t="n">
        <v>133</v>
      </c>
      <c r="D39406" t="inlineStr">
        <is>
          <t>4/1/2022</t>
        </is>
      </c>
      <c r="E39406" t="n">
        <v>68726.36916640226</v>
      </c>
      <c r="F39406" t="n">
        <v>63.79386078921779</v>
      </c>
      <c r="G39406" t="inlineStr">
        <is>
          <t>O</t>
        </is>
      </c>
      <c r="H39406" t="n">
        <v>19.16588617473969</v>
      </c>
      <c r="I39406" t="n">
        <v>29.41408929880021</v>
      </c>
    </row>
    <row r="39407">
      <c r="A39407" s="26" t="n">
        <v>15309</v>
      </c>
      <c r="B39407" t="n">
        <v>189</v>
      </c>
      <c r="C39407" t="n">
        <v>133</v>
      </c>
      <c r="D39407" t="inlineStr">
        <is>
          <t>5/1/2022</t>
        </is>
      </c>
      <c r="E39407" t="n">
        <v>67113.98059117152</v>
      </c>
      <c r="F39407" t="n">
        <v>69.45255623931067</v>
      </c>
      <c r="G39407" t="inlineStr">
        <is>
          <t>O</t>
        </is>
      </c>
      <c r="H39407" t="n">
        <v>17.74543013920703</v>
      </c>
      <c r="I39407" t="n">
        <v>29.09673836279826</v>
      </c>
    </row>
    <row r="39408">
      <c r="A39408" s="26" t="n">
        <v>16086</v>
      </c>
      <c r="B39408" t="n">
        <v>210</v>
      </c>
      <c r="C39408" t="n">
        <v>133</v>
      </c>
      <c r="D39408" t="inlineStr">
        <is>
          <t>6/1/2022</t>
        </is>
      </c>
      <c r="E39408" t="n">
        <v>65989.7918830984</v>
      </c>
      <c r="F39408" t="n">
        <v>58.66465830701009</v>
      </c>
      <c r="G39408" t="inlineStr">
        <is>
          <t>O</t>
        </is>
      </c>
      <c r="H39408" t="n">
        <v>17.6783723650103</v>
      </c>
      <c r="I39408" t="n">
        <v>30.543433772109</v>
      </c>
    </row>
    <row r="39409">
      <c r="A39409" s="26" t="n">
        <v>16863</v>
      </c>
      <c r="B39409" t="n">
        <v>231</v>
      </c>
      <c r="C39409" t="n">
        <v>133</v>
      </c>
      <c r="D39409" t="inlineStr">
        <is>
          <t>7/1/2022</t>
        </is>
      </c>
      <c r="E39409" t="n">
        <v>67672.41022743286</v>
      </c>
      <c r="F39409" t="n">
        <v>68.01598335702121</v>
      </c>
      <c r="G39409" t="inlineStr">
        <is>
          <t>O</t>
        </is>
      </c>
      <c r="H39409" t="n">
        <v>32.44476583128836</v>
      </c>
      <c r="I39409" t="n">
        <v>55.29765352310695</v>
      </c>
    </row>
    <row r="39410">
      <c r="A39410" s="26" t="n">
        <v>17640</v>
      </c>
      <c r="B39410" t="n">
        <v>252</v>
      </c>
      <c r="C39410" t="n">
        <v>133</v>
      </c>
      <c r="D39410" t="inlineStr">
        <is>
          <t>8/1/2022</t>
        </is>
      </c>
      <c r="E39410" t="n">
        <v>69806.56820565202</v>
      </c>
      <c r="F39410" t="n">
        <v>66.14492036633384</v>
      </c>
      <c r="G39410" t="inlineStr">
        <is>
          <t>O</t>
        </is>
      </c>
      <c r="H39410" t="n">
        <v>36.66714144257687</v>
      </c>
      <c r="I39410" t="n">
        <v>58.09335006896619</v>
      </c>
    </row>
    <row r="39411">
      <c r="A39411" s="26" t="n">
        <v>18417</v>
      </c>
      <c r="B39411" t="n">
        <v>273</v>
      </c>
      <c r="C39411" t="n">
        <v>133</v>
      </c>
      <c r="D39411" t="inlineStr">
        <is>
          <t>9/1/2022</t>
        </is>
      </c>
      <c r="E39411" t="n">
        <v>67412.1990935924</v>
      </c>
      <c r="F39411" t="n">
        <v>59.2059451395685</v>
      </c>
      <c r="G39411" t="inlineStr">
        <is>
          <t>O</t>
        </is>
      </c>
      <c r="H39411" t="n">
        <v>33.67338923642193</v>
      </c>
      <c r="I39411" t="n">
        <v>56.9935312165729</v>
      </c>
    </row>
    <row r="39412">
      <c r="A39412" s="26" t="n">
        <v>19194</v>
      </c>
      <c r="B39412" t="n">
        <v>294</v>
      </c>
      <c r="C39412" t="n">
        <v>133</v>
      </c>
      <c r="D39412" t="inlineStr">
        <is>
          <t>10/1/2022</t>
        </is>
      </c>
      <c r="E39412" t="n">
        <v>69067.17992164352</v>
      </c>
      <c r="F39412" t="n">
        <v>61.89617449519071</v>
      </c>
      <c r="G39412" t="inlineStr">
        <is>
          <t>O</t>
        </is>
      </c>
      <c r="H39412" t="n">
        <v>25.97750228998197</v>
      </c>
      <c r="I39412" t="n">
        <v>43.96017143871113</v>
      </c>
    </row>
    <row r="39413">
      <c r="A39413" s="26" t="n">
        <v>19971</v>
      </c>
      <c r="B39413" t="n">
        <v>315</v>
      </c>
      <c r="C39413" t="n">
        <v>133</v>
      </c>
      <c r="D39413" t="inlineStr">
        <is>
          <t>11/1/2022</t>
        </is>
      </c>
      <c r="E39413" t="n">
        <v>70379.62491833139</v>
      </c>
      <c r="F39413" t="n">
        <v>61.69800691257954</v>
      </c>
      <c r="G39413" t="inlineStr">
        <is>
          <t>O</t>
        </is>
      </c>
      <c r="H39413" t="n">
        <v>24.51228874690624</v>
      </c>
      <c r="I39413" t="n">
        <v>44.87825410171352</v>
      </c>
    </row>
    <row r="39414">
      <c r="A39414" s="26" t="n">
        <v>20771</v>
      </c>
      <c r="B39414" t="n">
        <v>359</v>
      </c>
      <c r="C39414" t="n">
        <v>133</v>
      </c>
      <c r="D39414" t="inlineStr">
        <is>
          <t>12/1/2022</t>
        </is>
      </c>
      <c r="E39414" t="n">
        <v>77680.55005804409</v>
      </c>
      <c r="F39414" t="n">
        <v>47.35973530798901</v>
      </c>
      <c r="G39414" t="inlineStr">
        <is>
          <t>O</t>
        </is>
      </c>
      <c r="H39414" t="n">
        <v>27.01083264931328</v>
      </c>
      <c r="I39414" t="n">
        <v>47.27518918453042</v>
      </c>
    </row>
    <row r="39415">
      <c r="A39415" s="26" t="n">
        <v>21527</v>
      </c>
      <c r="B39415" t="n">
        <v>359</v>
      </c>
      <c r="C39415" t="n">
        <v>133</v>
      </c>
      <c r="D39415" t="inlineStr">
        <is>
          <t>1/1/2023</t>
        </is>
      </c>
      <c r="E39415" t="n">
        <v>77953.23945435099</v>
      </c>
      <c r="F39415" t="n">
        <v>54.57165886515848</v>
      </c>
      <c r="G39415" t="inlineStr">
        <is>
          <t>O</t>
        </is>
      </c>
      <c r="H39415" t="n">
        <v>29.96040089267763</v>
      </c>
      <c r="I39415" t="n">
        <v>54.23055575114085</v>
      </c>
    </row>
    <row r="39416">
      <c r="A39416" s="26" t="n">
        <v>22341</v>
      </c>
      <c r="B39416" t="n">
        <v>417</v>
      </c>
      <c r="C39416" t="n">
        <v>133</v>
      </c>
      <c r="D39416" t="inlineStr">
        <is>
          <t>2/1/2023</t>
        </is>
      </c>
      <c r="E39416" t="n">
        <v>67387.66239928328</v>
      </c>
      <c r="F39416" t="n">
        <v>28.57611452412615</v>
      </c>
      <c r="G39416" t="inlineStr">
        <is>
          <t>O</t>
        </is>
      </c>
      <c r="H39416" t="n">
        <v>28.97247057923597</v>
      </c>
      <c r="I39416" t="n">
        <v>50.1458316371474</v>
      </c>
    </row>
    <row r="39417">
      <c r="A39417" s="26" t="n">
        <v>23081</v>
      </c>
      <c r="B39417" t="n">
        <v>401</v>
      </c>
      <c r="C39417" t="n">
        <v>133</v>
      </c>
      <c r="D39417" t="inlineStr">
        <is>
          <t>3/1/2023</t>
        </is>
      </c>
      <c r="E39417" t="n">
        <v>73003.59946964326</v>
      </c>
      <c r="F39417" t="n">
        <v>25.22200891302678</v>
      </c>
      <c r="G39417" t="inlineStr">
        <is>
          <t>O</t>
        </is>
      </c>
      <c r="H39417" t="n">
        <v>25.70378818911991</v>
      </c>
      <c r="I39417" t="n">
        <v>46.52698879807861</v>
      </c>
    </row>
    <row r="39418">
      <c r="A39418" s="26" t="n">
        <v>23856</v>
      </c>
      <c r="B39418" t="n">
        <v>420</v>
      </c>
      <c r="C39418" t="n">
        <v>133</v>
      </c>
      <c r="D39418" t="inlineStr">
        <is>
          <t>4/1/2023</t>
        </is>
      </c>
      <c r="E39418" t="n">
        <v>68726.36916640226</v>
      </c>
      <c r="F39418" t="n">
        <v>17.35134501297544</v>
      </c>
      <c r="G39418" t="inlineStr">
        <is>
          <t>O</t>
        </is>
      </c>
      <c r="H39418" t="n">
        <v>17.40479379220082</v>
      </c>
      <c r="I39418" t="n">
        <v>31.95898168535615</v>
      </c>
    </row>
    <row r="39419">
      <c r="A39419" s="26" t="n">
        <v>24633</v>
      </c>
      <c r="B39419" t="n">
        <v>441</v>
      </c>
      <c r="C39419" t="n">
        <v>133</v>
      </c>
      <c r="D39419" t="inlineStr">
        <is>
          <t>5/1/2023</t>
        </is>
      </c>
      <c r="E39419" t="n">
        <v>67113.98059117152</v>
      </c>
      <c r="F39419" t="n">
        <v>14.89105611369915</v>
      </c>
      <c r="G39419" t="inlineStr">
        <is>
          <t>O</t>
        </is>
      </c>
      <c r="H39419" t="n">
        <v>15.95346487457992</v>
      </c>
      <c r="I39419" t="n">
        <v>31.37370343087224</v>
      </c>
    </row>
    <row r="39420">
      <c r="A39420" s="26" t="n">
        <v>25410</v>
      </c>
      <c r="B39420" t="n">
        <v>462</v>
      </c>
      <c r="C39420" t="n">
        <v>133</v>
      </c>
      <c r="D39420" t="inlineStr">
        <is>
          <t>6/1/2023</t>
        </is>
      </c>
      <c r="E39420" t="n">
        <v>65989.7918830984</v>
      </c>
      <c r="F39420" t="n">
        <v>11.51492420118675</v>
      </c>
      <c r="G39420" t="inlineStr">
        <is>
          <t>O</t>
        </is>
      </c>
      <c r="H39420" t="n">
        <v>15.47811792823127</v>
      </c>
      <c r="I39420" t="n">
        <v>33.34013866525601</v>
      </c>
    </row>
    <row r="39421">
      <c r="A39421" s="26" t="n">
        <v>26187</v>
      </c>
      <c r="B39421" t="n">
        <v>483</v>
      </c>
      <c r="C39421" t="n">
        <v>133</v>
      </c>
      <c r="D39421" t="inlineStr">
        <is>
          <t>7/1/2023</t>
        </is>
      </c>
      <c r="E39421" t="n">
        <v>67672.41022743286</v>
      </c>
      <c r="F39421" t="n">
        <v>19.21303282426329</v>
      </c>
      <c r="G39421" t="inlineStr">
        <is>
          <t>O</t>
        </is>
      </c>
      <c r="H39421" t="n">
        <v>22.64867411959906</v>
      </c>
      <c r="I39421" t="n">
        <v>46.7563250109389</v>
      </c>
    </row>
    <row r="39422">
      <c r="A39422" s="26" t="n">
        <v>26964</v>
      </c>
      <c r="B39422" t="n">
        <v>504</v>
      </c>
      <c r="C39422" t="n">
        <v>133</v>
      </c>
      <c r="D39422" t="inlineStr">
        <is>
          <t>8/1/2023</t>
        </is>
      </c>
      <c r="E39422" t="n">
        <v>69806.56820565202</v>
      </c>
      <c r="F39422" t="n">
        <v>18.79447752910664</v>
      </c>
      <c r="G39422" t="inlineStr">
        <is>
          <t>O</t>
        </is>
      </c>
      <c r="H39422" t="n">
        <v>27.0792280590735</v>
      </c>
      <c r="I39422" t="n">
        <v>50.44332439850705</v>
      </c>
    </row>
    <row r="39423">
      <c r="A39423" s="26" t="n">
        <v>2</v>
      </c>
      <c r="B39423" t="n">
        <v>2</v>
      </c>
      <c r="C39423" t="n">
        <v>134</v>
      </c>
      <c r="D39423" t="inlineStr">
        <is>
          <t>9/1/2020</t>
        </is>
      </c>
      <c r="E39423" t="n">
        <v>5742.016369729914</v>
      </c>
      <c r="F39423" t="n">
        <v>45.20158704531843</v>
      </c>
      <c r="G39423" t="inlineStr">
        <is>
          <t>O</t>
        </is>
      </c>
      <c r="H39423" t="n">
        <v>41.63238050041465</v>
      </c>
      <c r="I39423" t="n">
        <v>44.67298201513398</v>
      </c>
    </row>
    <row r="39424">
      <c r="A39424" s="26" t="n">
        <v>759</v>
      </c>
      <c r="B39424" t="n">
        <v>3</v>
      </c>
      <c r="C39424" t="n">
        <v>134</v>
      </c>
      <c r="D39424" t="inlineStr">
        <is>
          <t>10/1/2020</t>
        </is>
      </c>
      <c r="E39424" t="n">
        <v>14554.20482518943</v>
      </c>
      <c r="F39424" t="n">
        <v>40.32444693885171</v>
      </c>
      <c r="G39424" t="inlineStr">
        <is>
          <t>O</t>
        </is>
      </c>
      <c r="H39424" t="n">
        <v>35.51007631319344</v>
      </c>
      <c r="I39424" t="n">
        <v>39.31480288878975</v>
      </c>
    </row>
    <row r="39425">
      <c r="A39425" s="26" t="n">
        <v>1515</v>
      </c>
      <c r="B39425" t="n">
        <v>3</v>
      </c>
      <c r="C39425" t="n">
        <v>134</v>
      </c>
      <c r="D39425" t="inlineStr">
        <is>
          <t>11/1/2020</t>
        </is>
      </c>
      <c r="E39425" t="n">
        <v>35482.31660818786</v>
      </c>
      <c r="F39425" t="n">
        <v>43.24388448051642</v>
      </c>
      <c r="G39425" t="inlineStr">
        <is>
          <t>O</t>
        </is>
      </c>
      <c r="H39425" t="n">
        <v>36.86200032839415</v>
      </c>
      <c r="I39425" t="n">
        <v>42.54178790150901</v>
      </c>
    </row>
    <row r="39426">
      <c r="A39426" s="26" t="n">
        <v>2271</v>
      </c>
      <c r="B39426" t="n">
        <v>3</v>
      </c>
      <c r="C39426" t="n">
        <v>134</v>
      </c>
      <c r="D39426" t="inlineStr">
        <is>
          <t>12/1/2020</t>
        </is>
      </c>
      <c r="E39426" t="n">
        <v>50187.9566629915</v>
      </c>
      <c r="F39426" t="n">
        <v>50.62279303142137</v>
      </c>
      <c r="G39426" t="inlineStr">
        <is>
          <t>O</t>
        </is>
      </c>
      <c r="H39426" t="n">
        <v>42.5063474912458</v>
      </c>
      <c r="I39426" t="n">
        <v>50.53538346549405</v>
      </c>
    </row>
    <row r="39427">
      <c r="A39427" s="26" t="n">
        <v>3029</v>
      </c>
      <c r="B39427" t="n">
        <v>5</v>
      </c>
      <c r="C39427" t="n">
        <v>134</v>
      </c>
      <c r="D39427" t="inlineStr">
        <is>
          <t>1/1/2021</t>
        </is>
      </c>
      <c r="E39427" t="n">
        <v>73983.76675940336</v>
      </c>
      <c r="F39427" t="n">
        <v>52.12130643368051</v>
      </c>
      <c r="G39427" t="inlineStr">
        <is>
          <t>O</t>
        </is>
      </c>
      <c r="H39427" t="n">
        <v>42.37295688977294</v>
      </c>
      <c r="I39427" t="n">
        <v>51.89279555619243</v>
      </c>
    </row>
    <row r="39428">
      <c r="A39428" s="26" t="n">
        <v>3786</v>
      </c>
      <c r="B39428" t="n">
        <v>6</v>
      </c>
      <c r="C39428" t="n">
        <v>134</v>
      </c>
      <c r="D39428" t="inlineStr">
        <is>
          <t>2/1/2021</t>
        </is>
      </c>
      <c r="E39428" t="n">
        <v>51189.76851921593</v>
      </c>
      <c r="F39428" t="n">
        <v>48.16038723684945</v>
      </c>
      <c r="G39428" t="inlineStr">
        <is>
          <t>O</t>
        </is>
      </c>
      <c r="H39428" t="n">
        <v>36.33308491011509</v>
      </c>
      <c r="I39428" t="n">
        <v>44.7396762425798</v>
      </c>
    </row>
    <row r="39429">
      <c r="A39429" s="26" t="n">
        <v>4542</v>
      </c>
      <c r="B39429" t="n">
        <v>6</v>
      </c>
      <c r="C39429" t="n">
        <v>134</v>
      </c>
      <c r="D39429" t="inlineStr">
        <is>
          <t>3/1/2021</t>
        </is>
      </c>
      <c r="E39429" t="n">
        <v>41447.16071313039</v>
      </c>
      <c r="F39429" t="n">
        <v>36.24603537578204</v>
      </c>
      <c r="G39429" t="inlineStr">
        <is>
          <t>O</t>
        </is>
      </c>
      <c r="H39429" t="n">
        <v>28.0708391983142</v>
      </c>
      <c r="I39429" t="n">
        <v>34.67508491951918</v>
      </c>
    </row>
    <row r="39430">
      <c r="A39430" s="26" t="n">
        <v>5298</v>
      </c>
      <c r="B39430" t="n">
        <v>6</v>
      </c>
      <c r="C39430" t="n">
        <v>134</v>
      </c>
      <c r="D39430" t="inlineStr">
        <is>
          <t>4/1/2021</t>
        </is>
      </c>
      <c r="E39430" t="n">
        <v>25360.47972940134</v>
      </c>
      <c r="F39430" t="n">
        <v>31.98216259460861</v>
      </c>
      <c r="G39430" t="inlineStr">
        <is>
          <t>O</t>
        </is>
      </c>
      <c r="H39430" t="n">
        <v>23.98462144170269</v>
      </c>
      <c r="I39430" t="n">
        <v>30.51012188787535</v>
      </c>
    </row>
    <row r="39431">
      <c r="A39431" s="26" t="n">
        <v>6054</v>
      </c>
      <c r="B39431" t="n">
        <v>6</v>
      </c>
      <c r="C39431" t="n">
        <v>134</v>
      </c>
      <c r="D39431" t="inlineStr">
        <is>
          <t>5/1/2021</t>
        </is>
      </c>
      <c r="E39431" t="n">
        <v>2672.080843806283</v>
      </c>
      <c r="F39431" t="n">
        <v>31.18751330752858</v>
      </c>
      <c r="G39431" t="inlineStr">
        <is>
          <t>O</t>
        </is>
      </c>
      <c r="H39431" t="n">
        <v>21.52309336418745</v>
      </c>
      <c r="I39431" t="n">
        <v>29.50156313887917</v>
      </c>
    </row>
    <row r="39432">
      <c r="A39432" s="26" t="n">
        <v>6810</v>
      </c>
      <c r="B39432" t="n">
        <v>6</v>
      </c>
      <c r="C39432" t="n">
        <v>134</v>
      </c>
      <c r="D39432" t="inlineStr">
        <is>
          <t>6/1/2021</t>
        </is>
      </c>
      <c r="E39432" t="n">
        <v>14101.12675222488</v>
      </c>
      <c r="F39432" t="n">
        <v>43.37570951824542</v>
      </c>
      <c r="G39432" t="inlineStr">
        <is>
          <t>O</t>
        </is>
      </c>
      <c r="H39432" t="n">
        <v>29.31722564775302</v>
      </c>
      <c r="I39432" t="n">
        <v>41.11578891209925</v>
      </c>
    </row>
    <row r="39433">
      <c r="A39433" s="26" t="n">
        <v>7566</v>
      </c>
      <c r="B39433" t="n">
        <v>6</v>
      </c>
      <c r="C39433" t="n">
        <v>134</v>
      </c>
      <c r="D39433" t="inlineStr">
        <is>
          <t>7/1/2021</t>
        </is>
      </c>
      <c r="E39433" t="n">
        <v>66916.40446031277</v>
      </c>
      <c r="F39433" t="n">
        <v>60.11694159198421</v>
      </c>
      <c r="G39433" t="inlineStr">
        <is>
          <t>O</t>
        </is>
      </c>
      <c r="H39433" t="n">
        <v>40.76555499662669</v>
      </c>
      <c r="I39433" t="n">
        <v>58.07767617505321</v>
      </c>
    </row>
    <row r="39434">
      <c r="A39434" s="26" t="n">
        <v>8322</v>
      </c>
      <c r="B39434" t="n">
        <v>6</v>
      </c>
      <c r="C39434" t="n">
        <v>134</v>
      </c>
      <c r="D39434" t="inlineStr">
        <is>
          <t>8/1/2021</t>
        </is>
      </c>
      <c r="E39434" t="n">
        <v>68755.56912090881</v>
      </c>
      <c r="F39434" t="n">
        <v>61.30052100780281</v>
      </c>
      <c r="G39434" t="inlineStr">
        <is>
          <t>O</t>
        </is>
      </c>
      <c r="H39434" t="n">
        <v>44.19247995395619</v>
      </c>
      <c r="I39434" t="n">
        <v>60.44774043649899</v>
      </c>
    </row>
    <row r="39435">
      <c r="A39435" s="26" t="n">
        <v>9093</v>
      </c>
      <c r="B39435" t="n">
        <v>21</v>
      </c>
      <c r="C39435" t="n">
        <v>134</v>
      </c>
      <c r="D39435" t="inlineStr">
        <is>
          <t>9/1/2021</t>
        </is>
      </c>
      <c r="E39435" t="n">
        <v>67092.56917453017</v>
      </c>
      <c r="F39435" t="n">
        <v>59.98241002906502</v>
      </c>
      <c r="G39435" t="inlineStr">
        <is>
          <t>O</t>
        </is>
      </c>
      <c r="H39435" t="n">
        <v>38.71720673785478</v>
      </c>
      <c r="I39435" t="n">
        <v>55.93806874099187</v>
      </c>
    </row>
    <row r="39436">
      <c r="A39436" s="26" t="n">
        <v>9874</v>
      </c>
      <c r="B39436" t="n">
        <v>46</v>
      </c>
      <c r="C39436" t="n">
        <v>134</v>
      </c>
      <c r="D39436" t="inlineStr">
        <is>
          <t>10/1/2021</t>
        </is>
      </c>
      <c r="E39436" t="n">
        <v>68977.74576670122</v>
      </c>
      <c r="F39436" t="n">
        <v>28.92545894800321</v>
      </c>
      <c r="G39436" t="inlineStr">
        <is>
          <t>O</t>
        </is>
      </c>
      <c r="H39436" t="n">
        <v>29.26203811824399</v>
      </c>
      <c r="I39436" t="n">
        <v>42.95379571104192</v>
      </c>
    </row>
    <row r="39437">
      <c r="A39437" s="26" t="n">
        <v>10669</v>
      </c>
      <c r="B39437" t="n">
        <v>85</v>
      </c>
      <c r="C39437" t="n">
        <v>134</v>
      </c>
      <c r="D39437" t="inlineStr">
        <is>
          <t>11/1/2021</t>
        </is>
      </c>
      <c r="E39437" t="n">
        <v>70389.89048064248</v>
      </c>
      <c r="F39437" t="n">
        <v>24.29275356892474</v>
      </c>
      <c r="G39437" t="inlineStr">
        <is>
          <t>O</t>
        </is>
      </c>
      <c r="H39437" t="n">
        <v>28.1282382087091</v>
      </c>
      <c r="I39437" t="n">
        <v>43.87156885470649</v>
      </c>
    </row>
    <row r="39438">
      <c r="A39438" s="26" t="n">
        <v>11425</v>
      </c>
      <c r="B39438" t="n">
        <v>85</v>
      </c>
      <c r="C39438" t="n">
        <v>134</v>
      </c>
      <c r="D39438" t="inlineStr">
        <is>
          <t>12/1/2021</t>
        </is>
      </c>
      <c r="E39438" t="n">
        <v>77929.18721087567</v>
      </c>
      <c r="F39438" t="n">
        <v>32.41989304284857</v>
      </c>
      <c r="G39438" t="inlineStr">
        <is>
          <t>O</t>
        </is>
      </c>
      <c r="H39438" t="n">
        <v>36.26608174898897</v>
      </c>
      <c r="I39438" t="n">
        <v>53.86278750144793</v>
      </c>
    </row>
    <row r="39439">
      <c r="A39439" s="26" t="n">
        <v>12202</v>
      </c>
      <c r="B39439" t="n">
        <v>106</v>
      </c>
      <c r="C39439" t="n">
        <v>134</v>
      </c>
      <c r="D39439" t="inlineStr">
        <is>
          <t>1/1/2022</t>
        </is>
      </c>
      <c r="E39439" t="n">
        <v>77953.23945435099</v>
      </c>
      <c r="F39439" t="n">
        <v>31.07561062787782</v>
      </c>
      <c r="G39439" t="inlineStr">
        <is>
          <t>O</t>
        </is>
      </c>
      <c r="H39439" t="n">
        <v>33.15986768236511</v>
      </c>
      <c r="I39439" t="n">
        <v>50.33217083513004</v>
      </c>
    </row>
    <row r="39440">
      <c r="A39440" s="26" t="n">
        <v>12981</v>
      </c>
      <c r="B39440" t="n">
        <v>129</v>
      </c>
      <c r="C39440" t="n">
        <v>134</v>
      </c>
      <c r="D39440" t="inlineStr">
        <is>
          <t>2/1/2022</t>
        </is>
      </c>
      <c r="E39440" t="n">
        <v>67387.66239928328</v>
      </c>
      <c r="F39440" t="n">
        <v>30.29413958823446</v>
      </c>
      <c r="G39440" t="inlineStr">
        <is>
          <t>O</t>
        </is>
      </c>
      <c r="H39440" t="n">
        <v>31.32663469773996</v>
      </c>
      <c r="I39440" t="n">
        <v>47.92980105195832</v>
      </c>
    </row>
    <row r="39441">
      <c r="A39441" s="26" t="n">
        <v>13755</v>
      </c>
      <c r="B39441" t="n">
        <v>147</v>
      </c>
      <c r="C39441" t="n">
        <v>134</v>
      </c>
      <c r="D39441" t="inlineStr">
        <is>
          <t>3/1/2022</t>
        </is>
      </c>
      <c r="E39441" t="n">
        <v>73003.59946964326</v>
      </c>
      <c r="F39441" t="n">
        <v>21.44654759426496</v>
      </c>
      <c r="G39441" t="inlineStr">
        <is>
          <t>O</t>
        </is>
      </c>
      <c r="H39441" t="n">
        <v>26.57718129549574</v>
      </c>
      <c r="I39441" t="n">
        <v>40.020375368789</v>
      </c>
    </row>
    <row r="39442">
      <c r="A39442" s="26" t="n">
        <v>14532</v>
      </c>
      <c r="B39442" t="n">
        <v>168</v>
      </c>
      <c r="C39442" t="n">
        <v>134</v>
      </c>
      <c r="D39442" t="inlineStr">
        <is>
          <t>4/1/2022</t>
        </is>
      </c>
      <c r="E39442" t="n">
        <v>68726.36916640226</v>
      </c>
      <c r="F39442" t="n">
        <v>13.98903390131996</v>
      </c>
      <c r="G39442" t="inlineStr">
        <is>
          <t>O</t>
        </is>
      </c>
      <c r="H39442" t="n">
        <v>19.16588617473969</v>
      </c>
      <c r="I39442" t="n">
        <v>29.41408929880021</v>
      </c>
    </row>
    <row r="39443">
      <c r="A39443" s="26" t="n">
        <v>15309</v>
      </c>
      <c r="B39443" t="n">
        <v>189</v>
      </c>
      <c r="C39443" t="n">
        <v>134</v>
      </c>
      <c r="D39443" t="inlineStr">
        <is>
          <t>5/1/2022</t>
        </is>
      </c>
      <c r="E39443" t="n">
        <v>67113.98059117152</v>
      </c>
      <c r="F39443" t="n">
        <v>13.29400768491285</v>
      </c>
      <c r="G39443" t="inlineStr">
        <is>
          <t>O</t>
        </is>
      </c>
      <c r="H39443" t="n">
        <v>17.74543013920703</v>
      </c>
      <c r="I39443" t="n">
        <v>29.09673836279826</v>
      </c>
    </row>
    <row r="39444">
      <c r="A39444" s="26" t="n">
        <v>16086</v>
      </c>
      <c r="B39444" t="n">
        <v>210</v>
      </c>
      <c r="C39444" t="n">
        <v>134</v>
      </c>
      <c r="D39444" t="inlineStr">
        <is>
          <t>6/1/2022</t>
        </is>
      </c>
      <c r="E39444" t="n">
        <v>65989.7918830984</v>
      </c>
      <c r="F39444" t="n">
        <v>10.46090106467072</v>
      </c>
      <c r="G39444" t="inlineStr">
        <is>
          <t>O</t>
        </is>
      </c>
      <c r="H39444" t="n">
        <v>17.6783723650103</v>
      </c>
      <c r="I39444" t="n">
        <v>30.543433772109</v>
      </c>
    </row>
    <row r="39445">
      <c r="A39445" s="26" t="n">
        <v>16863</v>
      </c>
      <c r="B39445" t="n">
        <v>231</v>
      </c>
      <c r="C39445" t="n">
        <v>134</v>
      </c>
      <c r="D39445" t="inlineStr">
        <is>
          <t>7/1/2022</t>
        </is>
      </c>
      <c r="E39445" t="n">
        <v>67672.41022743286</v>
      </c>
      <c r="F39445" t="n">
        <v>23.1825808669206</v>
      </c>
      <c r="G39445" t="inlineStr">
        <is>
          <t>O</t>
        </is>
      </c>
      <c r="H39445" t="n">
        <v>32.44476583128836</v>
      </c>
      <c r="I39445" t="n">
        <v>55.29765352310695</v>
      </c>
    </row>
    <row r="39446">
      <c r="A39446" s="26" t="n">
        <v>17640</v>
      </c>
      <c r="B39446" t="n">
        <v>252</v>
      </c>
      <c r="C39446" t="n">
        <v>134</v>
      </c>
      <c r="D39446" t="inlineStr">
        <is>
          <t>8/1/2022</t>
        </is>
      </c>
      <c r="E39446" t="n">
        <v>69806.56820565202</v>
      </c>
      <c r="F39446" t="n">
        <v>26.3350356764558</v>
      </c>
      <c r="G39446" t="inlineStr">
        <is>
          <t>O</t>
        </is>
      </c>
      <c r="H39446" t="n">
        <v>36.66714144257687</v>
      </c>
      <c r="I39446" t="n">
        <v>58.09335006896619</v>
      </c>
    </row>
    <row r="39447">
      <c r="A39447" s="26" t="n">
        <v>18417</v>
      </c>
      <c r="B39447" t="n">
        <v>273</v>
      </c>
      <c r="C39447" t="n">
        <v>134</v>
      </c>
      <c r="D39447" t="inlineStr">
        <is>
          <t>9/1/2022</t>
        </is>
      </c>
      <c r="E39447" t="n">
        <v>67412.1990935924</v>
      </c>
      <c r="F39447" t="n">
        <v>24.61256707822039</v>
      </c>
      <c r="G39447" t="inlineStr">
        <is>
          <t>O</t>
        </is>
      </c>
      <c r="H39447" t="n">
        <v>33.67338923642193</v>
      </c>
      <c r="I39447" t="n">
        <v>56.9935312165729</v>
      </c>
    </row>
    <row r="39448">
      <c r="A39448" s="26" t="n">
        <v>19194</v>
      </c>
      <c r="B39448" t="n">
        <v>294</v>
      </c>
      <c r="C39448" t="n">
        <v>134</v>
      </c>
      <c r="D39448" t="inlineStr">
        <is>
          <t>10/1/2022</t>
        </is>
      </c>
      <c r="E39448" t="n">
        <v>69067.17992164352</v>
      </c>
      <c r="F39448" t="n">
        <v>14.91213353571049</v>
      </c>
      <c r="G39448" t="inlineStr">
        <is>
          <t>O</t>
        </is>
      </c>
      <c r="H39448" t="n">
        <v>25.97750228998197</v>
      </c>
      <c r="I39448" t="n">
        <v>43.96017143871113</v>
      </c>
    </row>
    <row r="39449">
      <c r="A39449" s="26" t="n">
        <v>19971</v>
      </c>
      <c r="B39449" t="n">
        <v>315</v>
      </c>
      <c r="C39449" t="n">
        <v>134</v>
      </c>
      <c r="D39449" t="inlineStr">
        <is>
          <t>11/1/2022</t>
        </is>
      </c>
      <c r="E39449" t="n">
        <v>70379.62491833139</v>
      </c>
      <c r="F39449" t="n">
        <v>12.98789634212966</v>
      </c>
      <c r="G39449" t="inlineStr">
        <is>
          <t>O</t>
        </is>
      </c>
      <c r="H39449" t="n">
        <v>24.51228874690624</v>
      </c>
      <c r="I39449" t="n">
        <v>44.87825410171352</v>
      </c>
    </row>
    <row r="39450">
      <c r="A39450" s="26" t="n">
        <v>20748</v>
      </c>
      <c r="B39450" t="n">
        <v>336</v>
      </c>
      <c r="C39450" t="n">
        <v>134</v>
      </c>
      <c r="D39450" t="inlineStr">
        <is>
          <t>12/1/2022</t>
        </is>
      </c>
      <c r="E39450" t="n">
        <v>77680.55005804409</v>
      </c>
      <c r="F39450" t="n">
        <v>19.56208000059391</v>
      </c>
      <c r="G39450" t="inlineStr">
        <is>
          <t>O</t>
        </is>
      </c>
      <c r="H39450" t="n">
        <v>27.01083264931328</v>
      </c>
      <c r="I39450" t="n">
        <v>47.27518918453042</v>
      </c>
    </row>
    <row r="39451">
      <c r="A39451" s="26" t="n">
        <v>21525</v>
      </c>
      <c r="B39451" t="n">
        <v>357</v>
      </c>
      <c r="C39451" t="n">
        <v>134</v>
      </c>
      <c r="D39451" t="inlineStr">
        <is>
          <t>1/1/2023</t>
        </is>
      </c>
      <c r="E39451" t="n">
        <v>77953.23945435099</v>
      </c>
      <c r="F39451" t="n">
        <v>17.3288549697086</v>
      </c>
      <c r="G39451" t="inlineStr">
        <is>
          <t>O</t>
        </is>
      </c>
      <c r="H39451" t="n">
        <v>29.96040089267763</v>
      </c>
      <c r="I39451" t="n">
        <v>54.23055575114085</v>
      </c>
    </row>
    <row r="39452">
      <c r="A39452" s="26" t="n">
        <v>22302</v>
      </c>
      <c r="B39452" t="n">
        <v>378</v>
      </c>
      <c r="C39452" t="n">
        <v>134</v>
      </c>
      <c r="D39452" t="inlineStr">
        <is>
          <t>2/1/2023</t>
        </is>
      </c>
      <c r="E39452" t="n">
        <v>67387.66239928328</v>
      </c>
      <c r="F39452" t="n">
        <v>12.45906807321642</v>
      </c>
      <c r="G39452" t="inlineStr">
        <is>
          <t>O</t>
        </is>
      </c>
      <c r="H39452" t="n">
        <v>28.97247057923597</v>
      </c>
      <c r="I39452" t="n">
        <v>50.1458316371474</v>
      </c>
    </row>
    <row r="39453">
      <c r="A39453" s="26" t="n">
        <v>23079</v>
      </c>
      <c r="B39453" t="n">
        <v>399</v>
      </c>
      <c r="C39453" t="n">
        <v>134</v>
      </c>
      <c r="D39453" t="inlineStr">
        <is>
          <t>3/1/2023</t>
        </is>
      </c>
      <c r="E39453" t="n">
        <v>73003.59946964326</v>
      </c>
      <c r="F39453" t="n">
        <v>12.53219591667989</v>
      </c>
      <c r="G39453" t="inlineStr">
        <is>
          <t>O</t>
        </is>
      </c>
      <c r="H39453" t="n">
        <v>25.70378818911991</v>
      </c>
      <c r="I39453" t="n">
        <v>46.52698879807861</v>
      </c>
    </row>
    <row r="39454">
      <c r="A39454" s="26" t="n">
        <v>23856</v>
      </c>
      <c r="B39454" t="n">
        <v>420</v>
      </c>
      <c r="C39454" t="n">
        <v>134</v>
      </c>
      <c r="D39454" t="inlineStr">
        <is>
          <t>4/1/2023</t>
        </is>
      </c>
      <c r="E39454" t="n">
        <v>68726.36916640226</v>
      </c>
      <c r="F39454" t="n">
        <v>7.100371437388389</v>
      </c>
      <c r="G39454" t="inlineStr">
        <is>
          <t>O</t>
        </is>
      </c>
      <c r="H39454" t="n">
        <v>17.40479379220082</v>
      </c>
      <c r="I39454" t="n">
        <v>31.95898168535615</v>
      </c>
    </row>
    <row r="39455">
      <c r="A39455" s="26" t="n">
        <v>24633</v>
      </c>
      <c r="B39455" t="n">
        <v>441</v>
      </c>
      <c r="C39455" t="n">
        <v>134</v>
      </c>
      <c r="D39455" t="inlineStr">
        <is>
          <t>5/1/2023</t>
        </is>
      </c>
      <c r="E39455" t="n">
        <v>67113.98059117152</v>
      </c>
      <c r="F39455" t="n">
        <v>7.027716644782968</v>
      </c>
      <c r="G39455" t="inlineStr">
        <is>
          <t>O</t>
        </is>
      </c>
      <c r="H39455" t="n">
        <v>15.95346487457992</v>
      </c>
      <c r="I39455" t="n">
        <v>31.37370343087224</v>
      </c>
    </row>
    <row r="39456">
      <c r="A39456" s="26" t="n">
        <v>25410</v>
      </c>
      <c r="B39456" t="n">
        <v>462</v>
      </c>
      <c r="C39456" t="n">
        <v>134</v>
      </c>
      <c r="D39456" t="inlineStr">
        <is>
          <t>6/1/2023</t>
        </is>
      </c>
      <c r="E39456" t="n">
        <v>65989.7918830984</v>
      </c>
      <c r="F39456" t="n">
        <v>6.949538394389641</v>
      </c>
      <c r="G39456" t="inlineStr">
        <is>
          <t>O</t>
        </is>
      </c>
      <c r="H39456" t="n">
        <v>15.47811792823127</v>
      </c>
      <c r="I39456" t="n">
        <v>33.34013866525601</v>
      </c>
    </row>
    <row r="39457">
      <c r="A39457" s="26" t="n">
        <v>26187</v>
      </c>
      <c r="B39457" t="n">
        <v>483</v>
      </c>
      <c r="C39457" t="n">
        <v>134</v>
      </c>
      <c r="D39457" t="inlineStr">
        <is>
          <t>7/1/2023</t>
        </is>
      </c>
      <c r="E39457" t="n">
        <v>67672.41022743286</v>
      </c>
      <c r="F39457" t="n">
        <v>10.11284141159071</v>
      </c>
      <c r="G39457" t="inlineStr">
        <is>
          <t>O</t>
        </is>
      </c>
      <c r="H39457" t="n">
        <v>22.64867411959906</v>
      </c>
      <c r="I39457" t="n">
        <v>46.7563250109389</v>
      </c>
    </row>
    <row r="39458">
      <c r="A39458" s="26" t="n">
        <v>26964</v>
      </c>
      <c r="B39458" t="n">
        <v>504</v>
      </c>
      <c r="C39458" t="n">
        <v>134</v>
      </c>
      <c r="D39458" t="inlineStr">
        <is>
          <t>8/1/2023</t>
        </is>
      </c>
      <c r="E39458" t="n">
        <v>69806.56820565202</v>
      </c>
      <c r="F39458" t="n">
        <v>11.26405641687207</v>
      </c>
      <c r="G39458" t="inlineStr">
        <is>
          <t>O</t>
        </is>
      </c>
      <c r="H39458" t="n">
        <v>27.0792280590735</v>
      </c>
      <c r="I39458" t="n">
        <v>50.44332439850705</v>
      </c>
    </row>
    <row r="39459">
      <c r="A39459" s="26" t="n">
        <v>4</v>
      </c>
      <c r="B39459" t="n">
        <v>4</v>
      </c>
      <c r="C39459" t="n">
        <v>135</v>
      </c>
      <c r="D39459" t="inlineStr">
        <is>
          <t>9/1/2020</t>
        </is>
      </c>
      <c r="E39459" t="n">
        <v>5742.016369729914</v>
      </c>
      <c r="F39459" t="n">
        <v>45.55424143804451</v>
      </c>
      <c r="G39459" t="inlineStr">
        <is>
          <t>O</t>
        </is>
      </c>
      <c r="H39459" t="n">
        <v>41.63238050041465</v>
      </c>
      <c r="I39459" t="n">
        <v>44.67298201513398</v>
      </c>
    </row>
    <row r="39460">
      <c r="A39460" s="26" t="n">
        <v>760</v>
      </c>
      <c r="B39460" t="n">
        <v>4</v>
      </c>
      <c r="C39460" t="n">
        <v>135</v>
      </c>
      <c r="D39460" t="inlineStr">
        <is>
          <t>10/1/2020</t>
        </is>
      </c>
      <c r="E39460" t="n">
        <v>14554.20482518943</v>
      </c>
      <c r="F39460" t="n">
        <v>39.53052048053407</v>
      </c>
      <c r="G39460" t="inlineStr">
        <is>
          <t>O</t>
        </is>
      </c>
      <c r="H39460" t="n">
        <v>35.51007631319344</v>
      </c>
      <c r="I39460" t="n">
        <v>39.31480288878975</v>
      </c>
    </row>
    <row r="39461">
      <c r="A39461" s="26" t="n">
        <v>1518</v>
      </c>
      <c r="B39461" t="n">
        <v>6</v>
      </c>
      <c r="C39461" t="n">
        <v>135</v>
      </c>
      <c r="D39461" t="inlineStr">
        <is>
          <t>11/1/2020</t>
        </is>
      </c>
      <c r="E39461" t="n">
        <v>35482.31660818786</v>
      </c>
      <c r="F39461" t="n">
        <v>42.80438978265126</v>
      </c>
      <c r="G39461" t="inlineStr">
        <is>
          <t>O</t>
        </is>
      </c>
      <c r="H39461" t="n">
        <v>36.86200032839415</v>
      </c>
      <c r="I39461" t="n">
        <v>42.54178790150901</v>
      </c>
    </row>
    <row r="39462">
      <c r="A39462" s="26" t="n">
        <v>2275</v>
      </c>
      <c r="B39462" t="n">
        <v>7</v>
      </c>
      <c r="C39462" t="n">
        <v>135</v>
      </c>
      <c r="D39462" t="inlineStr">
        <is>
          <t>12/1/2020</t>
        </is>
      </c>
      <c r="E39462" t="n">
        <v>50187.9566629915</v>
      </c>
      <c r="F39462" t="n">
        <v>52.67559385087297</v>
      </c>
      <c r="G39462" t="inlineStr">
        <is>
          <t>O</t>
        </is>
      </c>
      <c r="H39462" t="n">
        <v>42.5063474912458</v>
      </c>
      <c r="I39462" t="n">
        <v>50.53538346549405</v>
      </c>
    </row>
    <row r="39463">
      <c r="A39463" s="26" t="n">
        <v>3031</v>
      </c>
      <c r="B39463" t="n">
        <v>7</v>
      </c>
      <c r="C39463" t="n">
        <v>135</v>
      </c>
      <c r="D39463" t="inlineStr">
        <is>
          <t>1/1/2021</t>
        </is>
      </c>
      <c r="E39463" t="n">
        <v>73983.76675940336</v>
      </c>
      <c r="F39463" t="n">
        <v>54.07405169839789</v>
      </c>
      <c r="G39463" t="inlineStr">
        <is>
          <t>O</t>
        </is>
      </c>
      <c r="H39463" t="n">
        <v>42.37295688977294</v>
      </c>
      <c r="I39463" t="n">
        <v>51.89279555619243</v>
      </c>
    </row>
    <row r="39464">
      <c r="A39464" s="26" t="n">
        <v>3787</v>
      </c>
      <c r="B39464" t="n">
        <v>7</v>
      </c>
      <c r="C39464" t="n">
        <v>135</v>
      </c>
      <c r="D39464" t="inlineStr">
        <is>
          <t>2/1/2021</t>
        </is>
      </c>
      <c r="E39464" t="n">
        <v>51189.76851921593</v>
      </c>
      <c r="F39464" t="n">
        <v>46.01148503341828</v>
      </c>
      <c r="G39464" t="inlineStr">
        <is>
          <t>O</t>
        </is>
      </c>
      <c r="H39464" t="n">
        <v>36.33308491011509</v>
      </c>
      <c r="I39464" t="n">
        <v>44.7396762425798</v>
      </c>
    </row>
    <row r="39465">
      <c r="A39465" s="26" t="n">
        <v>4543</v>
      </c>
      <c r="B39465" t="n">
        <v>7</v>
      </c>
      <c r="C39465" t="n">
        <v>135</v>
      </c>
      <c r="D39465" t="inlineStr">
        <is>
          <t>3/1/2021</t>
        </is>
      </c>
      <c r="E39465" t="n">
        <v>41447.16071313039</v>
      </c>
      <c r="F39465" t="n">
        <v>34.90665904356863</v>
      </c>
      <c r="G39465" t="inlineStr">
        <is>
          <t>O</t>
        </is>
      </c>
      <c r="H39465" t="n">
        <v>28.0708391983142</v>
      </c>
      <c r="I39465" t="n">
        <v>34.67508491951918</v>
      </c>
    </row>
    <row r="39466">
      <c r="A39466" s="26" t="n">
        <v>5299</v>
      </c>
      <c r="B39466" t="n">
        <v>7</v>
      </c>
      <c r="C39466" t="n">
        <v>135</v>
      </c>
      <c r="D39466" t="inlineStr">
        <is>
          <t>4/1/2021</t>
        </is>
      </c>
      <c r="E39466" t="n">
        <v>25360.47972940134</v>
      </c>
      <c r="F39466" t="n">
        <v>30.67758099189147</v>
      </c>
      <c r="G39466" t="inlineStr">
        <is>
          <t>O</t>
        </is>
      </c>
      <c r="H39466" t="n">
        <v>23.98462144170269</v>
      </c>
      <c r="I39466" t="n">
        <v>30.51012188787535</v>
      </c>
    </row>
    <row r="39467">
      <c r="A39467" s="26" t="n">
        <v>6055</v>
      </c>
      <c r="B39467" t="n">
        <v>7</v>
      </c>
      <c r="C39467" t="n">
        <v>135</v>
      </c>
      <c r="D39467" t="inlineStr">
        <is>
          <t>5/1/2021</t>
        </is>
      </c>
      <c r="E39467" t="n">
        <v>2672.080843806283</v>
      </c>
      <c r="F39467" t="n">
        <v>29.6768300381956</v>
      </c>
      <c r="G39467" t="inlineStr">
        <is>
          <t>O</t>
        </is>
      </c>
      <c r="H39467" t="n">
        <v>21.52309336418745</v>
      </c>
      <c r="I39467" t="n">
        <v>29.50156313887917</v>
      </c>
    </row>
    <row r="39468">
      <c r="A39468" s="26" t="n">
        <v>6811</v>
      </c>
      <c r="B39468" t="n">
        <v>7</v>
      </c>
      <c r="C39468" t="n">
        <v>135</v>
      </c>
      <c r="D39468" t="inlineStr">
        <is>
          <t>6/1/2021</t>
        </is>
      </c>
      <c r="E39468" t="n">
        <v>14101.12675222488</v>
      </c>
      <c r="F39468" t="n">
        <v>41.19197833989995</v>
      </c>
      <c r="G39468" t="inlineStr">
        <is>
          <t>O</t>
        </is>
      </c>
      <c r="H39468" t="n">
        <v>29.31722564775302</v>
      </c>
      <c r="I39468" t="n">
        <v>41.11578891209925</v>
      </c>
    </row>
    <row r="39469">
      <c r="A39469" s="26" t="n">
        <v>7568</v>
      </c>
      <c r="B39469" t="n">
        <v>8</v>
      </c>
      <c r="C39469" t="n">
        <v>135</v>
      </c>
      <c r="D39469" t="inlineStr">
        <is>
          <t>7/1/2021</t>
        </is>
      </c>
      <c r="E39469" t="n">
        <v>66916.40446031277</v>
      </c>
      <c r="F39469" t="n">
        <v>60.86313520635758</v>
      </c>
      <c r="G39469" t="inlineStr">
        <is>
          <t>O</t>
        </is>
      </c>
      <c r="H39469" t="n">
        <v>40.76555499662669</v>
      </c>
      <c r="I39469" t="n">
        <v>58.07767617505321</v>
      </c>
    </row>
    <row r="39470">
      <c r="A39470" s="26" t="n">
        <v>8324</v>
      </c>
      <c r="B39470" t="n">
        <v>8</v>
      </c>
      <c r="C39470" t="n">
        <v>135</v>
      </c>
      <c r="D39470" t="inlineStr">
        <is>
          <t>8/1/2021</t>
        </is>
      </c>
      <c r="E39470" t="n">
        <v>68755.56912090881</v>
      </c>
      <c r="F39470" t="n">
        <v>61.94111177966877</v>
      </c>
      <c r="G39470" t="inlineStr">
        <is>
          <t>O</t>
        </is>
      </c>
      <c r="H39470" t="n">
        <v>44.19247995395619</v>
      </c>
      <c r="I39470" t="n">
        <v>60.44774043649899</v>
      </c>
    </row>
    <row r="39471">
      <c r="A39471" s="26" t="n">
        <v>9127</v>
      </c>
      <c r="B39471" t="n">
        <v>55</v>
      </c>
      <c r="C39471" t="n">
        <v>135</v>
      </c>
      <c r="D39471" t="inlineStr">
        <is>
          <t>9/1/2021</t>
        </is>
      </c>
      <c r="E39471" t="n">
        <v>67092.56917453017</v>
      </c>
      <c r="F39471" t="n">
        <v>38.37006612713716</v>
      </c>
      <c r="G39471" t="inlineStr">
        <is>
          <t>O</t>
        </is>
      </c>
      <c r="H39471" t="n">
        <v>38.71720673785478</v>
      </c>
      <c r="I39471" t="n">
        <v>55.93806874099187</v>
      </c>
    </row>
    <row r="39472">
      <c r="A39472" s="26" t="n">
        <v>9883</v>
      </c>
      <c r="B39472" t="n">
        <v>55</v>
      </c>
      <c r="C39472" t="n">
        <v>135</v>
      </c>
      <c r="D39472" t="inlineStr">
        <is>
          <t>10/1/2021</t>
        </is>
      </c>
      <c r="E39472" t="n">
        <v>68977.74576670122</v>
      </c>
      <c r="F39472" t="n">
        <v>29.15404424799921</v>
      </c>
      <c r="G39472" t="inlineStr">
        <is>
          <t>O</t>
        </is>
      </c>
      <c r="H39472" t="n">
        <v>29.26203811824399</v>
      </c>
      <c r="I39472" t="n">
        <v>42.95379571104192</v>
      </c>
    </row>
    <row r="39473">
      <c r="A39473" s="26" t="n">
        <v>10647</v>
      </c>
      <c r="B39473" t="n">
        <v>63</v>
      </c>
      <c r="C39473" t="n">
        <v>135</v>
      </c>
      <c r="D39473" t="inlineStr">
        <is>
          <t>11/1/2021</t>
        </is>
      </c>
      <c r="E39473" t="n">
        <v>70389.89048064248</v>
      </c>
      <c r="F39473" t="n">
        <v>24.43701742582655</v>
      </c>
      <c r="G39473" t="inlineStr">
        <is>
          <t>O</t>
        </is>
      </c>
      <c r="H39473" t="n">
        <v>28.1282382087091</v>
      </c>
      <c r="I39473" t="n">
        <v>43.87156885470649</v>
      </c>
    </row>
    <row r="39474">
      <c r="A39474" s="26" t="n">
        <v>11424</v>
      </c>
      <c r="B39474" t="n">
        <v>84</v>
      </c>
      <c r="C39474" t="n">
        <v>135</v>
      </c>
      <c r="D39474" t="inlineStr">
        <is>
          <t>12/1/2021</t>
        </is>
      </c>
      <c r="E39474" t="n">
        <v>77929.18721087567</v>
      </c>
      <c r="F39474" t="n">
        <v>31.36840280271321</v>
      </c>
      <c r="G39474" t="inlineStr">
        <is>
          <t>O</t>
        </is>
      </c>
      <c r="H39474" t="n">
        <v>36.26608174898897</v>
      </c>
      <c r="I39474" t="n">
        <v>53.86278750144793</v>
      </c>
    </row>
    <row r="39475">
      <c r="A39475" s="26" t="n">
        <v>12201</v>
      </c>
      <c r="B39475" t="n">
        <v>105</v>
      </c>
      <c r="C39475" t="n">
        <v>135</v>
      </c>
      <c r="D39475" t="inlineStr">
        <is>
          <t>1/1/2022</t>
        </is>
      </c>
      <c r="E39475" t="n">
        <v>77953.23945435099</v>
      </c>
      <c r="F39475" t="n">
        <v>14.00205589433522</v>
      </c>
      <c r="G39475" t="inlineStr">
        <is>
          <t>O</t>
        </is>
      </c>
      <c r="H39475" t="n">
        <v>33.15986768236511</v>
      </c>
      <c r="I39475" t="n">
        <v>50.33217083513004</v>
      </c>
    </row>
    <row r="39476">
      <c r="A39476" s="26" t="n">
        <v>12978</v>
      </c>
      <c r="B39476" t="n">
        <v>126</v>
      </c>
      <c r="C39476" t="n">
        <v>135</v>
      </c>
      <c r="D39476" t="inlineStr">
        <is>
          <t>2/1/2022</t>
        </is>
      </c>
      <c r="E39476" t="n">
        <v>67387.66239928328</v>
      </c>
      <c r="F39476" t="n">
        <v>12.80797999651884</v>
      </c>
      <c r="G39476" t="inlineStr">
        <is>
          <t>O</t>
        </is>
      </c>
      <c r="H39476" t="n">
        <v>31.32663469773996</v>
      </c>
      <c r="I39476" t="n">
        <v>47.92980105195832</v>
      </c>
    </row>
    <row r="39477">
      <c r="A39477" s="26" t="n">
        <v>13755</v>
      </c>
      <c r="B39477" t="n">
        <v>147</v>
      </c>
      <c r="C39477" t="n">
        <v>135</v>
      </c>
      <c r="D39477" t="inlineStr">
        <is>
          <t>3/1/2022</t>
        </is>
      </c>
      <c r="E39477" t="n">
        <v>73003.59946964326</v>
      </c>
      <c r="F39477" t="n">
        <v>12.53526567683462</v>
      </c>
      <c r="G39477" t="inlineStr">
        <is>
          <t>O</t>
        </is>
      </c>
      <c r="H39477" t="n">
        <v>26.57718129549574</v>
      </c>
      <c r="I39477" t="n">
        <v>40.020375368789</v>
      </c>
    </row>
    <row r="39478">
      <c r="A39478" s="26" t="n">
        <v>14532</v>
      </c>
      <c r="B39478" t="n">
        <v>168</v>
      </c>
      <c r="C39478" t="n">
        <v>135</v>
      </c>
      <c r="D39478" t="inlineStr">
        <is>
          <t>4/1/2022</t>
        </is>
      </c>
      <c r="E39478" t="n">
        <v>68726.36916640226</v>
      </c>
      <c r="F39478" t="n">
        <v>8.174602730372726</v>
      </c>
      <c r="G39478" t="inlineStr">
        <is>
          <t>O</t>
        </is>
      </c>
      <c r="H39478" t="n">
        <v>19.16588617473969</v>
      </c>
      <c r="I39478" t="n">
        <v>29.41408929880021</v>
      </c>
    </row>
    <row r="39479">
      <c r="A39479" s="26" t="n">
        <v>15309</v>
      </c>
      <c r="B39479" t="n">
        <v>189</v>
      </c>
      <c r="C39479" t="n">
        <v>135</v>
      </c>
      <c r="D39479" t="inlineStr">
        <is>
          <t>5/1/2022</t>
        </is>
      </c>
      <c r="E39479" t="n">
        <v>67113.98059117152</v>
      </c>
      <c r="F39479" t="n">
        <v>10.36229289800232</v>
      </c>
      <c r="G39479" t="inlineStr">
        <is>
          <t>O</t>
        </is>
      </c>
      <c r="H39479" t="n">
        <v>17.74543013920703</v>
      </c>
      <c r="I39479" t="n">
        <v>29.09673836279826</v>
      </c>
    </row>
    <row r="39480">
      <c r="A39480" s="26" t="n">
        <v>16086</v>
      </c>
      <c r="B39480" t="n">
        <v>210</v>
      </c>
      <c r="C39480" t="n">
        <v>135</v>
      </c>
      <c r="D39480" t="inlineStr">
        <is>
          <t>6/1/2022</t>
        </is>
      </c>
      <c r="E39480" t="n">
        <v>65989.7918830984</v>
      </c>
      <c r="F39480" t="n">
        <v>12.50657465461883</v>
      </c>
      <c r="G39480" t="inlineStr">
        <is>
          <t>O</t>
        </is>
      </c>
      <c r="H39480" t="n">
        <v>17.6783723650103</v>
      </c>
      <c r="I39480" t="n">
        <v>30.543433772109</v>
      </c>
    </row>
    <row r="39481">
      <c r="A39481" s="26" t="n">
        <v>16863</v>
      </c>
      <c r="B39481" t="n">
        <v>231</v>
      </c>
      <c r="C39481" t="n">
        <v>135</v>
      </c>
      <c r="D39481" t="inlineStr">
        <is>
          <t>7/1/2022</t>
        </is>
      </c>
      <c r="E39481" t="n">
        <v>67672.41022743286</v>
      </c>
      <c r="F39481" t="n">
        <v>18.76164272429762</v>
      </c>
      <c r="G39481" t="inlineStr">
        <is>
          <t>O</t>
        </is>
      </c>
      <c r="H39481" t="n">
        <v>32.44476583128836</v>
      </c>
      <c r="I39481" t="n">
        <v>55.29765352310695</v>
      </c>
    </row>
    <row r="39482">
      <c r="A39482" s="26" t="n">
        <v>17640</v>
      </c>
      <c r="B39482" t="n">
        <v>252</v>
      </c>
      <c r="C39482" t="n">
        <v>135</v>
      </c>
      <c r="D39482" t="inlineStr">
        <is>
          <t>8/1/2022</t>
        </is>
      </c>
      <c r="E39482" t="n">
        <v>69806.56820565202</v>
      </c>
      <c r="F39482" t="n">
        <v>23.54657230064409</v>
      </c>
      <c r="G39482" t="inlineStr">
        <is>
          <t>O</t>
        </is>
      </c>
      <c r="H39482" t="n">
        <v>36.66714144257687</v>
      </c>
      <c r="I39482" t="n">
        <v>58.09335006896619</v>
      </c>
    </row>
    <row r="39483">
      <c r="A39483" s="26" t="n">
        <v>18417</v>
      </c>
      <c r="B39483" t="n">
        <v>273</v>
      </c>
      <c r="C39483" t="n">
        <v>135</v>
      </c>
      <c r="D39483" t="inlineStr">
        <is>
          <t>9/1/2022</t>
        </is>
      </c>
      <c r="E39483" t="n">
        <v>67412.1990935924</v>
      </c>
      <c r="F39483" t="n">
        <v>23.42648774708844</v>
      </c>
      <c r="G39483" t="inlineStr">
        <is>
          <t>O</t>
        </is>
      </c>
      <c r="H39483" t="n">
        <v>33.67338923642193</v>
      </c>
      <c r="I39483" t="n">
        <v>56.9935312165729</v>
      </c>
    </row>
    <row r="39484">
      <c r="A39484" s="26" t="n">
        <v>19194</v>
      </c>
      <c r="B39484" t="n">
        <v>294</v>
      </c>
      <c r="C39484" t="n">
        <v>135</v>
      </c>
      <c r="D39484" t="inlineStr">
        <is>
          <t>10/1/2022</t>
        </is>
      </c>
      <c r="E39484" t="n">
        <v>69067.17992164352</v>
      </c>
      <c r="F39484" t="n">
        <v>17.1118745754982</v>
      </c>
      <c r="G39484" t="inlineStr">
        <is>
          <t>O</t>
        </is>
      </c>
      <c r="H39484" t="n">
        <v>25.97750228998197</v>
      </c>
      <c r="I39484" t="n">
        <v>43.96017143871113</v>
      </c>
    </row>
    <row r="39485">
      <c r="A39485" s="26" t="n">
        <v>19971</v>
      </c>
      <c r="B39485" t="n">
        <v>315</v>
      </c>
      <c r="C39485" t="n">
        <v>135</v>
      </c>
      <c r="D39485" t="inlineStr">
        <is>
          <t>11/1/2022</t>
        </is>
      </c>
      <c r="E39485" t="n">
        <v>70379.62491833139</v>
      </c>
      <c r="F39485" t="n">
        <v>12.25984211806937</v>
      </c>
      <c r="G39485" t="inlineStr">
        <is>
          <t>O</t>
        </is>
      </c>
      <c r="H39485" t="n">
        <v>24.51228874690624</v>
      </c>
      <c r="I39485" t="n">
        <v>44.87825410171352</v>
      </c>
    </row>
    <row r="39486">
      <c r="A39486" s="26" t="n">
        <v>20748</v>
      </c>
      <c r="B39486" t="n">
        <v>336</v>
      </c>
      <c r="C39486" t="n">
        <v>135</v>
      </c>
      <c r="D39486" t="inlineStr">
        <is>
          <t>12/1/2022</t>
        </is>
      </c>
      <c r="E39486" t="n">
        <v>77680.55005804409</v>
      </c>
      <c r="F39486" t="n">
        <v>14.16748810827803</v>
      </c>
      <c r="G39486" t="inlineStr">
        <is>
          <t>O</t>
        </is>
      </c>
      <c r="H39486" t="n">
        <v>27.01083264931328</v>
      </c>
      <c r="I39486" t="n">
        <v>47.27518918453042</v>
      </c>
    </row>
    <row r="39487">
      <c r="A39487" s="26" t="n">
        <v>21525</v>
      </c>
      <c r="B39487" t="n">
        <v>357</v>
      </c>
      <c r="C39487" t="n">
        <v>135</v>
      </c>
      <c r="D39487" t="inlineStr">
        <is>
          <t>1/1/2023</t>
        </is>
      </c>
      <c r="E39487" t="n">
        <v>77953.23945435099</v>
      </c>
      <c r="F39487" t="n">
        <v>15.60734426803881</v>
      </c>
      <c r="G39487" t="inlineStr">
        <is>
          <t>O</t>
        </is>
      </c>
      <c r="H39487" t="n">
        <v>29.96040089267763</v>
      </c>
      <c r="I39487" t="n">
        <v>54.23055575114085</v>
      </c>
    </row>
    <row r="39488">
      <c r="A39488" s="26" t="n">
        <v>22302</v>
      </c>
      <c r="B39488" t="n">
        <v>378</v>
      </c>
      <c r="C39488" t="n">
        <v>135</v>
      </c>
      <c r="D39488" t="inlineStr">
        <is>
          <t>2/1/2023</t>
        </is>
      </c>
      <c r="E39488" t="n">
        <v>67387.66239928328</v>
      </c>
      <c r="F39488" t="n">
        <v>17.22646010077334</v>
      </c>
      <c r="G39488" t="inlineStr">
        <is>
          <t>O</t>
        </is>
      </c>
      <c r="H39488" t="n">
        <v>28.97247057923597</v>
      </c>
      <c r="I39488" t="n">
        <v>50.1458316371474</v>
      </c>
    </row>
    <row r="39489">
      <c r="A39489" s="26" t="n">
        <v>23079</v>
      </c>
      <c r="B39489" t="n">
        <v>399</v>
      </c>
      <c r="C39489" t="n">
        <v>135</v>
      </c>
      <c r="D39489" t="inlineStr">
        <is>
          <t>3/1/2023</t>
        </is>
      </c>
      <c r="E39489" t="n">
        <v>73003.59946964326</v>
      </c>
      <c r="F39489" t="n">
        <v>14.7299847615138</v>
      </c>
      <c r="G39489" t="inlineStr">
        <is>
          <t>O</t>
        </is>
      </c>
      <c r="H39489" t="n">
        <v>25.70378818911991</v>
      </c>
      <c r="I39489" t="n">
        <v>46.52698879807861</v>
      </c>
    </row>
    <row r="39490">
      <c r="A39490" s="26" t="n">
        <v>23856</v>
      </c>
      <c r="B39490" t="n">
        <v>420</v>
      </c>
      <c r="C39490" t="n">
        <v>135</v>
      </c>
      <c r="D39490" t="inlineStr">
        <is>
          <t>4/1/2023</t>
        </is>
      </c>
      <c r="E39490" t="n">
        <v>68726.36916640226</v>
      </c>
      <c r="F39490" t="n">
        <v>11.47821330642857</v>
      </c>
      <c r="G39490" t="inlineStr">
        <is>
          <t>O</t>
        </is>
      </c>
      <c r="H39490" t="n">
        <v>17.40479379220082</v>
      </c>
      <c r="I39490" t="n">
        <v>31.95898168535615</v>
      </c>
    </row>
    <row r="39491">
      <c r="A39491" s="26" t="n">
        <v>24633</v>
      </c>
      <c r="B39491" t="n">
        <v>441</v>
      </c>
      <c r="C39491" t="n">
        <v>135</v>
      </c>
      <c r="D39491" t="inlineStr">
        <is>
          <t>5/1/2023</t>
        </is>
      </c>
      <c r="E39491" t="n">
        <v>67113.98059117152</v>
      </c>
      <c r="F39491" t="n">
        <v>7.351165897632399</v>
      </c>
      <c r="G39491" t="inlineStr">
        <is>
          <t>O</t>
        </is>
      </c>
      <c r="H39491" t="n">
        <v>15.95346487457992</v>
      </c>
      <c r="I39491" t="n">
        <v>31.37370343087224</v>
      </c>
    </row>
    <row r="39492">
      <c r="A39492" s="26" t="n">
        <v>25410</v>
      </c>
      <c r="B39492" t="n">
        <v>462</v>
      </c>
      <c r="C39492" t="n">
        <v>135</v>
      </c>
      <c r="D39492" t="inlineStr">
        <is>
          <t>6/1/2023</t>
        </is>
      </c>
      <c r="E39492" t="n">
        <v>65989.7918830984</v>
      </c>
      <c r="F39492" t="n">
        <v>6.810361017500909</v>
      </c>
      <c r="G39492" t="inlineStr">
        <is>
          <t>O</t>
        </is>
      </c>
      <c r="H39492" t="n">
        <v>15.47811792823127</v>
      </c>
      <c r="I39492" t="n">
        <v>33.34013866525601</v>
      </c>
    </row>
    <row r="39493">
      <c r="A39493" s="26" t="n">
        <v>26187</v>
      </c>
      <c r="B39493" t="n">
        <v>483</v>
      </c>
      <c r="C39493" t="n">
        <v>135</v>
      </c>
      <c r="D39493" t="inlineStr">
        <is>
          <t>7/1/2023</t>
        </is>
      </c>
      <c r="E39493" t="n">
        <v>67672.41022743286</v>
      </c>
      <c r="F39493" t="n">
        <v>10.43117546544752</v>
      </c>
      <c r="G39493" t="inlineStr">
        <is>
          <t>O</t>
        </is>
      </c>
      <c r="H39493" t="n">
        <v>22.64867411959906</v>
      </c>
      <c r="I39493" t="n">
        <v>46.7563250109389</v>
      </c>
    </row>
    <row r="39494">
      <c r="A39494" s="26" t="n">
        <v>26964</v>
      </c>
      <c r="B39494" t="n">
        <v>504</v>
      </c>
      <c r="C39494" t="n">
        <v>135</v>
      </c>
      <c r="D39494" t="inlineStr">
        <is>
          <t>8/1/2023</t>
        </is>
      </c>
      <c r="E39494" t="n">
        <v>69806.56820565202</v>
      </c>
      <c r="F39494" t="n">
        <v>13.81907495204318</v>
      </c>
      <c r="G39494" t="inlineStr">
        <is>
          <t>O</t>
        </is>
      </c>
      <c r="H39494" t="n">
        <v>27.0792280590735</v>
      </c>
      <c r="I39494" t="n">
        <v>50.44332439850705</v>
      </c>
    </row>
    <row r="39495">
      <c r="A39495" s="26" t="n">
        <v>4</v>
      </c>
      <c r="B39495" t="n">
        <v>4</v>
      </c>
      <c r="C39495" t="n">
        <v>136</v>
      </c>
      <c r="D39495" t="inlineStr">
        <is>
          <t>9/1/2020</t>
        </is>
      </c>
      <c r="E39495" t="n">
        <v>5742.016369729914</v>
      </c>
      <c r="F39495" t="n">
        <v>45.78602189446732</v>
      </c>
      <c r="G39495" t="inlineStr">
        <is>
          <t>O</t>
        </is>
      </c>
      <c r="H39495" t="n">
        <v>41.63238050041465</v>
      </c>
      <c r="I39495" t="n">
        <v>44.67298201513398</v>
      </c>
    </row>
    <row r="39496">
      <c r="A39496" s="26" t="n">
        <v>760</v>
      </c>
      <c r="B39496" t="n">
        <v>4</v>
      </c>
      <c r="C39496" t="n">
        <v>136</v>
      </c>
      <c r="D39496" t="inlineStr">
        <is>
          <t>10/1/2020</t>
        </is>
      </c>
      <c r="E39496" t="n">
        <v>14554.20482518943</v>
      </c>
      <c r="F39496" t="n">
        <v>39.72248766999407</v>
      </c>
      <c r="G39496" t="inlineStr">
        <is>
          <t>O</t>
        </is>
      </c>
      <c r="H39496" t="n">
        <v>35.51007631319344</v>
      </c>
      <c r="I39496" t="n">
        <v>39.31480288878975</v>
      </c>
    </row>
    <row r="39497">
      <c r="A39497" s="26" t="n">
        <v>1527</v>
      </c>
      <c r="B39497" t="n">
        <v>15</v>
      </c>
      <c r="C39497" t="n">
        <v>136</v>
      </c>
      <c r="D39497" t="inlineStr">
        <is>
          <t>11/1/2020</t>
        </is>
      </c>
      <c r="E39497" t="n">
        <v>35482.31660818786</v>
      </c>
      <c r="F39497" t="n">
        <v>42.62905492993851</v>
      </c>
      <c r="G39497" t="inlineStr">
        <is>
          <t>O</t>
        </is>
      </c>
      <c r="H39497" t="n">
        <v>36.86200032839415</v>
      </c>
      <c r="I39497" t="n">
        <v>42.54178790150901</v>
      </c>
    </row>
    <row r="39498">
      <c r="A39498" s="26" t="n">
        <v>2289</v>
      </c>
      <c r="B39498" t="n">
        <v>21</v>
      </c>
      <c r="C39498" t="n">
        <v>136</v>
      </c>
      <c r="D39498" t="inlineStr">
        <is>
          <t>12/1/2020</t>
        </is>
      </c>
      <c r="E39498" t="n">
        <v>50187.9566629915</v>
      </c>
      <c r="F39498" t="n">
        <v>50.63874885021907</v>
      </c>
      <c r="G39498" t="inlineStr">
        <is>
          <t>O</t>
        </is>
      </c>
      <c r="H39498" t="n">
        <v>42.5063474912458</v>
      </c>
      <c r="I39498" t="n">
        <v>50.53538346549405</v>
      </c>
    </row>
    <row r="39499">
      <c r="A39499" s="26" t="n">
        <v>3051</v>
      </c>
      <c r="B39499" t="n">
        <v>27</v>
      </c>
      <c r="C39499" t="n">
        <v>136</v>
      </c>
      <c r="D39499" t="inlineStr">
        <is>
          <t>1/1/2021</t>
        </is>
      </c>
      <c r="E39499" t="n">
        <v>73983.76675940336</v>
      </c>
      <c r="F39499" t="n">
        <v>52.4665545152002</v>
      </c>
      <c r="G39499" t="inlineStr">
        <is>
          <t>O</t>
        </is>
      </c>
      <c r="H39499" t="n">
        <v>42.37295688977294</v>
      </c>
      <c r="I39499" t="n">
        <v>51.89279555619243</v>
      </c>
    </row>
    <row r="39500">
      <c r="A39500" s="26" t="n">
        <v>3807</v>
      </c>
      <c r="B39500" t="n">
        <v>27</v>
      </c>
      <c r="C39500" t="n">
        <v>136</v>
      </c>
      <c r="D39500" t="inlineStr">
        <is>
          <t>2/1/2021</t>
        </is>
      </c>
      <c r="E39500" t="n">
        <v>51189.76851921593</v>
      </c>
      <c r="F39500" t="n">
        <v>44.76870702598107</v>
      </c>
      <c r="G39500" t="inlineStr">
        <is>
          <t>O</t>
        </is>
      </c>
      <c r="H39500" t="n">
        <v>36.33308491011509</v>
      </c>
      <c r="I39500" t="n">
        <v>44.7396762425798</v>
      </c>
    </row>
    <row r="39501">
      <c r="A39501" s="26" t="n">
        <v>4565</v>
      </c>
      <c r="B39501" t="n">
        <v>29</v>
      </c>
      <c r="C39501" t="n">
        <v>136</v>
      </c>
      <c r="D39501" t="inlineStr">
        <is>
          <t>3/1/2021</t>
        </is>
      </c>
      <c r="E39501" t="n">
        <v>41447.16071313039</v>
      </c>
      <c r="F39501" t="n">
        <v>34.80898847785967</v>
      </c>
      <c r="G39501" t="inlineStr">
        <is>
          <t>O</t>
        </is>
      </c>
      <c r="H39501" t="n">
        <v>28.0708391983142</v>
      </c>
      <c r="I39501" t="n">
        <v>34.67508491951918</v>
      </c>
    </row>
    <row r="39502">
      <c r="A39502" s="26" t="n">
        <v>5322</v>
      </c>
      <c r="B39502" t="n">
        <v>30</v>
      </c>
      <c r="C39502" t="n">
        <v>136</v>
      </c>
      <c r="D39502" t="inlineStr">
        <is>
          <t>4/1/2021</t>
        </is>
      </c>
      <c r="E39502" t="n">
        <v>25360.47972940134</v>
      </c>
      <c r="F39502" t="n">
        <v>31.28073056593321</v>
      </c>
      <c r="G39502" t="inlineStr">
        <is>
          <t>O</t>
        </is>
      </c>
      <c r="H39502" t="n">
        <v>23.98462144170269</v>
      </c>
      <c r="I39502" t="n">
        <v>30.51012188787535</v>
      </c>
    </row>
    <row r="39503">
      <c r="A39503" s="26" t="n">
        <v>6078</v>
      </c>
      <c r="B39503" t="n">
        <v>30</v>
      </c>
      <c r="C39503" t="n">
        <v>136</v>
      </c>
      <c r="D39503" t="inlineStr">
        <is>
          <t>5/1/2021</t>
        </is>
      </c>
      <c r="E39503" t="n">
        <v>2672.080843806283</v>
      </c>
      <c r="F39503" t="n">
        <v>30.34595171327845</v>
      </c>
      <c r="G39503" t="inlineStr">
        <is>
          <t>O</t>
        </is>
      </c>
      <c r="H39503" t="n">
        <v>21.52309336418745</v>
      </c>
      <c r="I39503" t="n">
        <v>29.50156313887917</v>
      </c>
    </row>
    <row r="39504">
      <c r="A39504" s="26" t="n">
        <v>6834</v>
      </c>
      <c r="B39504" t="n">
        <v>30</v>
      </c>
      <c r="C39504" t="n">
        <v>136</v>
      </c>
      <c r="D39504" t="inlineStr">
        <is>
          <t>6/1/2021</t>
        </is>
      </c>
      <c r="E39504" t="n">
        <v>14101.12675222488</v>
      </c>
      <c r="F39504" t="n">
        <v>42.07855873099385</v>
      </c>
      <c r="G39504" t="inlineStr">
        <is>
          <t>O</t>
        </is>
      </c>
      <c r="H39504" t="n">
        <v>29.31722564775302</v>
      </c>
      <c r="I39504" t="n">
        <v>41.11578891209925</v>
      </c>
    </row>
    <row r="39505">
      <c r="A39505" s="26" t="n">
        <v>7590</v>
      </c>
      <c r="B39505" t="n">
        <v>30</v>
      </c>
      <c r="C39505" t="n">
        <v>136</v>
      </c>
      <c r="D39505" t="inlineStr">
        <is>
          <t>7/1/2021</t>
        </is>
      </c>
      <c r="E39505" t="n">
        <v>66916.40446031277</v>
      </c>
      <c r="F39505" t="n">
        <v>59.04196945271011</v>
      </c>
      <c r="G39505" t="inlineStr">
        <is>
          <t>O</t>
        </is>
      </c>
      <c r="H39505" t="n">
        <v>40.76555499662669</v>
      </c>
      <c r="I39505" t="n">
        <v>58.07767617505321</v>
      </c>
    </row>
    <row r="39506">
      <c r="A39506" s="26" t="n">
        <v>8347</v>
      </c>
      <c r="B39506" t="n">
        <v>31</v>
      </c>
      <c r="C39506" t="n">
        <v>136</v>
      </c>
      <c r="D39506" t="inlineStr">
        <is>
          <t>8/1/2021</t>
        </is>
      </c>
      <c r="E39506" t="n">
        <v>68755.56912090881</v>
      </c>
      <c r="F39506" t="n">
        <v>64.89970260998648</v>
      </c>
      <c r="G39506" t="inlineStr">
        <is>
          <t>O</t>
        </is>
      </c>
      <c r="H39506" t="n">
        <v>44.19247995395619</v>
      </c>
      <c r="I39506" t="n">
        <v>60.44774043649899</v>
      </c>
    </row>
    <row r="39507">
      <c r="A39507" s="26" t="n">
        <v>9103</v>
      </c>
      <c r="B39507" t="n">
        <v>31</v>
      </c>
      <c r="C39507" t="n">
        <v>136</v>
      </c>
      <c r="D39507" t="inlineStr">
        <is>
          <t>9/1/2021</t>
        </is>
      </c>
      <c r="E39507" t="n">
        <v>67092.56917453017</v>
      </c>
      <c r="F39507" t="n">
        <v>60.6831008137653</v>
      </c>
      <c r="G39507" t="inlineStr">
        <is>
          <t>O</t>
        </is>
      </c>
      <c r="H39507" t="n">
        <v>38.71720673785478</v>
      </c>
      <c r="I39507" t="n">
        <v>55.93806874099187</v>
      </c>
    </row>
    <row r="39508">
      <c r="A39508" s="26" t="n">
        <v>9870</v>
      </c>
      <c r="B39508" t="n">
        <v>42</v>
      </c>
      <c r="C39508" t="n">
        <v>136</v>
      </c>
      <c r="D39508" t="inlineStr">
        <is>
          <t>10/1/2021</t>
        </is>
      </c>
      <c r="E39508" t="n">
        <v>68977.74576670122</v>
      </c>
      <c r="F39508" t="n">
        <v>48.73222081019624</v>
      </c>
      <c r="G39508" t="inlineStr">
        <is>
          <t>O</t>
        </is>
      </c>
      <c r="H39508" t="n">
        <v>29.26203811824399</v>
      </c>
      <c r="I39508" t="n">
        <v>42.95379571104192</v>
      </c>
    </row>
    <row r="39509">
      <c r="A39509" s="26" t="n">
        <v>10647</v>
      </c>
      <c r="B39509" t="n">
        <v>63</v>
      </c>
      <c r="C39509" t="n">
        <v>136</v>
      </c>
      <c r="D39509" t="inlineStr">
        <is>
          <t>11/1/2021</t>
        </is>
      </c>
      <c r="E39509" t="n">
        <v>70389.89048064248</v>
      </c>
      <c r="F39509" t="n">
        <v>60.1317553172971</v>
      </c>
      <c r="G39509" t="inlineStr">
        <is>
          <t>O</t>
        </is>
      </c>
      <c r="H39509" t="n">
        <v>28.1282382087091</v>
      </c>
      <c r="I39509" t="n">
        <v>43.87156885470649</v>
      </c>
    </row>
    <row r="39510">
      <c r="A39510" s="26" t="n">
        <v>11424</v>
      </c>
      <c r="B39510" t="n">
        <v>84</v>
      </c>
      <c r="C39510" t="n">
        <v>136</v>
      </c>
      <c r="D39510" t="inlineStr">
        <is>
          <t>12/1/2021</t>
        </is>
      </c>
      <c r="E39510" t="n">
        <v>77929.18721087567</v>
      </c>
      <c r="F39510" t="n">
        <v>74.17360485746315</v>
      </c>
      <c r="G39510" t="inlineStr">
        <is>
          <t>O</t>
        </is>
      </c>
      <c r="H39510" t="n">
        <v>36.26608174898897</v>
      </c>
      <c r="I39510" t="n">
        <v>53.86278750144793</v>
      </c>
    </row>
    <row r="39511">
      <c r="A39511" s="26" t="n">
        <v>12201</v>
      </c>
      <c r="B39511" t="n">
        <v>105</v>
      </c>
      <c r="C39511" t="n">
        <v>136</v>
      </c>
      <c r="D39511" t="inlineStr">
        <is>
          <t>1/1/2022</t>
        </is>
      </c>
      <c r="E39511" t="n">
        <v>77953.23945435099</v>
      </c>
      <c r="F39511" t="n">
        <v>72.00494942354406</v>
      </c>
      <c r="G39511" t="inlineStr">
        <is>
          <t>O</t>
        </is>
      </c>
      <c r="H39511" t="n">
        <v>33.15986768236511</v>
      </c>
      <c r="I39511" t="n">
        <v>50.33217083513004</v>
      </c>
    </row>
    <row r="39512">
      <c r="A39512" s="26" t="n">
        <v>12978</v>
      </c>
      <c r="B39512" t="n">
        <v>126</v>
      </c>
      <c r="C39512" t="n">
        <v>136</v>
      </c>
      <c r="D39512" t="inlineStr">
        <is>
          <t>2/1/2022</t>
        </is>
      </c>
      <c r="E39512" t="n">
        <v>67387.66239928328</v>
      </c>
      <c r="F39512" t="n">
        <v>53.76382903250265</v>
      </c>
      <c r="G39512" t="inlineStr">
        <is>
          <t>O</t>
        </is>
      </c>
      <c r="H39512" t="n">
        <v>31.32663469773996</v>
      </c>
      <c r="I39512" t="n">
        <v>47.92980105195832</v>
      </c>
    </row>
    <row r="39513">
      <c r="A39513" s="26" t="n">
        <v>13755</v>
      </c>
      <c r="B39513" t="n">
        <v>147</v>
      </c>
      <c r="C39513" t="n">
        <v>136</v>
      </c>
      <c r="D39513" t="inlineStr">
        <is>
          <t>3/1/2022</t>
        </is>
      </c>
      <c r="E39513" t="n">
        <v>73003.59946964326</v>
      </c>
      <c r="F39513" t="n">
        <v>44.89550753168002</v>
      </c>
      <c r="G39513" t="inlineStr">
        <is>
          <t>O</t>
        </is>
      </c>
      <c r="H39513" t="n">
        <v>26.57718129549574</v>
      </c>
      <c r="I39513" t="n">
        <v>40.020375368789</v>
      </c>
    </row>
    <row r="39514">
      <c r="A39514" s="26" t="n">
        <v>14547</v>
      </c>
      <c r="B39514" t="n">
        <v>183</v>
      </c>
      <c r="C39514" t="n">
        <v>136</v>
      </c>
      <c r="D39514" t="inlineStr">
        <is>
          <t>4/1/2022</t>
        </is>
      </c>
      <c r="E39514" t="n">
        <v>68726.36916640226</v>
      </c>
      <c r="F39514" t="n">
        <v>30.1830402480359</v>
      </c>
      <c r="G39514" t="inlineStr">
        <is>
          <t>O</t>
        </is>
      </c>
      <c r="H39514" t="n">
        <v>19.16588617473969</v>
      </c>
      <c r="I39514" t="n">
        <v>29.41408929880021</v>
      </c>
    </row>
    <row r="39515">
      <c r="A39515" s="26" t="n">
        <v>15309</v>
      </c>
      <c r="B39515" t="n">
        <v>189</v>
      </c>
      <c r="C39515" t="n">
        <v>136</v>
      </c>
      <c r="D39515" t="inlineStr">
        <is>
          <t>5/1/2022</t>
        </is>
      </c>
      <c r="E39515" t="n">
        <v>67113.98059117152</v>
      </c>
      <c r="F39515" t="n">
        <v>31.54318671080805</v>
      </c>
      <c r="G39515" t="inlineStr">
        <is>
          <t>O</t>
        </is>
      </c>
      <c r="H39515" t="n">
        <v>17.74543013920703</v>
      </c>
      <c r="I39515" t="n">
        <v>29.09673836279826</v>
      </c>
    </row>
    <row r="39516">
      <c r="A39516" s="26" t="n">
        <v>16086</v>
      </c>
      <c r="B39516" t="n">
        <v>210</v>
      </c>
      <c r="C39516" t="n">
        <v>136</v>
      </c>
      <c r="D39516" t="inlineStr">
        <is>
          <t>6/1/2022</t>
        </is>
      </c>
      <c r="E39516" t="n">
        <v>65989.7918830984</v>
      </c>
      <c r="F39516" t="n">
        <v>34.55048969922407</v>
      </c>
      <c r="G39516" t="inlineStr">
        <is>
          <t>O</t>
        </is>
      </c>
      <c r="H39516" t="n">
        <v>17.6783723650103</v>
      </c>
      <c r="I39516" t="n">
        <v>30.543433772109</v>
      </c>
    </row>
    <row r="39517">
      <c r="A39517" s="26" t="n">
        <v>16863</v>
      </c>
      <c r="B39517" t="n">
        <v>231</v>
      </c>
      <c r="C39517" t="n">
        <v>136</v>
      </c>
      <c r="D39517" t="inlineStr">
        <is>
          <t>7/1/2022</t>
        </is>
      </c>
      <c r="E39517" t="n">
        <v>67672.41022743286</v>
      </c>
      <c r="F39517" t="n">
        <v>76.39639109346996</v>
      </c>
      <c r="G39517" t="inlineStr">
        <is>
          <t>O</t>
        </is>
      </c>
      <c r="H39517" t="n">
        <v>32.44476583128836</v>
      </c>
      <c r="I39517" t="n">
        <v>55.29765352310695</v>
      </c>
    </row>
    <row r="39518">
      <c r="A39518" s="26" t="n">
        <v>17654</v>
      </c>
      <c r="B39518" t="n">
        <v>266</v>
      </c>
      <c r="C39518" t="n">
        <v>136</v>
      </c>
      <c r="D39518" t="inlineStr">
        <is>
          <t>8/1/2022</t>
        </is>
      </c>
      <c r="E39518" t="n">
        <v>69806.56820565202</v>
      </c>
      <c r="F39518" t="n">
        <v>59.2048308642008</v>
      </c>
      <c r="G39518" t="inlineStr">
        <is>
          <t>O</t>
        </is>
      </c>
      <c r="H39518" t="n">
        <v>36.66714144257687</v>
      </c>
      <c r="I39518" t="n">
        <v>58.09335006896619</v>
      </c>
    </row>
    <row r="39519">
      <c r="A39519" s="26" t="n">
        <v>18417</v>
      </c>
      <c r="B39519" t="n">
        <v>273</v>
      </c>
      <c r="C39519" t="n">
        <v>136</v>
      </c>
      <c r="D39519" t="inlineStr">
        <is>
          <t>9/1/2022</t>
        </is>
      </c>
      <c r="E39519" t="n">
        <v>67412.1990935924</v>
      </c>
      <c r="F39519" t="n">
        <v>65.17505882760858</v>
      </c>
      <c r="G39519" t="inlineStr">
        <is>
          <t>O</t>
        </is>
      </c>
      <c r="H39519" t="n">
        <v>33.67338923642193</v>
      </c>
      <c r="I39519" t="n">
        <v>56.9935312165729</v>
      </c>
    </row>
    <row r="39520">
      <c r="A39520" s="26" t="n">
        <v>19194</v>
      </c>
      <c r="B39520" t="n">
        <v>294</v>
      </c>
      <c r="C39520" t="n">
        <v>136</v>
      </c>
      <c r="D39520" t="inlineStr">
        <is>
          <t>10/1/2022</t>
        </is>
      </c>
      <c r="E39520" t="n">
        <v>69067.17992164352</v>
      </c>
      <c r="F39520" t="n">
        <v>51.98498741481755</v>
      </c>
      <c r="G39520" t="inlineStr">
        <is>
          <t>O</t>
        </is>
      </c>
      <c r="H39520" t="n">
        <v>25.97750228998197</v>
      </c>
      <c r="I39520" t="n">
        <v>43.96017143871113</v>
      </c>
    </row>
    <row r="39521">
      <c r="A39521" s="26" t="n">
        <v>19971</v>
      </c>
      <c r="B39521" t="n">
        <v>315</v>
      </c>
      <c r="C39521" t="n">
        <v>136</v>
      </c>
      <c r="D39521" t="inlineStr">
        <is>
          <t>11/1/2022</t>
        </is>
      </c>
      <c r="E39521" t="n">
        <v>70379.62491833139</v>
      </c>
      <c r="F39521" t="n">
        <v>50.62792905355253</v>
      </c>
      <c r="G39521" t="inlineStr">
        <is>
          <t>O</t>
        </is>
      </c>
      <c r="H39521" t="n">
        <v>24.51228874690624</v>
      </c>
      <c r="I39521" t="n">
        <v>44.87825410171352</v>
      </c>
    </row>
    <row r="39522">
      <c r="A39522" s="26" t="n">
        <v>20750</v>
      </c>
      <c r="B39522" t="n">
        <v>338</v>
      </c>
      <c r="C39522" t="n">
        <v>136</v>
      </c>
      <c r="D39522" t="inlineStr">
        <is>
          <t>12/1/2022</t>
        </is>
      </c>
      <c r="E39522" t="n">
        <v>77680.55005804409</v>
      </c>
      <c r="F39522" t="n">
        <v>26.42872574201374</v>
      </c>
      <c r="G39522" t="inlineStr">
        <is>
          <t>O</t>
        </is>
      </c>
      <c r="H39522" t="n">
        <v>27.01083264931328</v>
      </c>
      <c r="I39522" t="n">
        <v>47.27518918453042</v>
      </c>
    </row>
    <row r="39523">
      <c r="A39523" s="26" t="n">
        <v>21525</v>
      </c>
      <c r="B39523" t="n">
        <v>357</v>
      </c>
      <c r="C39523" t="n">
        <v>136</v>
      </c>
      <c r="D39523" t="inlineStr">
        <is>
          <t>1/1/2023</t>
        </is>
      </c>
      <c r="E39523" t="n">
        <v>77953.23945435099</v>
      </c>
      <c r="F39523" t="n">
        <v>24.31284428398305</v>
      </c>
      <c r="G39523" t="inlineStr">
        <is>
          <t>O</t>
        </is>
      </c>
      <c r="H39523" t="n">
        <v>29.96040089267763</v>
      </c>
      <c r="I39523" t="n">
        <v>54.23055575114085</v>
      </c>
    </row>
    <row r="39524">
      <c r="A39524" s="26" t="n">
        <v>22302</v>
      </c>
      <c r="B39524" t="n">
        <v>378</v>
      </c>
      <c r="C39524" t="n">
        <v>136</v>
      </c>
      <c r="D39524" t="inlineStr">
        <is>
          <t>2/1/2023</t>
        </is>
      </c>
      <c r="E39524" t="n">
        <v>67387.66239928328</v>
      </c>
      <c r="F39524" t="n">
        <v>20.35268273594891</v>
      </c>
      <c r="G39524" t="inlineStr">
        <is>
          <t>O</t>
        </is>
      </c>
      <c r="H39524" t="n">
        <v>28.97247057923597</v>
      </c>
      <c r="I39524" t="n">
        <v>50.1458316371474</v>
      </c>
    </row>
    <row r="39525">
      <c r="A39525" s="26" t="n">
        <v>23079</v>
      </c>
      <c r="B39525" t="n">
        <v>399</v>
      </c>
      <c r="C39525" t="n">
        <v>136</v>
      </c>
      <c r="D39525" t="inlineStr">
        <is>
          <t>3/1/2023</t>
        </is>
      </c>
      <c r="E39525" t="n">
        <v>73003.59946964326</v>
      </c>
      <c r="F39525" t="n">
        <v>19.19010897247737</v>
      </c>
      <c r="G39525" t="inlineStr">
        <is>
          <t>O</t>
        </is>
      </c>
      <c r="H39525" t="n">
        <v>25.70378818911991</v>
      </c>
      <c r="I39525" t="n">
        <v>46.52698879807861</v>
      </c>
    </row>
    <row r="39526">
      <c r="A39526" s="26" t="n">
        <v>23865</v>
      </c>
      <c r="B39526" t="n">
        <v>429</v>
      </c>
      <c r="C39526" t="n">
        <v>136</v>
      </c>
      <c r="D39526" t="inlineStr">
        <is>
          <t>4/1/2023</t>
        </is>
      </c>
      <c r="E39526" t="n">
        <v>68726.36916640226</v>
      </c>
      <c r="F39526" t="n">
        <v>17.00044182298642</v>
      </c>
      <c r="G39526" t="inlineStr">
        <is>
          <t>O</t>
        </is>
      </c>
      <c r="H39526" t="n">
        <v>17.40479379220082</v>
      </c>
      <c r="I39526" t="n">
        <v>31.95898168535615</v>
      </c>
    </row>
    <row r="39527">
      <c r="A39527" s="26" t="n">
        <v>24673</v>
      </c>
      <c r="B39527" t="n">
        <v>481</v>
      </c>
      <c r="C39527" t="n">
        <v>136</v>
      </c>
      <c r="D39527" t="inlineStr">
        <is>
          <t>5/1/2023</t>
        </is>
      </c>
      <c r="E39527" t="n">
        <v>67113.98059117152</v>
      </c>
      <c r="F39527" t="n">
        <v>15.45627020797329</v>
      </c>
      <c r="G39527" t="inlineStr">
        <is>
          <t>O</t>
        </is>
      </c>
      <c r="H39527" t="n">
        <v>15.95346487457992</v>
      </c>
      <c r="I39527" t="n">
        <v>31.37370343087224</v>
      </c>
    </row>
    <row r="39528">
      <c r="A39528" s="26" t="n">
        <v>25486</v>
      </c>
      <c r="B39528" t="n">
        <v>538</v>
      </c>
      <c r="C39528" t="n">
        <v>136</v>
      </c>
      <c r="D39528" t="inlineStr">
        <is>
          <t>6/1/2023</t>
        </is>
      </c>
      <c r="E39528" t="n">
        <v>65989.7918830984</v>
      </c>
      <c r="F39528" t="n">
        <v>14.70733864464688</v>
      </c>
      <c r="G39528" t="inlineStr">
        <is>
          <t>O</t>
        </is>
      </c>
      <c r="H39528" t="n">
        <v>15.47811792823127</v>
      </c>
      <c r="I39528" t="n">
        <v>33.34013866525601</v>
      </c>
    </row>
    <row r="39529">
      <c r="A39529" s="26" t="n">
        <v>26187</v>
      </c>
      <c r="B39529" t="n">
        <v>483</v>
      </c>
      <c r="C39529" t="n">
        <v>136</v>
      </c>
      <c r="D39529" t="inlineStr">
        <is>
          <t>7/1/2023</t>
        </is>
      </c>
      <c r="E39529" t="n">
        <v>67672.41022743286</v>
      </c>
      <c r="F39529" t="n">
        <v>19.33997182582884</v>
      </c>
      <c r="G39529" t="inlineStr">
        <is>
          <t>O</t>
        </is>
      </c>
      <c r="H39529" t="n">
        <v>22.64867411959906</v>
      </c>
      <c r="I39529" t="n">
        <v>46.7563250109389</v>
      </c>
    </row>
    <row r="39530">
      <c r="A39530" s="26" t="n">
        <v>26969</v>
      </c>
      <c r="B39530" t="n">
        <v>509</v>
      </c>
      <c r="C39530" t="n">
        <v>136</v>
      </c>
      <c r="D39530" t="inlineStr">
        <is>
          <t>8/1/2023</t>
        </is>
      </c>
      <c r="E39530" t="n">
        <v>69806.56820565202</v>
      </c>
      <c r="F39530" t="n">
        <v>26.50776844330099</v>
      </c>
      <c r="G39530" t="inlineStr">
        <is>
          <t>O</t>
        </is>
      </c>
      <c r="H39530" t="n">
        <v>27.0792280590735</v>
      </c>
      <c r="I39530" t="n">
        <v>50.44332439850705</v>
      </c>
    </row>
    <row r="39531">
      <c r="A39531" s="26" t="n">
        <v>3</v>
      </c>
      <c r="B39531" t="n">
        <v>3</v>
      </c>
      <c r="C39531" t="n">
        <v>137</v>
      </c>
      <c r="D39531" t="inlineStr">
        <is>
          <t>9/1/2020</t>
        </is>
      </c>
      <c r="E39531" t="n">
        <v>5742.016369729914</v>
      </c>
      <c r="F39531" t="n">
        <v>45.48826224465242</v>
      </c>
      <c r="G39531" t="inlineStr">
        <is>
          <t>O</t>
        </is>
      </c>
      <c r="H39531" t="n">
        <v>41.63238050041465</v>
      </c>
      <c r="I39531" t="n">
        <v>44.67298201513398</v>
      </c>
    </row>
    <row r="39532">
      <c r="A39532" s="26" t="n">
        <v>759</v>
      </c>
      <c r="B39532" t="n">
        <v>3</v>
      </c>
      <c r="C39532" t="n">
        <v>137</v>
      </c>
      <c r="D39532" t="inlineStr">
        <is>
          <t>10/1/2020</t>
        </is>
      </c>
      <c r="E39532" t="n">
        <v>14554.20482518943</v>
      </c>
      <c r="F39532" t="n">
        <v>39.47526649225635</v>
      </c>
      <c r="G39532" t="inlineStr">
        <is>
          <t>O</t>
        </is>
      </c>
      <c r="H39532" t="n">
        <v>35.51007631319344</v>
      </c>
      <c r="I39532" t="n">
        <v>39.31480288878975</v>
      </c>
    </row>
    <row r="39533">
      <c r="A39533" s="26" t="n">
        <v>1518</v>
      </c>
      <c r="B39533" t="n">
        <v>6</v>
      </c>
      <c r="C39533" t="n">
        <v>137</v>
      </c>
      <c r="D39533" t="inlineStr">
        <is>
          <t>11/1/2020</t>
        </is>
      </c>
      <c r="E39533" t="n">
        <v>35482.31660818786</v>
      </c>
      <c r="F39533" t="n">
        <v>44.09005640914827</v>
      </c>
      <c r="G39533" t="inlineStr">
        <is>
          <t>O</t>
        </is>
      </c>
      <c r="H39533" t="n">
        <v>36.86200032839415</v>
      </c>
      <c r="I39533" t="n">
        <v>42.54178790150901</v>
      </c>
    </row>
    <row r="39534">
      <c r="A39534" s="26" t="n">
        <v>2274</v>
      </c>
      <c r="B39534" t="n">
        <v>6</v>
      </c>
      <c r="C39534" t="n">
        <v>137</v>
      </c>
      <c r="D39534" t="inlineStr">
        <is>
          <t>12/1/2020</t>
        </is>
      </c>
      <c r="E39534" t="n">
        <v>50187.9566629915</v>
      </c>
      <c r="F39534" t="n">
        <v>51.61335127859801</v>
      </c>
      <c r="G39534" t="inlineStr">
        <is>
          <t>O</t>
        </is>
      </c>
      <c r="H39534" t="n">
        <v>42.5063474912458</v>
      </c>
      <c r="I39534" t="n">
        <v>50.53538346549405</v>
      </c>
    </row>
    <row r="39535">
      <c r="A39535" s="26" t="n">
        <v>3030</v>
      </c>
      <c r="B39535" t="n">
        <v>6</v>
      </c>
      <c r="C39535" t="n">
        <v>137</v>
      </c>
      <c r="D39535" t="inlineStr">
        <is>
          <t>1/1/2021</t>
        </is>
      </c>
      <c r="E39535" t="n">
        <v>73983.76675940336</v>
      </c>
      <c r="F39535" t="n">
        <v>52.8917467964684</v>
      </c>
      <c r="G39535" t="inlineStr">
        <is>
          <t>O</t>
        </is>
      </c>
      <c r="H39535" t="n">
        <v>42.37295688977294</v>
      </c>
      <c r="I39535" t="n">
        <v>51.89279555619243</v>
      </c>
    </row>
    <row r="39536">
      <c r="A39536" s="26" t="n">
        <v>3786</v>
      </c>
      <c r="B39536" t="n">
        <v>6</v>
      </c>
      <c r="C39536" t="n">
        <v>137</v>
      </c>
      <c r="D39536" t="inlineStr">
        <is>
          <t>2/1/2021</t>
        </is>
      </c>
      <c r="E39536" t="n">
        <v>51189.76851921593</v>
      </c>
      <c r="F39536" t="n">
        <v>45.08362917754587</v>
      </c>
      <c r="G39536" t="inlineStr">
        <is>
          <t>O</t>
        </is>
      </c>
      <c r="H39536" t="n">
        <v>36.33308491011509</v>
      </c>
      <c r="I39536" t="n">
        <v>44.7396762425798</v>
      </c>
    </row>
    <row r="39537">
      <c r="A39537" s="26" t="n">
        <v>4555</v>
      </c>
      <c r="B39537" t="n">
        <v>19</v>
      </c>
      <c r="C39537" t="n">
        <v>137</v>
      </c>
      <c r="D39537" t="inlineStr">
        <is>
          <t>3/1/2021</t>
        </is>
      </c>
      <c r="E39537" t="n">
        <v>41447.16071313039</v>
      </c>
      <c r="F39537" t="n">
        <v>27.52511338476702</v>
      </c>
      <c r="G39537" t="inlineStr">
        <is>
          <t>O</t>
        </is>
      </c>
      <c r="H39537" t="n">
        <v>28.0708391983142</v>
      </c>
      <c r="I39537" t="n">
        <v>34.67508491951918</v>
      </c>
    </row>
    <row r="39538">
      <c r="A39538" s="26" t="n">
        <v>5311</v>
      </c>
      <c r="B39538" t="n">
        <v>19</v>
      </c>
      <c r="C39538" t="n">
        <v>137</v>
      </c>
      <c r="D39538" t="inlineStr">
        <is>
          <t>4/1/2021</t>
        </is>
      </c>
      <c r="E39538" t="n">
        <v>25360.47972940134</v>
      </c>
      <c r="F39538" t="n">
        <v>23.5842759884382</v>
      </c>
      <c r="G39538" t="inlineStr">
        <is>
          <t>O</t>
        </is>
      </c>
      <c r="H39538" t="n">
        <v>23.98462144170269</v>
      </c>
      <c r="I39538" t="n">
        <v>30.51012188787535</v>
      </c>
    </row>
    <row r="39539">
      <c r="A39539" s="26" t="n">
        <v>6068</v>
      </c>
      <c r="B39539" t="n">
        <v>20</v>
      </c>
      <c r="C39539" t="n">
        <v>137</v>
      </c>
      <c r="D39539" t="inlineStr">
        <is>
          <t>5/1/2021</t>
        </is>
      </c>
      <c r="E39539" t="n">
        <v>2672.080843806283</v>
      </c>
      <c r="F39539" t="n">
        <v>20.05536820835498</v>
      </c>
      <c r="G39539" t="inlineStr">
        <is>
          <t>O</t>
        </is>
      </c>
      <c r="H39539" t="n">
        <v>21.52309336418745</v>
      </c>
      <c r="I39539" t="n">
        <v>29.50156313887917</v>
      </c>
    </row>
    <row r="39540">
      <c r="A39540" s="26" t="n">
        <v>6824</v>
      </c>
      <c r="B39540" t="n">
        <v>20</v>
      </c>
      <c r="C39540" t="n">
        <v>137</v>
      </c>
      <c r="D39540" t="inlineStr">
        <is>
          <t>6/1/2021</t>
        </is>
      </c>
      <c r="E39540" t="n">
        <v>14101.12675222488</v>
      </c>
      <c r="F39540" t="n">
        <v>27.39757074062804</v>
      </c>
      <c r="G39540" t="inlineStr">
        <is>
          <t>O</t>
        </is>
      </c>
      <c r="H39540" t="n">
        <v>29.31722564775302</v>
      </c>
      <c r="I39540" t="n">
        <v>41.11578891209925</v>
      </c>
    </row>
    <row r="39541">
      <c r="A39541" s="26" t="n">
        <v>7580</v>
      </c>
      <c r="B39541" t="n">
        <v>20</v>
      </c>
      <c r="C39541" t="n">
        <v>137</v>
      </c>
      <c r="D39541" t="inlineStr">
        <is>
          <t>7/1/2021</t>
        </is>
      </c>
      <c r="E39541" t="n">
        <v>66916.40446031277</v>
      </c>
      <c r="F39541" t="n">
        <v>39.35703693753518</v>
      </c>
      <c r="G39541" t="inlineStr">
        <is>
          <t>O</t>
        </is>
      </c>
      <c r="H39541" t="n">
        <v>40.76555499662669</v>
      </c>
      <c r="I39541" t="n">
        <v>58.07767617505321</v>
      </c>
    </row>
    <row r="39542">
      <c r="A39542" s="26" t="n">
        <v>8336</v>
      </c>
      <c r="B39542" t="n">
        <v>20</v>
      </c>
      <c r="C39542" t="n">
        <v>137</v>
      </c>
      <c r="D39542" t="inlineStr">
        <is>
          <t>8/1/2021</t>
        </is>
      </c>
      <c r="E39542" t="n">
        <v>68755.56912090881</v>
      </c>
      <c r="F39542" t="n">
        <v>43.10266907003945</v>
      </c>
      <c r="G39542" t="inlineStr">
        <is>
          <t>O</t>
        </is>
      </c>
      <c r="H39542" t="n">
        <v>44.19247995395619</v>
      </c>
      <c r="I39542" t="n">
        <v>60.44774043649899</v>
      </c>
    </row>
    <row r="39543">
      <c r="A39543" s="26" t="n">
        <v>9093</v>
      </c>
      <c r="B39543" t="n">
        <v>21</v>
      </c>
      <c r="C39543" t="n">
        <v>137</v>
      </c>
      <c r="D39543" t="inlineStr">
        <is>
          <t>9/1/2021</t>
        </is>
      </c>
      <c r="E39543" t="n">
        <v>67092.56917453017</v>
      </c>
      <c r="F39543" t="n">
        <v>37.94976138592536</v>
      </c>
      <c r="G39543" t="inlineStr">
        <is>
          <t>O</t>
        </is>
      </c>
      <c r="H39543" t="n">
        <v>38.71720673785478</v>
      </c>
      <c r="I39543" t="n">
        <v>55.93806874099187</v>
      </c>
    </row>
    <row r="39544">
      <c r="A39544" s="26" t="n">
        <v>9870</v>
      </c>
      <c r="B39544" t="n">
        <v>42</v>
      </c>
      <c r="C39544" t="n">
        <v>137</v>
      </c>
      <c r="D39544" t="inlineStr">
        <is>
          <t>10/1/2021</t>
        </is>
      </c>
      <c r="E39544" t="n">
        <v>68977.74576670122</v>
      </c>
      <c r="F39544" t="n">
        <v>26.715920587635</v>
      </c>
      <c r="G39544" t="inlineStr">
        <is>
          <t>O</t>
        </is>
      </c>
      <c r="H39544" t="n">
        <v>29.26203811824399</v>
      </c>
      <c r="I39544" t="n">
        <v>42.95379571104192</v>
      </c>
    </row>
    <row r="39545">
      <c r="A39545" s="26" t="n">
        <v>10653</v>
      </c>
      <c r="B39545" t="n">
        <v>69</v>
      </c>
      <c r="C39545" t="n">
        <v>137</v>
      </c>
      <c r="D39545" t="inlineStr">
        <is>
          <t>11/1/2021</t>
        </is>
      </c>
      <c r="E39545" t="n">
        <v>70389.89048064248</v>
      </c>
      <c r="F39545" t="n">
        <v>28.01201555351543</v>
      </c>
      <c r="G39545" t="inlineStr">
        <is>
          <t>O</t>
        </is>
      </c>
      <c r="H39545" t="n">
        <v>28.1282382087091</v>
      </c>
      <c r="I39545" t="n">
        <v>43.87156885470649</v>
      </c>
    </row>
    <row r="39546">
      <c r="A39546" s="26" t="n">
        <v>11424</v>
      </c>
      <c r="B39546" t="n">
        <v>84</v>
      </c>
      <c r="C39546" t="n">
        <v>137</v>
      </c>
      <c r="D39546" t="inlineStr">
        <is>
          <t>12/1/2021</t>
        </is>
      </c>
      <c r="E39546" t="n">
        <v>77929.18721087567</v>
      </c>
      <c r="F39546" t="n">
        <v>33.94472401307289</v>
      </c>
      <c r="G39546" t="inlineStr">
        <is>
          <t>O</t>
        </is>
      </c>
      <c r="H39546" t="n">
        <v>36.26608174898897</v>
      </c>
      <c r="I39546" t="n">
        <v>53.86278750144793</v>
      </c>
    </row>
    <row r="39547">
      <c r="A39547" s="26" t="n">
        <v>12201</v>
      </c>
      <c r="B39547" t="n">
        <v>105</v>
      </c>
      <c r="C39547" t="n">
        <v>137</v>
      </c>
      <c r="D39547" t="inlineStr">
        <is>
          <t>1/1/2022</t>
        </is>
      </c>
      <c r="E39547" t="n">
        <v>77953.23945435099</v>
      </c>
      <c r="F39547" t="n">
        <v>29.84725859471776</v>
      </c>
      <c r="G39547" t="inlineStr">
        <is>
          <t>O</t>
        </is>
      </c>
      <c r="H39547" t="n">
        <v>33.15986768236511</v>
      </c>
      <c r="I39547" t="n">
        <v>50.33217083513004</v>
      </c>
    </row>
    <row r="39548">
      <c r="A39548" s="26" t="n">
        <v>12978</v>
      </c>
      <c r="B39548" t="n">
        <v>126</v>
      </c>
      <c r="C39548" t="n">
        <v>137</v>
      </c>
      <c r="D39548" t="inlineStr">
        <is>
          <t>2/1/2022</t>
        </is>
      </c>
      <c r="E39548" t="n">
        <v>67387.66239928328</v>
      </c>
      <c r="F39548" t="n">
        <v>22.82864952716504</v>
      </c>
      <c r="G39548" t="inlineStr">
        <is>
          <t>O</t>
        </is>
      </c>
      <c r="H39548" t="n">
        <v>31.32663469773996</v>
      </c>
      <c r="I39548" t="n">
        <v>47.92980105195832</v>
      </c>
    </row>
    <row r="39549">
      <c r="A39549" s="26" t="n">
        <v>13755</v>
      </c>
      <c r="B39549" t="n">
        <v>147</v>
      </c>
      <c r="C39549" t="n">
        <v>137</v>
      </c>
      <c r="D39549" t="inlineStr">
        <is>
          <t>3/1/2022</t>
        </is>
      </c>
      <c r="E39549" t="n">
        <v>73003.59946964326</v>
      </c>
      <c r="F39549" t="n">
        <v>19.6275073919732</v>
      </c>
      <c r="G39549" t="inlineStr">
        <is>
          <t>O</t>
        </is>
      </c>
      <c r="H39549" t="n">
        <v>26.57718129549574</v>
      </c>
      <c r="I39549" t="n">
        <v>40.020375368789</v>
      </c>
    </row>
    <row r="39550">
      <c r="A39550" s="26" t="n">
        <v>14532</v>
      </c>
      <c r="B39550" t="n">
        <v>168</v>
      </c>
      <c r="C39550" t="n">
        <v>137</v>
      </c>
      <c r="D39550" t="inlineStr">
        <is>
          <t>4/1/2022</t>
        </is>
      </c>
      <c r="E39550" t="n">
        <v>68726.36916640226</v>
      </c>
      <c r="F39550" t="n">
        <v>15.00262312749641</v>
      </c>
      <c r="G39550" t="inlineStr">
        <is>
          <t>O</t>
        </is>
      </c>
      <c r="H39550" t="n">
        <v>19.16588617473969</v>
      </c>
      <c r="I39550" t="n">
        <v>29.41408929880021</v>
      </c>
    </row>
    <row r="39551">
      <c r="A39551" s="26" t="n">
        <v>15309</v>
      </c>
      <c r="B39551" t="n">
        <v>189</v>
      </c>
      <c r="C39551" t="n">
        <v>137</v>
      </c>
      <c r="D39551" t="inlineStr">
        <is>
          <t>5/1/2022</t>
        </is>
      </c>
      <c r="E39551" t="n">
        <v>67113.98059117152</v>
      </c>
      <c r="F39551" t="n">
        <v>14.11800745529849</v>
      </c>
      <c r="G39551" t="inlineStr">
        <is>
          <t>O</t>
        </is>
      </c>
      <c r="H39551" t="n">
        <v>17.74543013920703</v>
      </c>
      <c r="I39551" t="n">
        <v>29.09673836279826</v>
      </c>
    </row>
    <row r="39552">
      <c r="A39552" s="26" t="n">
        <v>16086</v>
      </c>
      <c r="B39552" t="n">
        <v>210</v>
      </c>
      <c r="C39552" t="n">
        <v>137</v>
      </c>
      <c r="D39552" t="inlineStr">
        <is>
          <t>6/1/2022</t>
        </is>
      </c>
      <c r="E39552" t="n">
        <v>65989.7918830984</v>
      </c>
      <c r="F39552" t="n">
        <v>11.89825344992889</v>
      </c>
      <c r="G39552" t="inlineStr">
        <is>
          <t>O</t>
        </is>
      </c>
      <c r="H39552" t="n">
        <v>17.6783723650103</v>
      </c>
      <c r="I39552" t="n">
        <v>30.543433772109</v>
      </c>
    </row>
    <row r="39553">
      <c r="A39553" s="26" t="n">
        <v>16863</v>
      </c>
      <c r="B39553" t="n">
        <v>231</v>
      </c>
      <c r="C39553" t="n">
        <v>137</v>
      </c>
      <c r="D39553" t="inlineStr">
        <is>
          <t>7/1/2022</t>
        </is>
      </c>
      <c r="E39553" t="n">
        <v>67672.41022743286</v>
      </c>
      <c r="F39553" t="n">
        <v>21.12374360899921</v>
      </c>
      <c r="G39553" t="inlineStr">
        <is>
          <t>O</t>
        </is>
      </c>
      <c r="H39553" t="n">
        <v>32.44476583128836</v>
      </c>
      <c r="I39553" t="n">
        <v>55.29765352310695</v>
      </c>
    </row>
    <row r="39554">
      <c r="A39554" s="26" t="n">
        <v>17640</v>
      </c>
      <c r="B39554" t="n">
        <v>252</v>
      </c>
      <c r="C39554" t="n">
        <v>137</v>
      </c>
      <c r="D39554" t="inlineStr">
        <is>
          <t>8/1/2022</t>
        </is>
      </c>
      <c r="E39554" t="n">
        <v>69806.56820565202</v>
      </c>
      <c r="F39554" t="n">
        <v>25.02647953107352</v>
      </c>
      <c r="G39554" t="inlineStr">
        <is>
          <t>O</t>
        </is>
      </c>
      <c r="H39554" t="n">
        <v>36.66714144257687</v>
      </c>
      <c r="I39554" t="n">
        <v>58.09335006896619</v>
      </c>
    </row>
    <row r="39555">
      <c r="A39555" s="26" t="n">
        <v>18417</v>
      </c>
      <c r="B39555" t="n">
        <v>273</v>
      </c>
      <c r="C39555" t="n">
        <v>137</v>
      </c>
      <c r="D39555" t="inlineStr">
        <is>
          <t>9/1/2022</t>
        </is>
      </c>
      <c r="E39555" t="n">
        <v>67412.1990935924</v>
      </c>
      <c r="F39555" t="n">
        <v>24.64968204847992</v>
      </c>
      <c r="G39555" t="inlineStr">
        <is>
          <t>O</t>
        </is>
      </c>
      <c r="H39555" t="n">
        <v>33.67338923642193</v>
      </c>
      <c r="I39555" t="n">
        <v>56.9935312165729</v>
      </c>
    </row>
    <row r="39556">
      <c r="A39556" s="26" t="n">
        <v>19194</v>
      </c>
      <c r="B39556" t="n">
        <v>294</v>
      </c>
      <c r="C39556" t="n">
        <v>137</v>
      </c>
      <c r="D39556" t="inlineStr">
        <is>
          <t>10/1/2022</t>
        </is>
      </c>
      <c r="E39556" t="n">
        <v>69067.17992164352</v>
      </c>
      <c r="F39556" t="n">
        <v>20.59848730555131</v>
      </c>
      <c r="G39556" t="inlineStr">
        <is>
          <t>O</t>
        </is>
      </c>
      <c r="H39556" t="n">
        <v>25.97750228998197</v>
      </c>
      <c r="I39556" t="n">
        <v>43.96017143871113</v>
      </c>
    </row>
    <row r="39557">
      <c r="A39557" s="26" t="n">
        <v>19971</v>
      </c>
      <c r="B39557" t="n">
        <v>315</v>
      </c>
      <c r="C39557" t="n">
        <v>137</v>
      </c>
      <c r="D39557" t="inlineStr">
        <is>
          <t>11/1/2022</t>
        </is>
      </c>
      <c r="E39557" t="n">
        <v>70379.62491833139</v>
      </c>
      <c r="F39557" t="n">
        <v>16.43217825239365</v>
      </c>
      <c r="G39557" t="inlineStr">
        <is>
          <t>O</t>
        </is>
      </c>
      <c r="H39557" t="n">
        <v>24.51228874690624</v>
      </c>
      <c r="I39557" t="n">
        <v>44.87825410171352</v>
      </c>
    </row>
    <row r="39558">
      <c r="A39558" s="26" t="n">
        <v>20748</v>
      </c>
      <c r="B39558" t="n">
        <v>336</v>
      </c>
      <c r="C39558" t="n">
        <v>137</v>
      </c>
      <c r="D39558" t="inlineStr">
        <is>
          <t>12/1/2022</t>
        </is>
      </c>
      <c r="E39558" t="n">
        <v>77680.55005804409</v>
      </c>
      <c r="F39558" t="n">
        <v>12.80083797487437</v>
      </c>
      <c r="G39558" t="inlineStr">
        <is>
          <t>O</t>
        </is>
      </c>
      <c r="H39558" t="n">
        <v>27.01083264931328</v>
      </c>
      <c r="I39558" t="n">
        <v>47.27518918453042</v>
      </c>
    </row>
    <row r="39559">
      <c r="A39559" s="26" t="n">
        <v>21525</v>
      </c>
      <c r="B39559" t="n">
        <v>357</v>
      </c>
      <c r="C39559" t="n">
        <v>137</v>
      </c>
      <c r="D39559" t="inlineStr">
        <is>
          <t>1/1/2023</t>
        </is>
      </c>
      <c r="E39559" t="n">
        <v>77953.23945435099</v>
      </c>
      <c r="F39559" t="n">
        <v>13.78289046850048</v>
      </c>
      <c r="G39559" t="inlineStr">
        <is>
          <t>O</t>
        </is>
      </c>
      <c r="H39559" t="n">
        <v>29.96040089267763</v>
      </c>
      <c r="I39559" t="n">
        <v>54.23055575114085</v>
      </c>
    </row>
    <row r="39560">
      <c r="A39560" s="26" t="n">
        <v>22302</v>
      </c>
      <c r="B39560" t="n">
        <v>378</v>
      </c>
      <c r="C39560" t="n">
        <v>137</v>
      </c>
      <c r="D39560" t="inlineStr">
        <is>
          <t>2/1/2023</t>
        </is>
      </c>
      <c r="E39560" t="n">
        <v>67387.66239928328</v>
      </c>
      <c r="F39560" t="n">
        <v>16.75061761421775</v>
      </c>
      <c r="G39560" t="inlineStr">
        <is>
          <t>O</t>
        </is>
      </c>
      <c r="H39560" t="n">
        <v>28.97247057923597</v>
      </c>
      <c r="I39560" t="n">
        <v>50.1458316371474</v>
      </c>
    </row>
    <row r="39561">
      <c r="A39561" s="26" t="n">
        <v>23079</v>
      </c>
      <c r="B39561" t="n">
        <v>399</v>
      </c>
      <c r="C39561" t="n">
        <v>137</v>
      </c>
      <c r="D39561" t="inlineStr">
        <is>
          <t>3/1/2023</t>
        </is>
      </c>
      <c r="E39561" t="n">
        <v>73003.59946964326</v>
      </c>
      <c r="F39561" t="n">
        <v>11.20905673164501</v>
      </c>
      <c r="G39561" t="inlineStr">
        <is>
          <t>O</t>
        </is>
      </c>
      <c r="H39561" t="n">
        <v>25.70378818911991</v>
      </c>
      <c r="I39561" t="n">
        <v>46.52698879807861</v>
      </c>
    </row>
    <row r="39562">
      <c r="A39562" s="26" t="n">
        <v>23856</v>
      </c>
      <c r="B39562" t="n">
        <v>420</v>
      </c>
      <c r="C39562" t="n">
        <v>137</v>
      </c>
      <c r="D39562" t="inlineStr">
        <is>
          <t>4/1/2023</t>
        </is>
      </c>
      <c r="E39562" t="n">
        <v>68726.36916640226</v>
      </c>
      <c r="F39562" t="n">
        <v>8.794991909386138</v>
      </c>
      <c r="G39562" t="inlineStr">
        <is>
          <t>O</t>
        </is>
      </c>
      <c r="H39562" t="n">
        <v>17.40479379220082</v>
      </c>
      <c r="I39562" t="n">
        <v>31.95898168535615</v>
      </c>
    </row>
    <row r="39563">
      <c r="A39563" s="26" t="n">
        <v>24633</v>
      </c>
      <c r="B39563" t="n">
        <v>441</v>
      </c>
      <c r="C39563" t="n">
        <v>137</v>
      </c>
      <c r="D39563" t="inlineStr">
        <is>
          <t>5/1/2023</t>
        </is>
      </c>
      <c r="E39563" t="n">
        <v>67113.98059117152</v>
      </c>
      <c r="F39563" t="n">
        <v>7.926847446306254</v>
      </c>
      <c r="G39563" t="inlineStr">
        <is>
          <t>O</t>
        </is>
      </c>
      <c r="H39563" t="n">
        <v>15.95346487457992</v>
      </c>
      <c r="I39563" t="n">
        <v>31.37370343087224</v>
      </c>
    </row>
    <row r="39564">
      <c r="A39564" s="26" t="n">
        <v>25410</v>
      </c>
      <c r="B39564" t="n">
        <v>462</v>
      </c>
      <c r="C39564" t="n">
        <v>137</v>
      </c>
      <c r="D39564" t="inlineStr">
        <is>
          <t>6/1/2023</t>
        </is>
      </c>
      <c r="E39564" t="n">
        <v>65989.7918830984</v>
      </c>
      <c r="F39564" t="n">
        <v>6.227752613953609</v>
      </c>
      <c r="G39564" t="inlineStr">
        <is>
          <t>O</t>
        </is>
      </c>
      <c r="H39564" t="n">
        <v>15.47811792823127</v>
      </c>
      <c r="I39564" t="n">
        <v>33.34013866525601</v>
      </c>
    </row>
    <row r="39565">
      <c r="A39565" s="26" t="n">
        <v>26187</v>
      </c>
      <c r="B39565" t="n">
        <v>483</v>
      </c>
      <c r="C39565" t="n">
        <v>137</v>
      </c>
      <c r="D39565" t="inlineStr">
        <is>
          <t>7/1/2023</t>
        </is>
      </c>
      <c r="E39565" t="n">
        <v>67672.41022743286</v>
      </c>
      <c r="F39565" t="n">
        <v>9.548068332484487</v>
      </c>
      <c r="G39565" t="inlineStr">
        <is>
          <t>O</t>
        </is>
      </c>
      <c r="H39565" t="n">
        <v>22.64867411959906</v>
      </c>
      <c r="I39565" t="n">
        <v>46.7563250109389</v>
      </c>
    </row>
    <row r="39566">
      <c r="A39566" s="26" t="n">
        <v>26964</v>
      </c>
      <c r="B39566" t="n">
        <v>504</v>
      </c>
      <c r="C39566" t="n">
        <v>137</v>
      </c>
      <c r="D39566" t="inlineStr">
        <is>
          <t>8/1/2023</t>
        </is>
      </c>
      <c r="E39566" t="n">
        <v>69806.56820565202</v>
      </c>
      <c r="F39566" t="n">
        <v>13.7263770827611</v>
      </c>
      <c r="G39566" t="inlineStr">
        <is>
          <t>O</t>
        </is>
      </c>
      <c r="H39566" t="n">
        <v>27.0792280590735</v>
      </c>
      <c r="I39566" t="n">
        <v>50.44332439850705</v>
      </c>
    </row>
    <row r="39567">
      <c r="A39567" s="26" t="n">
        <v>9</v>
      </c>
      <c r="B39567" t="n">
        <v>9</v>
      </c>
      <c r="C39567" t="n">
        <v>138</v>
      </c>
      <c r="D39567" t="inlineStr">
        <is>
          <t>9/1/2020</t>
        </is>
      </c>
      <c r="E39567" t="n">
        <v>5742.016369729914</v>
      </c>
      <c r="F39567" t="n">
        <v>41.29529146280462</v>
      </c>
      <c r="G39567" t="inlineStr">
        <is>
          <t>O</t>
        </is>
      </c>
      <c r="H39567" t="n">
        <v>41.63238050041465</v>
      </c>
      <c r="I39567" t="n">
        <v>44.67298201513398</v>
      </c>
    </row>
    <row r="39568">
      <c r="A39568" s="26" t="n">
        <v>770</v>
      </c>
      <c r="B39568" t="n">
        <v>14</v>
      </c>
      <c r="C39568" t="n">
        <v>138</v>
      </c>
      <c r="D39568" t="inlineStr">
        <is>
          <t>10/1/2020</t>
        </is>
      </c>
      <c r="E39568" t="n">
        <v>14554.20482518943</v>
      </c>
      <c r="F39568" t="n">
        <v>35.24434884847908</v>
      </c>
      <c r="G39568" t="inlineStr">
        <is>
          <t>O</t>
        </is>
      </c>
      <c r="H39568" t="n">
        <v>35.51007631319344</v>
      </c>
      <c r="I39568" t="n">
        <v>39.31480288878975</v>
      </c>
    </row>
    <row r="39569">
      <c r="A39569" s="26" t="n">
        <v>1527</v>
      </c>
      <c r="B39569" t="n">
        <v>15</v>
      </c>
      <c r="C39569" t="n">
        <v>138</v>
      </c>
      <c r="D39569" t="inlineStr">
        <is>
          <t>11/1/2020</t>
        </is>
      </c>
      <c r="E39569" t="n">
        <v>35482.31660818786</v>
      </c>
      <c r="F39569" t="n">
        <v>36.63801344847124</v>
      </c>
      <c r="G39569" t="inlineStr">
        <is>
          <t>O</t>
        </is>
      </c>
      <c r="H39569" t="n">
        <v>36.86200032839415</v>
      </c>
      <c r="I39569" t="n">
        <v>42.54178790150901</v>
      </c>
    </row>
    <row r="39570">
      <c r="A39570" s="26" t="n">
        <v>2305</v>
      </c>
      <c r="B39570" t="n">
        <v>37</v>
      </c>
      <c r="C39570" t="n">
        <v>138</v>
      </c>
      <c r="D39570" t="inlineStr">
        <is>
          <t>12/1/2020</t>
        </is>
      </c>
      <c r="E39570" t="n">
        <v>50187.9566629915</v>
      </c>
      <c r="F39570" t="n">
        <v>41.30134940751019</v>
      </c>
      <c r="G39570" t="inlineStr">
        <is>
          <t>O</t>
        </is>
      </c>
      <c r="H39570" t="n">
        <v>42.5063474912458</v>
      </c>
      <c r="I39570" t="n">
        <v>50.53538346549405</v>
      </c>
    </row>
    <row r="39571">
      <c r="A39571" s="26" t="n">
        <v>3061</v>
      </c>
      <c r="B39571" t="n">
        <v>37</v>
      </c>
      <c r="C39571" t="n">
        <v>138</v>
      </c>
      <c r="D39571" t="inlineStr">
        <is>
          <t>1/1/2021</t>
        </is>
      </c>
      <c r="E39571" t="n">
        <v>73983.76675940336</v>
      </c>
      <c r="F39571" t="n">
        <v>41.98289175406671</v>
      </c>
      <c r="G39571" t="inlineStr">
        <is>
          <t>O</t>
        </is>
      </c>
      <c r="H39571" t="n">
        <v>42.37295688977294</v>
      </c>
      <c r="I39571" t="n">
        <v>51.89279555619243</v>
      </c>
    </row>
    <row r="39572">
      <c r="A39572" s="26" t="n">
        <v>3821</v>
      </c>
      <c r="B39572" t="n">
        <v>41</v>
      </c>
      <c r="C39572" t="n">
        <v>138</v>
      </c>
      <c r="D39572" t="inlineStr">
        <is>
          <t>2/1/2021</t>
        </is>
      </c>
      <c r="E39572" t="n">
        <v>51189.76851921593</v>
      </c>
      <c r="F39572" t="n">
        <v>35.41767397681259</v>
      </c>
      <c r="G39572" t="inlineStr">
        <is>
          <t>O</t>
        </is>
      </c>
      <c r="H39572" t="n">
        <v>36.33308491011509</v>
      </c>
      <c r="I39572" t="n">
        <v>44.7396762425798</v>
      </c>
    </row>
    <row r="39573">
      <c r="A39573" s="26" t="n">
        <v>4577</v>
      </c>
      <c r="B39573" t="n">
        <v>41</v>
      </c>
      <c r="C39573" t="n">
        <v>138</v>
      </c>
      <c r="D39573" t="inlineStr">
        <is>
          <t>3/1/2021</t>
        </is>
      </c>
      <c r="E39573" t="n">
        <v>41447.16071313039</v>
      </c>
      <c r="F39573" t="n">
        <v>27.84472774170422</v>
      </c>
      <c r="G39573" t="inlineStr">
        <is>
          <t>O</t>
        </is>
      </c>
      <c r="H39573" t="n">
        <v>28.0708391983142</v>
      </c>
      <c r="I39573" t="n">
        <v>34.67508491951918</v>
      </c>
    </row>
    <row r="39574">
      <c r="A39574" s="26" t="n">
        <v>5336</v>
      </c>
      <c r="B39574" t="n">
        <v>44</v>
      </c>
      <c r="C39574" t="n">
        <v>138</v>
      </c>
      <c r="D39574" t="inlineStr">
        <is>
          <t>4/1/2021</t>
        </is>
      </c>
      <c r="E39574" t="n">
        <v>25360.47972940134</v>
      </c>
      <c r="F39574" t="n">
        <v>23.36368996135208</v>
      </c>
      <c r="G39574" t="inlineStr">
        <is>
          <t>O</t>
        </is>
      </c>
      <c r="H39574" t="n">
        <v>23.98462144170269</v>
      </c>
      <c r="I39574" t="n">
        <v>30.51012188787535</v>
      </c>
    </row>
    <row r="39575">
      <c r="A39575" s="26" t="n">
        <v>6092</v>
      </c>
      <c r="B39575" t="n">
        <v>44</v>
      </c>
      <c r="C39575" t="n">
        <v>138</v>
      </c>
      <c r="D39575" t="inlineStr">
        <is>
          <t>5/1/2021</t>
        </is>
      </c>
      <c r="E39575" t="n">
        <v>2672.080843806283</v>
      </c>
      <c r="F39575" t="n">
        <v>21.25916822971946</v>
      </c>
      <c r="G39575" t="inlineStr">
        <is>
          <t>O</t>
        </is>
      </c>
      <c r="H39575" t="n">
        <v>21.52309336418745</v>
      </c>
      <c r="I39575" t="n">
        <v>29.50156313887917</v>
      </c>
    </row>
    <row r="39576">
      <c r="A39576" s="26" t="n">
        <v>6848</v>
      </c>
      <c r="B39576" t="n">
        <v>44</v>
      </c>
      <c r="C39576" t="n">
        <v>138</v>
      </c>
      <c r="D39576" t="inlineStr">
        <is>
          <t>6/1/2021</t>
        </is>
      </c>
      <c r="E39576" t="n">
        <v>14101.12675222488</v>
      </c>
      <c r="F39576" t="n">
        <v>29.29570302980725</v>
      </c>
      <c r="G39576" t="inlineStr">
        <is>
          <t>O</t>
        </is>
      </c>
      <c r="H39576" t="n">
        <v>29.31722564775302</v>
      </c>
      <c r="I39576" t="n">
        <v>41.11578891209925</v>
      </c>
    </row>
    <row r="39577">
      <c r="A39577" s="26" t="n">
        <v>7606</v>
      </c>
      <c r="B39577" t="n">
        <v>46</v>
      </c>
      <c r="C39577" t="n">
        <v>138</v>
      </c>
      <c r="D39577" t="inlineStr">
        <is>
          <t>7/1/2021</t>
        </is>
      </c>
      <c r="E39577" t="n">
        <v>66916.40446031277</v>
      </c>
      <c r="F39577" t="n">
        <v>40.46913307598156</v>
      </c>
      <c r="G39577" t="inlineStr">
        <is>
          <t>O</t>
        </is>
      </c>
      <c r="H39577" t="n">
        <v>40.76555499662669</v>
      </c>
      <c r="I39577" t="n">
        <v>58.07767617505321</v>
      </c>
    </row>
    <row r="39578">
      <c r="A39578" s="26" t="n">
        <v>8390</v>
      </c>
      <c r="B39578" t="n">
        <v>74</v>
      </c>
      <c r="C39578" t="n">
        <v>138</v>
      </c>
      <c r="D39578" t="inlineStr">
        <is>
          <t>8/1/2021</t>
        </is>
      </c>
      <c r="E39578" t="n">
        <v>68755.56912090881</v>
      </c>
      <c r="F39578" t="n">
        <v>60.55726004137964</v>
      </c>
      <c r="G39578" t="inlineStr">
        <is>
          <t>O</t>
        </is>
      </c>
      <c r="H39578" t="n">
        <v>44.19247995395619</v>
      </c>
      <c r="I39578" t="n">
        <v>60.44774043649899</v>
      </c>
    </row>
    <row r="39579">
      <c r="A39579" s="26" t="n">
        <v>9142</v>
      </c>
      <c r="B39579" t="n">
        <v>70</v>
      </c>
      <c r="C39579" t="n">
        <v>138</v>
      </c>
      <c r="D39579" t="inlineStr">
        <is>
          <t>9/1/2021</t>
        </is>
      </c>
      <c r="E39579" t="n">
        <v>67092.56917453017</v>
      </c>
      <c r="F39579" t="n">
        <v>56.03545550852366</v>
      </c>
      <c r="G39579" t="inlineStr">
        <is>
          <t>O</t>
        </is>
      </c>
      <c r="H39579" t="n">
        <v>38.71720673785478</v>
      </c>
      <c r="I39579" t="n">
        <v>55.93806874099187</v>
      </c>
    </row>
    <row r="39580">
      <c r="A39580" s="26" t="n">
        <v>9898</v>
      </c>
      <c r="B39580" t="n">
        <v>70</v>
      </c>
      <c r="C39580" t="n">
        <v>138</v>
      </c>
      <c r="D39580" t="inlineStr">
        <is>
          <t>10/1/2021</t>
        </is>
      </c>
      <c r="E39580" t="n">
        <v>68977.74576670122</v>
      </c>
      <c r="F39580" t="n">
        <v>43.37846309088627</v>
      </c>
      <c r="G39580" t="inlineStr">
        <is>
          <t>O</t>
        </is>
      </c>
      <c r="H39580" t="n">
        <v>29.26203811824399</v>
      </c>
      <c r="I39580" t="n">
        <v>42.95379571104192</v>
      </c>
    </row>
    <row r="39581">
      <c r="A39581" s="26" t="n">
        <v>10655</v>
      </c>
      <c r="B39581" t="n">
        <v>71</v>
      </c>
      <c r="C39581" t="n">
        <v>138</v>
      </c>
      <c r="D39581" t="inlineStr">
        <is>
          <t>11/1/2021</t>
        </is>
      </c>
      <c r="E39581" t="n">
        <v>70389.89048064248</v>
      </c>
      <c r="F39581" t="n">
        <v>45.38062855910898</v>
      </c>
      <c r="G39581" t="inlineStr">
        <is>
          <t>O</t>
        </is>
      </c>
      <c r="H39581" t="n">
        <v>28.1282382087091</v>
      </c>
      <c r="I39581" t="n">
        <v>43.87156885470649</v>
      </c>
    </row>
    <row r="39582">
      <c r="A39582" s="26" t="n">
        <v>11424</v>
      </c>
      <c r="B39582" t="n">
        <v>84</v>
      </c>
      <c r="C39582" t="n">
        <v>138</v>
      </c>
      <c r="D39582" t="inlineStr">
        <is>
          <t>12/1/2021</t>
        </is>
      </c>
      <c r="E39582" t="n">
        <v>77929.18721087567</v>
      </c>
      <c r="F39582" t="n">
        <v>64.80107362704346</v>
      </c>
      <c r="G39582" t="inlineStr">
        <is>
          <t>O</t>
        </is>
      </c>
      <c r="H39582" t="n">
        <v>36.26608174898897</v>
      </c>
      <c r="I39582" t="n">
        <v>53.86278750144793</v>
      </c>
    </row>
    <row r="39583">
      <c r="A39583" s="26" t="n">
        <v>12201</v>
      </c>
      <c r="B39583" t="n">
        <v>105</v>
      </c>
      <c r="C39583" t="n">
        <v>138</v>
      </c>
      <c r="D39583" t="inlineStr">
        <is>
          <t>1/1/2022</t>
        </is>
      </c>
      <c r="E39583" t="n">
        <v>77953.23945435099</v>
      </c>
      <c r="F39583" t="n">
        <v>78.5850983565099</v>
      </c>
      <c r="G39583" t="inlineStr">
        <is>
          <t>O</t>
        </is>
      </c>
      <c r="H39583" t="n">
        <v>33.15986768236511</v>
      </c>
      <c r="I39583" t="n">
        <v>50.33217083513004</v>
      </c>
    </row>
    <row r="39584">
      <c r="A39584" s="26" t="n">
        <v>12978</v>
      </c>
      <c r="B39584" t="n">
        <v>126</v>
      </c>
      <c r="C39584" t="n">
        <v>138</v>
      </c>
      <c r="D39584" t="inlineStr">
        <is>
          <t>2/1/2022</t>
        </is>
      </c>
      <c r="E39584" t="n">
        <v>67387.66239928328</v>
      </c>
      <c r="F39584" t="n">
        <v>91.20467407945114</v>
      </c>
      <c r="G39584" t="inlineStr">
        <is>
          <t>O</t>
        </is>
      </c>
      <c r="H39584" t="n">
        <v>31.32663469773996</v>
      </c>
      <c r="I39584" t="n">
        <v>47.92980105195832</v>
      </c>
    </row>
    <row r="39585">
      <c r="A39585" s="26" t="n">
        <v>13755</v>
      </c>
      <c r="B39585" t="n">
        <v>147</v>
      </c>
      <c r="C39585" t="n">
        <v>138</v>
      </c>
      <c r="D39585" t="inlineStr">
        <is>
          <t>3/1/2022</t>
        </is>
      </c>
      <c r="E39585" t="n">
        <v>73003.59946964326</v>
      </c>
      <c r="F39585" t="n">
        <v>66.64548023116541</v>
      </c>
      <c r="G39585" t="inlineStr">
        <is>
          <t>O</t>
        </is>
      </c>
      <c r="H39585" t="n">
        <v>26.57718129549574</v>
      </c>
      <c r="I39585" t="n">
        <v>40.020375368789</v>
      </c>
    </row>
    <row r="39586">
      <c r="A39586" s="26" t="n">
        <v>14532</v>
      </c>
      <c r="B39586" t="n">
        <v>168</v>
      </c>
      <c r="C39586" t="n">
        <v>138</v>
      </c>
      <c r="D39586" t="inlineStr">
        <is>
          <t>4/1/2022</t>
        </is>
      </c>
      <c r="E39586" t="n">
        <v>68726.36916640226</v>
      </c>
      <c r="F39586" t="n">
        <v>45.27603468629937</v>
      </c>
      <c r="G39586" t="inlineStr">
        <is>
          <t>O</t>
        </is>
      </c>
      <c r="H39586" t="n">
        <v>19.16588617473969</v>
      </c>
      <c r="I39586" t="n">
        <v>29.41408929880021</v>
      </c>
    </row>
    <row r="39587">
      <c r="A39587" s="26" t="n">
        <v>15309</v>
      </c>
      <c r="B39587" t="n">
        <v>189</v>
      </c>
      <c r="C39587" t="n">
        <v>138</v>
      </c>
      <c r="D39587" t="inlineStr">
        <is>
          <t>5/1/2022</t>
        </is>
      </c>
      <c r="E39587" t="n">
        <v>67113.98059117152</v>
      </c>
      <c r="F39587" t="n">
        <v>37.91218042869726</v>
      </c>
      <c r="G39587" t="inlineStr">
        <is>
          <t>O</t>
        </is>
      </c>
      <c r="H39587" t="n">
        <v>17.74543013920703</v>
      </c>
      <c r="I39587" t="n">
        <v>29.09673836279826</v>
      </c>
    </row>
    <row r="39588">
      <c r="A39588" s="26" t="n">
        <v>16149</v>
      </c>
      <c r="B39588" t="n">
        <v>273</v>
      </c>
      <c r="C39588" t="n">
        <v>138</v>
      </c>
      <c r="D39588" t="inlineStr">
        <is>
          <t>6/1/2022</t>
        </is>
      </c>
      <c r="E39588" t="n">
        <v>65989.7918830984</v>
      </c>
      <c r="F39588" t="n">
        <v>30.72774672845172</v>
      </c>
      <c r="G39588" t="inlineStr">
        <is>
          <t>O</t>
        </is>
      </c>
      <c r="H39588" t="n">
        <v>17.6783723650103</v>
      </c>
      <c r="I39588" t="n">
        <v>30.543433772109</v>
      </c>
    </row>
    <row r="39589">
      <c r="A39589" s="26" t="n">
        <v>16863</v>
      </c>
      <c r="B39589" t="n">
        <v>231</v>
      </c>
      <c r="C39589" t="n">
        <v>138</v>
      </c>
      <c r="D39589" t="inlineStr">
        <is>
          <t>7/1/2022</t>
        </is>
      </c>
      <c r="E39589" t="n">
        <v>67672.41022743286</v>
      </c>
      <c r="F39589" t="n">
        <v>58.93899725830882</v>
      </c>
      <c r="G39589" t="inlineStr">
        <is>
          <t>O</t>
        </is>
      </c>
      <c r="H39589" t="n">
        <v>32.44476583128836</v>
      </c>
      <c r="I39589" t="n">
        <v>55.29765352310695</v>
      </c>
    </row>
    <row r="39590">
      <c r="A39590" s="26" t="n">
        <v>17659</v>
      </c>
      <c r="B39590" t="n">
        <v>271</v>
      </c>
      <c r="C39590" t="n">
        <v>138</v>
      </c>
      <c r="D39590" t="inlineStr">
        <is>
          <t>8/1/2022</t>
        </is>
      </c>
      <c r="E39590" t="n">
        <v>69806.56820565202</v>
      </c>
      <c r="F39590" t="n">
        <v>59.25624022566182</v>
      </c>
      <c r="G39590" t="inlineStr">
        <is>
          <t>O</t>
        </is>
      </c>
      <c r="H39590" t="n">
        <v>36.66714144257687</v>
      </c>
      <c r="I39590" t="n">
        <v>58.09335006896619</v>
      </c>
    </row>
    <row r="39591">
      <c r="A39591" s="26" t="n">
        <v>18417</v>
      </c>
      <c r="B39591" t="n">
        <v>273</v>
      </c>
      <c r="C39591" t="n">
        <v>138</v>
      </c>
      <c r="D39591" t="inlineStr">
        <is>
          <t>9/1/2022</t>
        </is>
      </c>
      <c r="E39591" t="n">
        <v>67412.1990935924</v>
      </c>
      <c r="F39591" t="n">
        <v>59.54144304815535</v>
      </c>
      <c r="G39591" t="inlineStr">
        <is>
          <t>O</t>
        </is>
      </c>
      <c r="H39591" t="n">
        <v>33.67338923642193</v>
      </c>
      <c r="I39591" t="n">
        <v>56.9935312165729</v>
      </c>
    </row>
    <row r="39592">
      <c r="A39592" s="26" t="n">
        <v>19194</v>
      </c>
      <c r="B39592" t="n">
        <v>294</v>
      </c>
      <c r="C39592" t="n">
        <v>138</v>
      </c>
      <c r="D39592" t="inlineStr">
        <is>
          <t>10/1/2022</t>
        </is>
      </c>
      <c r="E39592" t="n">
        <v>69067.17992164352</v>
      </c>
      <c r="F39592" t="n">
        <v>56.421839644767</v>
      </c>
      <c r="G39592" t="inlineStr">
        <is>
          <t>O</t>
        </is>
      </c>
      <c r="H39592" t="n">
        <v>25.97750228998197</v>
      </c>
      <c r="I39592" t="n">
        <v>43.96017143871113</v>
      </c>
    </row>
    <row r="39593">
      <c r="A39593" s="26" t="n">
        <v>19971</v>
      </c>
      <c r="B39593" t="n">
        <v>315</v>
      </c>
      <c r="C39593" t="n">
        <v>138</v>
      </c>
      <c r="D39593" t="inlineStr">
        <is>
          <t>11/1/2022</t>
        </is>
      </c>
      <c r="E39593" t="n">
        <v>70379.62491833139</v>
      </c>
      <c r="F39593" t="n">
        <v>56.89027749836369</v>
      </c>
      <c r="G39593" t="inlineStr">
        <is>
          <t>O</t>
        </is>
      </c>
      <c r="H39593" t="n">
        <v>24.51228874690624</v>
      </c>
      <c r="I39593" t="n">
        <v>44.87825410171352</v>
      </c>
    </row>
    <row r="39594">
      <c r="A39594" s="26" t="n">
        <v>20761</v>
      </c>
      <c r="B39594" t="n">
        <v>349</v>
      </c>
      <c r="C39594" t="n">
        <v>138</v>
      </c>
      <c r="D39594" t="inlineStr">
        <is>
          <t>12/1/2022</t>
        </is>
      </c>
      <c r="E39594" t="n">
        <v>77680.55005804409</v>
      </c>
      <c r="F39594" t="n">
        <v>48.3563867088587</v>
      </c>
      <c r="G39594" t="inlineStr">
        <is>
          <t>O</t>
        </is>
      </c>
      <c r="H39594" t="n">
        <v>27.01083264931328</v>
      </c>
      <c r="I39594" t="n">
        <v>47.27518918453042</v>
      </c>
    </row>
    <row r="39595">
      <c r="A39595" s="26" t="n">
        <v>21608</v>
      </c>
      <c r="B39595" t="n">
        <v>440</v>
      </c>
      <c r="C39595" t="n">
        <v>138</v>
      </c>
      <c r="D39595" t="inlineStr">
        <is>
          <t>1/1/2023</t>
        </is>
      </c>
      <c r="E39595" t="n">
        <v>77953.23945435099</v>
      </c>
      <c r="F39595" t="n">
        <v>54.76713312783195</v>
      </c>
      <c r="G39595" t="inlineStr">
        <is>
          <t>O</t>
        </is>
      </c>
      <c r="H39595" t="n">
        <v>29.96040089267763</v>
      </c>
      <c r="I39595" t="n">
        <v>54.23055575114085</v>
      </c>
    </row>
    <row r="39596">
      <c r="A39596" s="26" t="n">
        <v>22363</v>
      </c>
      <c r="B39596" t="n">
        <v>439</v>
      </c>
      <c r="C39596" t="n">
        <v>138</v>
      </c>
      <c r="D39596" t="inlineStr">
        <is>
          <t>2/1/2023</t>
        </is>
      </c>
      <c r="E39596" t="n">
        <v>67387.66239928328</v>
      </c>
      <c r="F39596" t="n">
        <v>50.65584501919246</v>
      </c>
      <c r="G39596" t="inlineStr">
        <is>
          <t>O</t>
        </is>
      </c>
      <c r="H39596" t="n">
        <v>28.97247057923597</v>
      </c>
      <c r="I39596" t="n">
        <v>50.1458316371474</v>
      </c>
    </row>
    <row r="39597">
      <c r="A39597" s="26" t="n">
        <v>23119</v>
      </c>
      <c r="B39597" t="n">
        <v>439</v>
      </c>
      <c r="C39597" t="n">
        <v>138</v>
      </c>
      <c r="D39597" t="inlineStr">
        <is>
          <t>3/1/2023</t>
        </is>
      </c>
      <c r="E39597" t="n">
        <v>73003.59946964326</v>
      </c>
      <c r="F39597" t="n">
        <v>46.84716567964284</v>
      </c>
      <c r="G39597" t="inlineStr">
        <is>
          <t>O</t>
        </is>
      </c>
      <c r="H39597" t="n">
        <v>25.70378818911991</v>
      </c>
      <c r="I39597" t="n">
        <v>46.52698879807861</v>
      </c>
    </row>
    <row r="39598">
      <c r="A39598" s="26" t="n">
        <v>23876</v>
      </c>
      <c r="B39598" t="n">
        <v>440</v>
      </c>
      <c r="C39598" t="n">
        <v>138</v>
      </c>
      <c r="D39598" t="inlineStr">
        <is>
          <t>4/1/2023</t>
        </is>
      </c>
      <c r="E39598" t="n">
        <v>68726.36916640226</v>
      </c>
      <c r="F39598" t="n">
        <v>32.40250259783169</v>
      </c>
      <c r="G39598" t="inlineStr">
        <is>
          <t>O</t>
        </is>
      </c>
      <c r="H39598" t="n">
        <v>17.40479379220082</v>
      </c>
      <c r="I39598" t="n">
        <v>31.95898168535615</v>
      </c>
    </row>
    <row r="39599">
      <c r="A39599" s="26" t="n">
        <v>24740</v>
      </c>
      <c r="B39599" t="n">
        <v>548</v>
      </c>
      <c r="C39599" t="n">
        <v>138</v>
      </c>
      <c r="D39599" t="inlineStr">
        <is>
          <t>5/1/2023</t>
        </is>
      </c>
      <c r="E39599" t="n">
        <v>67113.98059117152</v>
      </c>
      <c r="F39599" t="n">
        <v>15.59784915776378</v>
      </c>
      <c r="G39599" t="inlineStr">
        <is>
          <t>O</t>
        </is>
      </c>
      <c r="H39599" t="n">
        <v>15.95346487457992</v>
      </c>
      <c r="I39599" t="n">
        <v>31.37370343087224</v>
      </c>
    </row>
    <row r="39600">
      <c r="A39600" s="26" t="n">
        <v>25493</v>
      </c>
      <c r="B39600" t="n">
        <v>545</v>
      </c>
      <c r="C39600" t="n">
        <v>138</v>
      </c>
      <c r="D39600" t="inlineStr">
        <is>
          <t>6/1/2023</t>
        </is>
      </c>
      <c r="E39600" t="n">
        <v>65989.7918830984</v>
      </c>
      <c r="F39600" t="n">
        <v>15.16718761642215</v>
      </c>
      <c r="G39600" t="inlineStr">
        <is>
          <t>O</t>
        </is>
      </c>
      <c r="H39600" t="n">
        <v>15.47811792823127</v>
      </c>
      <c r="I39600" t="n">
        <v>33.34013866525601</v>
      </c>
    </row>
    <row r="39601">
      <c r="A39601" s="26" t="n">
        <v>26333</v>
      </c>
      <c r="B39601" t="n">
        <v>629</v>
      </c>
      <c r="C39601" t="n">
        <v>138</v>
      </c>
      <c r="D39601" t="inlineStr">
        <is>
          <t>7/1/2023</t>
        </is>
      </c>
      <c r="E39601" t="n">
        <v>67672.41022743286</v>
      </c>
      <c r="F39601" t="n">
        <v>48.56412835251413</v>
      </c>
      <c r="G39601" t="inlineStr">
        <is>
          <t>O</t>
        </is>
      </c>
      <c r="H39601" t="n">
        <v>22.64867411959906</v>
      </c>
      <c r="I39601" t="n">
        <v>46.7563250109389</v>
      </c>
    </row>
    <row r="39602">
      <c r="A39602" s="26" t="n">
        <v>27089</v>
      </c>
      <c r="B39602" t="n">
        <v>629</v>
      </c>
      <c r="C39602" t="n">
        <v>138</v>
      </c>
      <c r="D39602" t="inlineStr">
        <is>
          <t>8/1/2023</t>
        </is>
      </c>
      <c r="E39602" t="n">
        <v>69806.56820565202</v>
      </c>
      <c r="F39602" t="n">
        <v>51.25214478921891</v>
      </c>
      <c r="G39602" t="inlineStr">
        <is>
          <t>O</t>
        </is>
      </c>
      <c r="H39602" t="n">
        <v>27.0792280590735</v>
      </c>
      <c r="I39602" t="n">
        <v>50.44332439850705</v>
      </c>
    </row>
    <row r="39603">
      <c r="A39603" s="26" t="n">
        <v>3</v>
      </c>
      <c r="B39603" t="n">
        <v>3</v>
      </c>
      <c r="C39603" t="n">
        <v>139</v>
      </c>
      <c r="D39603" t="inlineStr">
        <is>
          <t>9/1/2020</t>
        </is>
      </c>
      <c r="E39603" t="n">
        <v>5742.016369729914</v>
      </c>
      <c r="F39603" t="n">
        <v>45.11746632280511</v>
      </c>
      <c r="G39603" t="inlineStr">
        <is>
          <t>O</t>
        </is>
      </c>
      <c r="H39603" t="n">
        <v>41.63238050041465</v>
      </c>
      <c r="I39603" t="n">
        <v>44.67298201513398</v>
      </c>
    </row>
    <row r="39604">
      <c r="A39604" s="26" t="n">
        <v>760</v>
      </c>
      <c r="B39604" t="n">
        <v>4</v>
      </c>
      <c r="C39604" t="n">
        <v>139</v>
      </c>
      <c r="D39604" t="inlineStr">
        <is>
          <t>10/1/2020</t>
        </is>
      </c>
      <c r="E39604" t="n">
        <v>14554.20482518943</v>
      </c>
      <c r="F39604" t="n">
        <v>40.40700075598372</v>
      </c>
      <c r="G39604" t="inlineStr">
        <is>
          <t>O</t>
        </is>
      </c>
      <c r="H39604" t="n">
        <v>35.51007631319344</v>
      </c>
      <c r="I39604" t="n">
        <v>39.31480288878975</v>
      </c>
    </row>
    <row r="39605">
      <c r="A39605" s="26" t="n">
        <v>1516</v>
      </c>
      <c r="B39605" t="n">
        <v>4</v>
      </c>
      <c r="C39605" t="n">
        <v>139</v>
      </c>
      <c r="D39605" t="inlineStr">
        <is>
          <t>11/1/2020</t>
        </is>
      </c>
      <c r="E39605" t="n">
        <v>35482.31660818786</v>
      </c>
      <c r="F39605" t="n">
        <v>43.33941299967743</v>
      </c>
      <c r="G39605" t="inlineStr">
        <is>
          <t>O</t>
        </is>
      </c>
      <c r="H39605" t="n">
        <v>36.86200032839415</v>
      </c>
      <c r="I39605" t="n">
        <v>42.54178790150901</v>
      </c>
    </row>
    <row r="39606">
      <c r="A39606" s="26" t="n">
        <v>2272</v>
      </c>
      <c r="B39606" t="n">
        <v>4</v>
      </c>
      <c r="C39606" t="n">
        <v>139</v>
      </c>
      <c r="D39606" t="inlineStr">
        <is>
          <t>12/1/2020</t>
        </is>
      </c>
      <c r="E39606" t="n">
        <v>50187.9566629915</v>
      </c>
      <c r="F39606" t="n">
        <v>50.73462203365322</v>
      </c>
      <c r="G39606" t="inlineStr">
        <is>
          <t>O</t>
        </is>
      </c>
      <c r="H39606" t="n">
        <v>42.5063474912458</v>
      </c>
      <c r="I39606" t="n">
        <v>50.53538346549405</v>
      </c>
    </row>
    <row r="39607">
      <c r="A39607" s="26" t="n">
        <v>3028</v>
      </c>
      <c r="B39607" t="n">
        <v>4</v>
      </c>
      <c r="C39607" t="n">
        <v>139</v>
      </c>
      <c r="D39607" t="inlineStr">
        <is>
          <t>1/1/2021</t>
        </is>
      </c>
      <c r="E39607" t="n">
        <v>73983.76675940336</v>
      </c>
      <c r="F39607" t="n">
        <v>51.9174347421979</v>
      </c>
      <c r="G39607" t="inlineStr">
        <is>
          <t>O</t>
        </is>
      </c>
      <c r="H39607" t="n">
        <v>42.37295688977294</v>
      </c>
      <c r="I39607" t="n">
        <v>51.89279555619243</v>
      </c>
    </row>
    <row r="39608">
      <c r="A39608" s="26" t="n">
        <v>3790</v>
      </c>
      <c r="B39608" t="n">
        <v>10</v>
      </c>
      <c r="C39608" t="n">
        <v>139</v>
      </c>
      <c r="D39608" t="inlineStr">
        <is>
          <t>2/1/2021</t>
        </is>
      </c>
      <c r="E39608" t="n">
        <v>51189.76851921593</v>
      </c>
      <c r="F39608" t="n">
        <v>45.18881558118011</v>
      </c>
      <c r="G39608" t="inlineStr">
        <is>
          <t>O</t>
        </is>
      </c>
      <c r="H39608" t="n">
        <v>36.33308491011509</v>
      </c>
      <c r="I39608" t="n">
        <v>44.7396762425798</v>
      </c>
    </row>
    <row r="39609">
      <c r="A39609" s="26" t="n">
        <v>4547</v>
      </c>
      <c r="B39609" t="n">
        <v>11</v>
      </c>
      <c r="C39609" t="n">
        <v>139</v>
      </c>
      <c r="D39609" t="inlineStr">
        <is>
          <t>3/1/2021</t>
        </is>
      </c>
      <c r="E39609" t="n">
        <v>41447.16071313039</v>
      </c>
      <c r="F39609" t="n">
        <v>34.919037865453</v>
      </c>
      <c r="G39609" t="inlineStr">
        <is>
          <t>O</t>
        </is>
      </c>
      <c r="H39609" t="n">
        <v>28.0708391983142</v>
      </c>
      <c r="I39609" t="n">
        <v>34.67508491951918</v>
      </c>
    </row>
    <row r="39610">
      <c r="A39610" s="26" t="n">
        <v>5303</v>
      </c>
      <c r="B39610" t="n">
        <v>11</v>
      </c>
      <c r="C39610" t="n">
        <v>139</v>
      </c>
      <c r="D39610" t="inlineStr">
        <is>
          <t>4/1/2021</t>
        </is>
      </c>
      <c r="E39610" t="n">
        <v>25360.47972940134</v>
      </c>
      <c r="F39610" t="n">
        <v>30.6858738326722</v>
      </c>
      <c r="G39610" t="inlineStr">
        <is>
          <t>O</t>
        </is>
      </c>
      <c r="H39610" t="n">
        <v>23.98462144170269</v>
      </c>
      <c r="I39610" t="n">
        <v>30.51012188787535</v>
      </c>
    </row>
    <row r="39611">
      <c r="A39611" s="26" t="n">
        <v>6059</v>
      </c>
      <c r="B39611" t="n">
        <v>11</v>
      </c>
      <c r="C39611" t="n">
        <v>139</v>
      </c>
      <c r="D39611" t="inlineStr">
        <is>
          <t>5/1/2021</t>
        </is>
      </c>
      <c r="E39611" t="n">
        <v>2672.080843806283</v>
      </c>
      <c r="F39611" t="n">
        <v>29.67778698944798</v>
      </c>
      <c r="G39611" t="inlineStr">
        <is>
          <t>O</t>
        </is>
      </c>
      <c r="H39611" t="n">
        <v>21.52309336418745</v>
      </c>
      <c r="I39611" t="n">
        <v>29.50156313887917</v>
      </c>
    </row>
    <row r="39612">
      <c r="A39612" s="26" t="n">
        <v>6815</v>
      </c>
      <c r="B39612" t="n">
        <v>11</v>
      </c>
      <c r="C39612" t="n">
        <v>139</v>
      </c>
      <c r="D39612" t="inlineStr">
        <is>
          <t>6/1/2021</t>
        </is>
      </c>
      <c r="E39612" t="n">
        <v>14101.12675222488</v>
      </c>
      <c r="F39612" t="n">
        <v>41.19025897462742</v>
      </c>
      <c r="G39612" t="inlineStr">
        <is>
          <t>O</t>
        </is>
      </c>
      <c r="H39612" t="n">
        <v>29.31722564775302</v>
      </c>
      <c r="I39612" t="n">
        <v>41.11578891209925</v>
      </c>
    </row>
    <row r="39613">
      <c r="A39613" s="26" t="n">
        <v>7576</v>
      </c>
      <c r="B39613" t="n">
        <v>16</v>
      </c>
      <c r="C39613" t="n">
        <v>139</v>
      </c>
      <c r="D39613" t="inlineStr">
        <is>
          <t>7/1/2021</t>
        </is>
      </c>
      <c r="E39613" t="n">
        <v>66916.40446031277</v>
      </c>
      <c r="F39613" t="n">
        <v>58.87441131484706</v>
      </c>
      <c r="G39613" t="inlineStr">
        <is>
          <t>O</t>
        </is>
      </c>
      <c r="H39613" t="n">
        <v>40.76555499662669</v>
      </c>
      <c r="I39613" t="n">
        <v>58.07767617505321</v>
      </c>
    </row>
    <row r="39614">
      <c r="A39614" s="26" t="n">
        <v>8335</v>
      </c>
      <c r="B39614" t="n">
        <v>19</v>
      </c>
      <c r="C39614" t="n">
        <v>139</v>
      </c>
      <c r="D39614" t="inlineStr">
        <is>
          <t>8/1/2021</t>
        </is>
      </c>
      <c r="E39614" t="n">
        <v>68755.56912090881</v>
      </c>
      <c r="F39614" t="n">
        <v>61.5492726880374</v>
      </c>
      <c r="G39614" t="inlineStr">
        <is>
          <t>O</t>
        </is>
      </c>
      <c r="H39614" t="n">
        <v>44.19247995395619</v>
      </c>
      <c r="I39614" t="n">
        <v>60.44774043649899</v>
      </c>
    </row>
    <row r="39615">
      <c r="A39615" s="26" t="n">
        <v>9096</v>
      </c>
      <c r="B39615" t="n">
        <v>24</v>
      </c>
      <c r="C39615" t="n">
        <v>139</v>
      </c>
      <c r="D39615" t="inlineStr">
        <is>
          <t>9/1/2021</t>
        </is>
      </c>
      <c r="E39615" t="n">
        <v>67092.56917453017</v>
      </c>
      <c r="F39615" t="n">
        <v>57.00248865889141</v>
      </c>
      <c r="G39615" t="inlineStr">
        <is>
          <t>O</t>
        </is>
      </c>
      <c r="H39615" t="n">
        <v>38.71720673785478</v>
      </c>
      <c r="I39615" t="n">
        <v>55.93806874099187</v>
      </c>
    </row>
    <row r="39616">
      <c r="A39616" s="26" t="n">
        <v>9870</v>
      </c>
      <c r="B39616" t="n">
        <v>42</v>
      </c>
      <c r="C39616" t="n">
        <v>139</v>
      </c>
      <c r="D39616" t="inlineStr">
        <is>
          <t>10/1/2021</t>
        </is>
      </c>
      <c r="E39616" t="n">
        <v>68977.74576670122</v>
      </c>
      <c r="F39616" t="n">
        <v>45.25392091461642</v>
      </c>
      <c r="G39616" t="inlineStr">
        <is>
          <t>O</t>
        </is>
      </c>
      <c r="H39616" t="n">
        <v>29.26203811824399</v>
      </c>
      <c r="I39616" t="n">
        <v>42.95379571104192</v>
      </c>
    </row>
    <row r="39617">
      <c r="A39617" s="26" t="n">
        <v>10647</v>
      </c>
      <c r="B39617" t="n">
        <v>63</v>
      </c>
      <c r="C39617" t="n">
        <v>139</v>
      </c>
      <c r="D39617" t="inlineStr">
        <is>
          <t>11/1/2021</t>
        </is>
      </c>
      <c r="E39617" t="n">
        <v>70389.89048064248</v>
      </c>
      <c r="F39617" t="n">
        <v>52.17734425832348</v>
      </c>
      <c r="G39617" t="inlineStr">
        <is>
          <t>O</t>
        </is>
      </c>
      <c r="H39617" t="n">
        <v>28.1282382087091</v>
      </c>
      <c r="I39617" t="n">
        <v>43.87156885470649</v>
      </c>
    </row>
    <row r="39618">
      <c r="A39618" s="26" t="n">
        <v>11463</v>
      </c>
      <c r="B39618" t="n">
        <v>123</v>
      </c>
      <c r="C39618" t="n">
        <v>139</v>
      </c>
      <c r="D39618" t="inlineStr">
        <is>
          <t>12/1/2021</t>
        </is>
      </c>
      <c r="E39618" t="n">
        <v>77929.18721087567</v>
      </c>
      <c r="F39618" t="n">
        <v>36.02419195104466</v>
      </c>
      <c r="G39618" t="inlineStr">
        <is>
          <t>O</t>
        </is>
      </c>
      <c r="H39618" t="n">
        <v>36.26608174898897</v>
      </c>
      <c r="I39618" t="n">
        <v>53.86278750144793</v>
      </c>
    </row>
    <row r="39619">
      <c r="A39619" s="26" t="n">
        <v>12219</v>
      </c>
      <c r="B39619" t="n">
        <v>123</v>
      </c>
      <c r="C39619" t="n">
        <v>139</v>
      </c>
      <c r="D39619" t="inlineStr">
        <is>
          <t>1/1/2022</t>
        </is>
      </c>
      <c r="E39619" t="n">
        <v>77953.23945435099</v>
      </c>
      <c r="F39619" t="n">
        <v>33.12831590252547</v>
      </c>
      <c r="G39619" t="inlineStr">
        <is>
          <t>O</t>
        </is>
      </c>
      <c r="H39619" t="n">
        <v>33.15986768236511</v>
      </c>
      <c r="I39619" t="n">
        <v>50.33217083513004</v>
      </c>
    </row>
    <row r="39620">
      <c r="A39620" s="26" t="n">
        <v>12978</v>
      </c>
      <c r="B39620" t="n">
        <v>126</v>
      </c>
      <c r="C39620" t="n">
        <v>139</v>
      </c>
      <c r="D39620" t="inlineStr">
        <is>
          <t>2/1/2022</t>
        </is>
      </c>
      <c r="E39620" t="n">
        <v>67387.66239928328</v>
      </c>
      <c r="F39620" t="n">
        <v>28.50332194779583</v>
      </c>
      <c r="G39620" t="inlineStr">
        <is>
          <t>O</t>
        </is>
      </c>
      <c r="H39620" t="n">
        <v>31.32663469773996</v>
      </c>
      <c r="I39620" t="n">
        <v>47.92980105195832</v>
      </c>
    </row>
    <row r="39621">
      <c r="A39621" s="26" t="n">
        <v>13755</v>
      </c>
      <c r="B39621" t="n">
        <v>147</v>
      </c>
      <c r="C39621" t="n">
        <v>139</v>
      </c>
      <c r="D39621" t="inlineStr">
        <is>
          <t>3/1/2022</t>
        </is>
      </c>
      <c r="E39621" t="n">
        <v>73003.59946964326</v>
      </c>
      <c r="F39621" t="n">
        <v>19.56847007840961</v>
      </c>
      <c r="G39621" t="inlineStr">
        <is>
          <t>O</t>
        </is>
      </c>
      <c r="H39621" t="n">
        <v>26.57718129549574</v>
      </c>
      <c r="I39621" t="n">
        <v>40.020375368789</v>
      </c>
    </row>
    <row r="39622">
      <c r="A39622" s="26" t="n">
        <v>14532</v>
      </c>
      <c r="B39622" t="n">
        <v>168</v>
      </c>
      <c r="C39622" t="n">
        <v>139</v>
      </c>
      <c r="D39622" t="inlineStr">
        <is>
          <t>4/1/2022</t>
        </is>
      </c>
      <c r="E39622" t="n">
        <v>68726.36916640226</v>
      </c>
      <c r="F39622" t="n">
        <v>9.5331978970069</v>
      </c>
      <c r="G39622" t="inlineStr">
        <is>
          <t>O</t>
        </is>
      </c>
      <c r="H39622" t="n">
        <v>19.16588617473969</v>
      </c>
      <c r="I39622" t="n">
        <v>29.41408929880021</v>
      </c>
    </row>
    <row r="39623">
      <c r="A39623" s="26" t="n">
        <v>15309</v>
      </c>
      <c r="B39623" t="n">
        <v>189</v>
      </c>
      <c r="C39623" t="n">
        <v>139</v>
      </c>
      <c r="D39623" t="inlineStr">
        <is>
          <t>5/1/2022</t>
        </is>
      </c>
      <c r="E39623" t="n">
        <v>67113.98059117152</v>
      </c>
      <c r="F39623" t="n">
        <v>8.884090309203991</v>
      </c>
      <c r="G39623" t="inlineStr">
        <is>
          <t>O</t>
        </is>
      </c>
      <c r="H39623" t="n">
        <v>17.74543013920703</v>
      </c>
      <c r="I39623" t="n">
        <v>29.09673836279826</v>
      </c>
    </row>
    <row r="39624">
      <c r="A39624" s="26" t="n">
        <v>16086</v>
      </c>
      <c r="B39624" t="n">
        <v>210</v>
      </c>
      <c r="C39624" t="n">
        <v>139</v>
      </c>
      <c r="D39624" t="inlineStr">
        <is>
          <t>6/1/2022</t>
        </is>
      </c>
      <c r="E39624" t="n">
        <v>65989.7918830984</v>
      </c>
      <c r="F39624" t="n">
        <v>11.50967006159736</v>
      </c>
      <c r="G39624" t="inlineStr">
        <is>
          <t>O</t>
        </is>
      </c>
      <c r="H39624" t="n">
        <v>17.6783723650103</v>
      </c>
      <c r="I39624" t="n">
        <v>30.543433772109</v>
      </c>
    </row>
    <row r="39625">
      <c r="A39625" s="26" t="n">
        <v>16863</v>
      </c>
      <c r="B39625" t="n">
        <v>231</v>
      </c>
      <c r="C39625" t="n">
        <v>139</v>
      </c>
      <c r="D39625" t="inlineStr">
        <is>
          <t>7/1/2022</t>
        </is>
      </c>
      <c r="E39625" t="n">
        <v>67672.41022743286</v>
      </c>
      <c r="F39625" t="n">
        <v>20.78198132860548</v>
      </c>
      <c r="G39625" t="inlineStr">
        <is>
          <t>O</t>
        </is>
      </c>
      <c r="H39625" t="n">
        <v>32.44476583128836</v>
      </c>
      <c r="I39625" t="n">
        <v>55.29765352310695</v>
      </c>
    </row>
    <row r="39626">
      <c r="A39626" s="26" t="n">
        <v>17640</v>
      </c>
      <c r="B39626" t="n">
        <v>252</v>
      </c>
      <c r="C39626" t="n">
        <v>139</v>
      </c>
      <c r="D39626" t="inlineStr">
        <is>
          <t>8/1/2022</t>
        </is>
      </c>
      <c r="E39626" t="n">
        <v>69806.56820565202</v>
      </c>
      <c r="F39626" t="n">
        <v>23.15798979313018</v>
      </c>
      <c r="G39626" t="inlineStr">
        <is>
          <t>O</t>
        </is>
      </c>
      <c r="H39626" t="n">
        <v>36.66714144257687</v>
      </c>
      <c r="I39626" t="n">
        <v>58.09335006896619</v>
      </c>
    </row>
    <row r="39627">
      <c r="A39627" s="26" t="n">
        <v>18417</v>
      </c>
      <c r="B39627" t="n">
        <v>273</v>
      </c>
      <c r="C39627" t="n">
        <v>139</v>
      </c>
      <c r="D39627" t="inlineStr">
        <is>
          <t>9/1/2022</t>
        </is>
      </c>
      <c r="E39627" t="n">
        <v>67412.1990935924</v>
      </c>
      <c r="F39627" t="n">
        <v>20.60170480572142</v>
      </c>
      <c r="G39627" t="inlineStr">
        <is>
          <t>O</t>
        </is>
      </c>
      <c r="H39627" t="n">
        <v>33.67338923642193</v>
      </c>
      <c r="I39627" t="n">
        <v>56.9935312165729</v>
      </c>
    </row>
    <row r="39628">
      <c r="A39628" s="26" t="n">
        <v>19194</v>
      </c>
      <c r="B39628" t="n">
        <v>294</v>
      </c>
      <c r="C39628" t="n">
        <v>139</v>
      </c>
      <c r="D39628" t="inlineStr">
        <is>
          <t>10/1/2022</t>
        </is>
      </c>
      <c r="E39628" t="n">
        <v>69067.17992164352</v>
      </c>
      <c r="F39628" t="n">
        <v>17.31744811970474</v>
      </c>
      <c r="G39628" t="inlineStr">
        <is>
          <t>O</t>
        </is>
      </c>
      <c r="H39628" t="n">
        <v>25.97750228998197</v>
      </c>
      <c r="I39628" t="n">
        <v>43.96017143871113</v>
      </c>
    </row>
    <row r="39629">
      <c r="A39629" s="26" t="n">
        <v>19971</v>
      </c>
      <c r="B39629" t="n">
        <v>315</v>
      </c>
      <c r="C39629" t="n">
        <v>139</v>
      </c>
      <c r="D39629" t="inlineStr">
        <is>
          <t>11/1/2022</t>
        </is>
      </c>
      <c r="E39629" t="n">
        <v>70379.62491833139</v>
      </c>
      <c r="F39629" t="n">
        <v>13.53598936745807</v>
      </c>
      <c r="G39629" t="inlineStr">
        <is>
          <t>O</t>
        </is>
      </c>
      <c r="H39629" t="n">
        <v>24.51228874690624</v>
      </c>
      <c r="I39629" t="n">
        <v>44.87825410171352</v>
      </c>
    </row>
    <row r="39630">
      <c r="A39630" s="26" t="n">
        <v>20748</v>
      </c>
      <c r="B39630" t="n">
        <v>336</v>
      </c>
      <c r="C39630" t="n">
        <v>139</v>
      </c>
      <c r="D39630" t="inlineStr">
        <is>
          <t>12/1/2022</t>
        </is>
      </c>
      <c r="E39630" t="n">
        <v>77680.55005804409</v>
      </c>
      <c r="F39630" t="n">
        <v>15.57678982438477</v>
      </c>
      <c r="G39630" t="inlineStr">
        <is>
          <t>O</t>
        </is>
      </c>
      <c r="H39630" t="n">
        <v>27.01083264931328</v>
      </c>
      <c r="I39630" t="n">
        <v>47.27518918453042</v>
      </c>
    </row>
    <row r="39631">
      <c r="A39631" s="26" t="n">
        <v>21525</v>
      </c>
      <c r="B39631" t="n">
        <v>357</v>
      </c>
      <c r="C39631" t="n">
        <v>139</v>
      </c>
      <c r="D39631" t="inlineStr">
        <is>
          <t>1/1/2023</t>
        </is>
      </c>
      <c r="E39631" t="n">
        <v>77953.23945435099</v>
      </c>
      <c r="F39631" t="n">
        <v>17.69060562337121</v>
      </c>
      <c r="G39631" t="inlineStr">
        <is>
          <t>O</t>
        </is>
      </c>
      <c r="H39631" t="n">
        <v>29.96040089267763</v>
      </c>
      <c r="I39631" t="n">
        <v>54.23055575114085</v>
      </c>
    </row>
    <row r="39632">
      <c r="A39632" s="26" t="n">
        <v>22302</v>
      </c>
      <c r="B39632" t="n">
        <v>378</v>
      </c>
      <c r="C39632" t="n">
        <v>139</v>
      </c>
      <c r="D39632" t="inlineStr">
        <is>
          <t>2/1/2023</t>
        </is>
      </c>
      <c r="E39632" t="n">
        <v>67387.66239928328</v>
      </c>
      <c r="F39632" t="n">
        <v>18.50340760594716</v>
      </c>
      <c r="G39632" t="inlineStr">
        <is>
          <t>O</t>
        </is>
      </c>
      <c r="H39632" t="n">
        <v>28.97247057923597</v>
      </c>
      <c r="I39632" t="n">
        <v>50.1458316371474</v>
      </c>
    </row>
    <row r="39633">
      <c r="A39633" s="26" t="n">
        <v>23079</v>
      </c>
      <c r="B39633" t="n">
        <v>399</v>
      </c>
      <c r="C39633" t="n">
        <v>139</v>
      </c>
      <c r="D39633" t="inlineStr">
        <is>
          <t>3/1/2023</t>
        </is>
      </c>
      <c r="E39633" t="n">
        <v>73003.59946964326</v>
      </c>
      <c r="F39633" t="n">
        <v>14.51596341188232</v>
      </c>
      <c r="G39633" t="inlineStr">
        <is>
          <t>O</t>
        </is>
      </c>
      <c r="H39633" t="n">
        <v>25.70378818911991</v>
      </c>
      <c r="I39633" t="n">
        <v>46.52698879807861</v>
      </c>
    </row>
    <row r="39634">
      <c r="A39634" s="26" t="n">
        <v>23856</v>
      </c>
      <c r="B39634" t="n">
        <v>420</v>
      </c>
      <c r="C39634" t="n">
        <v>139</v>
      </c>
      <c r="D39634" t="inlineStr">
        <is>
          <t>4/1/2023</t>
        </is>
      </c>
      <c r="E39634" t="n">
        <v>68726.36916640226</v>
      </c>
      <c r="F39634" t="n">
        <v>13.56521497573272</v>
      </c>
      <c r="G39634" t="inlineStr">
        <is>
          <t>O</t>
        </is>
      </c>
      <c r="H39634" t="n">
        <v>17.40479379220082</v>
      </c>
      <c r="I39634" t="n">
        <v>31.95898168535615</v>
      </c>
    </row>
    <row r="39635">
      <c r="A39635" s="26" t="n">
        <v>24633</v>
      </c>
      <c r="B39635" t="n">
        <v>441</v>
      </c>
      <c r="C39635" t="n">
        <v>139</v>
      </c>
      <c r="D39635" t="inlineStr">
        <is>
          <t>5/1/2023</t>
        </is>
      </c>
      <c r="E39635" t="n">
        <v>67113.98059117152</v>
      </c>
      <c r="F39635" t="n">
        <v>9.496673813057177</v>
      </c>
      <c r="G39635" t="inlineStr">
        <is>
          <t>O</t>
        </is>
      </c>
      <c r="H39635" t="n">
        <v>15.95346487457992</v>
      </c>
      <c r="I39635" t="n">
        <v>31.37370343087224</v>
      </c>
    </row>
    <row r="39636">
      <c r="A39636" s="26" t="n">
        <v>25410</v>
      </c>
      <c r="B39636" t="n">
        <v>462</v>
      </c>
      <c r="C39636" t="n">
        <v>139</v>
      </c>
      <c r="D39636" t="inlineStr">
        <is>
          <t>6/1/2023</t>
        </is>
      </c>
      <c r="E39636" t="n">
        <v>65989.7918830984</v>
      </c>
      <c r="F39636" t="n">
        <v>10.77951257577791</v>
      </c>
      <c r="G39636" t="inlineStr">
        <is>
          <t>O</t>
        </is>
      </c>
      <c r="H39636" t="n">
        <v>15.47811792823127</v>
      </c>
      <c r="I39636" t="n">
        <v>33.34013866525601</v>
      </c>
    </row>
    <row r="39637">
      <c r="A39637" s="26" t="n">
        <v>26187</v>
      </c>
      <c r="B39637" t="n">
        <v>483</v>
      </c>
      <c r="C39637" t="n">
        <v>139</v>
      </c>
      <c r="D39637" t="inlineStr">
        <is>
          <t>7/1/2023</t>
        </is>
      </c>
      <c r="E39637" t="n">
        <v>67672.41022743286</v>
      </c>
      <c r="F39637" t="n">
        <v>14.75135103222065</v>
      </c>
      <c r="G39637" t="inlineStr">
        <is>
          <t>O</t>
        </is>
      </c>
      <c r="H39637" t="n">
        <v>22.64867411959906</v>
      </c>
      <c r="I39637" t="n">
        <v>46.7563250109389</v>
      </c>
    </row>
    <row r="39638">
      <c r="A39638" s="26" t="n">
        <v>26964</v>
      </c>
      <c r="B39638" t="n">
        <v>504</v>
      </c>
      <c r="C39638" t="n">
        <v>139</v>
      </c>
      <c r="D39638" t="inlineStr">
        <is>
          <t>8/1/2023</t>
        </is>
      </c>
      <c r="E39638" t="n">
        <v>69806.56820565202</v>
      </c>
      <c r="F39638" t="n">
        <v>18.23932095955538</v>
      </c>
      <c r="G39638" t="inlineStr">
        <is>
          <t>O</t>
        </is>
      </c>
      <c r="H39638" t="n">
        <v>27.0792280590735</v>
      </c>
      <c r="I39638" t="n">
        <v>50.44332439850705</v>
      </c>
    </row>
    <row r="39639">
      <c r="A39639" s="26" t="n">
        <v>2</v>
      </c>
      <c r="B39639" t="n">
        <v>2</v>
      </c>
      <c r="C39639" t="n">
        <v>140</v>
      </c>
      <c r="D39639" t="inlineStr">
        <is>
          <t>9/1/2020</t>
        </is>
      </c>
      <c r="E39639" t="n">
        <v>5742.016369729914</v>
      </c>
      <c r="F39639" t="n">
        <v>41.26502320299603</v>
      </c>
      <c r="G39639" t="inlineStr">
        <is>
          <t>O</t>
        </is>
      </c>
      <c r="H39639" t="n">
        <v>41.63238050041465</v>
      </c>
      <c r="I39639" t="n">
        <v>44.67298201513398</v>
      </c>
    </row>
    <row r="39640">
      <c r="A39640" s="26" t="n">
        <v>775</v>
      </c>
      <c r="B39640" t="n">
        <v>19</v>
      </c>
      <c r="C39640" t="n">
        <v>140</v>
      </c>
      <c r="D39640" t="inlineStr">
        <is>
          <t>10/1/2020</t>
        </is>
      </c>
      <c r="E39640" t="n">
        <v>14554.20482518943</v>
      </c>
      <c r="F39640" t="n">
        <v>41.32618684302721</v>
      </c>
      <c r="G39640" t="inlineStr">
        <is>
          <t>O</t>
        </is>
      </c>
      <c r="H39640" t="n">
        <v>35.51007631319344</v>
      </c>
      <c r="I39640" t="n">
        <v>39.31480288878975</v>
      </c>
    </row>
    <row r="39641">
      <c r="A39641" s="26" t="n">
        <v>1531</v>
      </c>
      <c r="B39641" t="n">
        <v>19</v>
      </c>
      <c r="C39641" t="n">
        <v>140</v>
      </c>
      <c r="D39641" t="inlineStr">
        <is>
          <t>11/1/2020</t>
        </is>
      </c>
      <c r="E39641" t="n">
        <v>35482.31660818786</v>
      </c>
      <c r="F39641" t="n">
        <v>44.39818321945518</v>
      </c>
      <c r="G39641" t="inlineStr">
        <is>
          <t>O</t>
        </is>
      </c>
      <c r="H39641" t="n">
        <v>36.86200032839415</v>
      </c>
      <c r="I39641" t="n">
        <v>42.54178790150901</v>
      </c>
    </row>
    <row r="39642">
      <c r="A39642" s="26" t="n">
        <v>2287</v>
      </c>
      <c r="B39642" t="n">
        <v>19</v>
      </c>
      <c r="C39642" t="n">
        <v>140</v>
      </c>
      <c r="D39642" t="inlineStr">
        <is>
          <t>12/1/2020</t>
        </is>
      </c>
      <c r="E39642" t="n">
        <v>50187.9566629915</v>
      </c>
      <c r="F39642" t="n">
        <v>51.97405522397613</v>
      </c>
      <c r="G39642" t="inlineStr">
        <is>
          <t>O</t>
        </is>
      </c>
      <c r="H39642" t="n">
        <v>42.5063474912458</v>
      </c>
      <c r="I39642" t="n">
        <v>50.53538346549405</v>
      </c>
    </row>
    <row r="39643">
      <c r="A39643" s="26" t="n">
        <v>3043</v>
      </c>
      <c r="B39643" t="n">
        <v>19</v>
      </c>
      <c r="C39643" t="n">
        <v>140</v>
      </c>
      <c r="D39643" t="inlineStr">
        <is>
          <t>1/1/2021</t>
        </is>
      </c>
      <c r="E39643" t="n">
        <v>73983.76675940336</v>
      </c>
      <c r="F39643" t="n">
        <v>53.26858168052436</v>
      </c>
      <c r="G39643" t="inlineStr">
        <is>
          <t>O</t>
        </is>
      </c>
      <c r="H39643" t="n">
        <v>42.37295688977294</v>
      </c>
      <c r="I39643" t="n">
        <v>51.89279555619243</v>
      </c>
    </row>
    <row r="39644">
      <c r="A39644" s="26" t="n">
        <v>3799</v>
      </c>
      <c r="B39644" t="n">
        <v>19</v>
      </c>
      <c r="C39644" t="n">
        <v>140</v>
      </c>
      <c r="D39644" t="inlineStr">
        <is>
          <t>2/1/2021</t>
        </is>
      </c>
      <c r="E39644" t="n">
        <v>51189.76851921593</v>
      </c>
      <c r="F39644" t="n">
        <v>45.39869964891531</v>
      </c>
      <c r="G39644" t="inlineStr">
        <is>
          <t>O</t>
        </is>
      </c>
      <c r="H39644" t="n">
        <v>36.33308491011509</v>
      </c>
      <c r="I39644" t="n">
        <v>44.7396762425798</v>
      </c>
    </row>
    <row r="39645">
      <c r="A39645" s="26" t="n">
        <v>4556</v>
      </c>
      <c r="B39645" t="n">
        <v>20</v>
      </c>
      <c r="C39645" t="n">
        <v>140</v>
      </c>
      <c r="D39645" t="inlineStr">
        <is>
          <t>3/1/2021</t>
        </is>
      </c>
      <c r="E39645" t="n">
        <v>41447.16071313039</v>
      </c>
      <c r="F39645" t="n">
        <v>35.15179754776215</v>
      </c>
      <c r="G39645" t="inlineStr">
        <is>
          <t>O</t>
        </is>
      </c>
      <c r="H39645" t="n">
        <v>28.0708391983142</v>
      </c>
      <c r="I39645" t="n">
        <v>34.67508491951918</v>
      </c>
    </row>
    <row r="39646">
      <c r="A39646" s="26" t="n">
        <v>5312</v>
      </c>
      <c r="B39646" t="n">
        <v>20</v>
      </c>
      <c r="C39646" t="n">
        <v>140</v>
      </c>
      <c r="D39646" t="inlineStr">
        <is>
          <t>4/1/2021</t>
        </is>
      </c>
      <c r="E39646" t="n">
        <v>25360.47972940134</v>
      </c>
      <c r="F39646" t="n">
        <v>30.90357012362004</v>
      </c>
      <c r="G39646" t="inlineStr">
        <is>
          <t>O</t>
        </is>
      </c>
      <c r="H39646" t="n">
        <v>23.98462144170269</v>
      </c>
      <c r="I39646" t="n">
        <v>30.51012188787535</v>
      </c>
    </row>
    <row r="39647">
      <c r="A39647" s="26" t="n">
        <v>6068</v>
      </c>
      <c r="B39647" t="n">
        <v>20</v>
      </c>
      <c r="C39647" t="n">
        <v>140</v>
      </c>
      <c r="D39647" t="inlineStr">
        <is>
          <t>5/1/2021</t>
        </is>
      </c>
      <c r="E39647" t="n">
        <v>2672.080843806283</v>
      </c>
      <c r="F39647" t="n">
        <v>29.9091143174531</v>
      </c>
      <c r="G39647" t="inlineStr">
        <is>
          <t>O</t>
        </is>
      </c>
      <c r="H39647" t="n">
        <v>21.52309336418745</v>
      </c>
      <c r="I39647" t="n">
        <v>29.50156313887917</v>
      </c>
    </row>
    <row r="39648">
      <c r="A39648" s="26" t="n">
        <v>6824</v>
      </c>
      <c r="B39648" t="n">
        <v>20</v>
      </c>
      <c r="C39648" t="n">
        <v>140</v>
      </c>
      <c r="D39648" t="inlineStr">
        <is>
          <t>6/1/2021</t>
        </is>
      </c>
      <c r="E39648" t="n">
        <v>14101.12675222488</v>
      </c>
      <c r="F39648" t="n">
        <v>41.5171837609432</v>
      </c>
      <c r="G39648" t="inlineStr">
        <is>
          <t>O</t>
        </is>
      </c>
      <c r="H39648" t="n">
        <v>29.31722564775302</v>
      </c>
      <c r="I39648" t="n">
        <v>41.11578891209925</v>
      </c>
    </row>
    <row r="39649">
      <c r="A39649" s="26" t="n">
        <v>7582</v>
      </c>
      <c r="B39649" t="n">
        <v>22</v>
      </c>
      <c r="C39649" t="n">
        <v>140</v>
      </c>
      <c r="D39649" t="inlineStr">
        <is>
          <t>7/1/2021</t>
        </is>
      </c>
      <c r="E39649" t="n">
        <v>66916.40446031277</v>
      </c>
      <c r="F39649" t="n">
        <v>60.15527595785755</v>
      </c>
      <c r="G39649" t="inlineStr">
        <is>
          <t>O</t>
        </is>
      </c>
      <c r="H39649" t="n">
        <v>40.76555499662669</v>
      </c>
      <c r="I39649" t="n">
        <v>58.07767617505321</v>
      </c>
    </row>
    <row r="39650">
      <c r="A39650" s="26" t="n">
        <v>8338</v>
      </c>
      <c r="B39650" t="n">
        <v>22</v>
      </c>
      <c r="C39650" t="n">
        <v>140</v>
      </c>
      <c r="D39650" t="inlineStr">
        <is>
          <t>8/1/2021</t>
        </is>
      </c>
      <c r="E39650" t="n">
        <v>68755.56912090881</v>
      </c>
      <c r="F39650" t="n">
        <v>61.3154362348781</v>
      </c>
      <c r="G39650" t="inlineStr">
        <is>
          <t>O</t>
        </is>
      </c>
      <c r="H39650" t="n">
        <v>44.19247995395619</v>
      </c>
      <c r="I39650" t="n">
        <v>60.44774043649899</v>
      </c>
    </row>
    <row r="39651">
      <c r="A39651" s="26" t="n">
        <v>9094</v>
      </c>
      <c r="B39651" t="n">
        <v>22</v>
      </c>
      <c r="C39651" t="n">
        <v>140</v>
      </c>
      <c r="D39651" t="inlineStr">
        <is>
          <t>9/1/2021</t>
        </is>
      </c>
      <c r="E39651" t="n">
        <v>67092.56917453017</v>
      </c>
      <c r="F39651" t="n">
        <v>56.35067022156154</v>
      </c>
      <c r="G39651" t="inlineStr">
        <is>
          <t>O</t>
        </is>
      </c>
      <c r="H39651" t="n">
        <v>38.71720673785478</v>
      </c>
      <c r="I39651" t="n">
        <v>55.93806874099187</v>
      </c>
    </row>
    <row r="39652">
      <c r="A39652" s="26" t="n">
        <v>9870</v>
      </c>
      <c r="B39652" t="n">
        <v>42</v>
      </c>
      <c r="C39652" t="n">
        <v>140</v>
      </c>
      <c r="D39652" t="inlineStr">
        <is>
          <t>10/1/2021</t>
        </is>
      </c>
      <c r="E39652" t="n">
        <v>68977.74576670122</v>
      </c>
      <c r="F39652" t="n">
        <v>67.53206330639505</v>
      </c>
      <c r="G39652" t="inlineStr">
        <is>
          <t>O</t>
        </is>
      </c>
      <c r="H39652" t="n">
        <v>29.26203811824399</v>
      </c>
      <c r="I39652" t="n">
        <v>42.95379571104192</v>
      </c>
    </row>
    <row r="39653">
      <c r="A39653" s="26" t="n">
        <v>10647</v>
      </c>
      <c r="B39653" t="n">
        <v>63</v>
      </c>
      <c r="C39653" t="n">
        <v>140</v>
      </c>
      <c r="D39653" t="inlineStr">
        <is>
          <t>11/1/2021</t>
        </is>
      </c>
      <c r="E39653" t="n">
        <v>70389.89048064248</v>
      </c>
      <c r="F39653" t="n">
        <v>106.0407061822848</v>
      </c>
      <c r="G39653" t="inlineStr">
        <is>
          <t>O</t>
        </is>
      </c>
      <c r="H39653" t="n">
        <v>28.1282382087091</v>
      </c>
      <c r="I39653" t="n">
        <v>43.87156885470649</v>
      </c>
    </row>
    <row r="39654">
      <c r="A39654" s="26" t="n">
        <v>11424</v>
      </c>
      <c r="B39654" t="n">
        <v>84</v>
      </c>
      <c r="C39654" t="n">
        <v>140</v>
      </c>
      <c r="D39654" t="inlineStr">
        <is>
          <t>12/1/2021</t>
        </is>
      </c>
      <c r="E39654" t="n">
        <v>77929.18721087567</v>
      </c>
      <c r="F39654" t="n">
        <v>104.1147267250672</v>
      </c>
      <c r="G39654" t="inlineStr">
        <is>
          <t>O</t>
        </is>
      </c>
      <c r="H39654" t="n">
        <v>36.26608174898897</v>
      </c>
      <c r="I39654" t="n">
        <v>53.86278750144793</v>
      </c>
    </row>
    <row r="39655">
      <c r="A39655" s="26" t="n">
        <v>12201</v>
      </c>
      <c r="B39655" t="n">
        <v>105</v>
      </c>
      <c r="C39655" t="n">
        <v>140</v>
      </c>
      <c r="D39655" t="inlineStr">
        <is>
          <t>1/1/2022</t>
        </is>
      </c>
      <c r="E39655" t="n">
        <v>77953.23945435099</v>
      </c>
      <c r="F39655" t="n">
        <v>147.962860444881</v>
      </c>
      <c r="G39655" t="inlineStr">
        <is>
          <t>O</t>
        </is>
      </c>
      <c r="H39655" t="n">
        <v>33.15986768236511</v>
      </c>
      <c r="I39655" t="n">
        <v>50.33217083513004</v>
      </c>
    </row>
    <row r="39656">
      <c r="A39656" s="26" t="n">
        <v>12978</v>
      </c>
      <c r="B39656" t="n">
        <v>126</v>
      </c>
      <c r="C39656" t="n">
        <v>140</v>
      </c>
      <c r="D39656" t="inlineStr">
        <is>
          <t>2/1/2022</t>
        </is>
      </c>
      <c r="E39656" t="n">
        <v>67387.66239928328</v>
      </c>
      <c r="F39656" t="n">
        <v>143.7396806991624</v>
      </c>
      <c r="G39656" t="inlineStr">
        <is>
          <t>O</t>
        </is>
      </c>
      <c r="H39656" t="n">
        <v>31.32663469773996</v>
      </c>
      <c r="I39656" t="n">
        <v>47.92980105195832</v>
      </c>
    </row>
    <row r="39657">
      <c r="A39657" s="26" t="n">
        <v>13755</v>
      </c>
      <c r="B39657" t="n">
        <v>147</v>
      </c>
      <c r="C39657" t="n">
        <v>140</v>
      </c>
      <c r="D39657" t="inlineStr">
        <is>
          <t>3/1/2022</t>
        </is>
      </c>
      <c r="E39657" t="n">
        <v>73003.59946964326</v>
      </c>
      <c r="F39657" t="n">
        <v>116.5943979441603</v>
      </c>
      <c r="G39657" t="inlineStr">
        <is>
          <t>O</t>
        </is>
      </c>
      <c r="H39657" t="n">
        <v>26.57718129549574</v>
      </c>
      <c r="I39657" t="n">
        <v>40.020375368789</v>
      </c>
    </row>
    <row r="39658">
      <c r="A39658" s="26" t="n">
        <v>14532</v>
      </c>
      <c r="B39658" t="n">
        <v>168</v>
      </c>
      <c r="C39658" t="n">
        <v>140</v>
      </c>
      <c r="D39658" t="inlineStr">
        <is>
          <t>4/1/2022</t>
        </is>
      </c>
      <c r="E39658" t="n">
        <v>68726.36916640226</v>
      </c>
      <c r="F39658" t="n">
        <v>86.61854810089849</v>
      </c>
      <c r="G39658" t="inlineStr">
        <is>
          <t>O</t>
        </is>
      </c>
      <c r="H39658" t="n">
        <v>19.16588617473969</v>
      </c>
      <c r="I39658" t="n">
        <v>29.41408929880021</v>
      </c>
    </row>
    <row r="39659">
      <c r="A39659" s="26" t="n">
        <v>15309</v>
      </c>
      <c r="B39659" t="n">
        <v>189</v>
      </c>
      <c r="C39659" t="n">
        <v>140</v>
      </c>
      <c r="D39659" t="inlineStr">
        <is>
          <t>5/1/2022</t>
        </is>
      </c>
      <c r="E39659" t="n">
        <v>67113.98059117152</v>
      </c>
      <c r="F39659" t="n">
        <v>102.2525651984705</v>
      </c>
      <c r="G39659" t="inlineStr">
        <is>
          <t>O</t>
        </is>
      </c>
      <c r="H39659" t="n">
        <v>17.74543013920703</v>
      </c>
      <c r="I39659" t="n">
        <v>29.09673836279826</v>
      </c>
    </row>
    <row r="39660">
      <c r="A39660" s="26" t="n">
        <v>16086</v>
      </c>
      <c r="B39660" t="n">
        <v>210</v>
      </c>
      <c r="C39660" t="n">
        <v>140</v>
      </c>
      <c r="D39660" t="inlineStr">
        <is>
          <t>6/1/2022</t>
        </is>
      </c>
      <c r="E39660" t="n">
        <v>65989.7918830984</v>
      </c>
      <c r="F39660" t="n">
        <v>107.5879630125926</v>
      </c>
      <c r="G39660" t="inlineStr">
        <is>
          <t>O</t>
        </is>
      </c>
      <c r="H39660" t="n">
        <v>17.6783723650103</v>
      </c>
      <c r="I39660" t="n">
        <v>30.543433772109</v>
      </c>
    </row>
    <row r="39661">
      <c r="A39661" s="26" t="n">
        <v>16863</v>
      </c>
      <c r="B39661" t="n">
        <v>231</v>
      </c>
      <c r="C39661" t="n">
        <v>140</v>
      </c>
      <c r="D39661" t="inlineStr">
        <is>
          <t>7/1/2022</t>
        </is>
      </c>
      <c r="E39661" t="n">
        <v>67672.41022743286</v>
      </c>
      <c r="F39661" t="n">
        <v>193.9787427577864</v>
      </c>
      <c r="G39661" t="inlineStr">
        <is>
          <t>O</t>
        </is>
      </c>
      <c r="H39661" t="n">
        <v>32.44476583128836</v>
      </c>
      <c r="I39661" t="n">
        <v>55.29765352310695</v>
      </c>
    </row>
    <row r="39662">
      <c r="A39662" s="26" t="n">
        <v>17640</v>
      </c>
      <c r="B39662" t="n">
        <v>252</v>
      </c>
      <c r="C39662" t="n">
        <v>140</v>
      </c>
      <c r="D39662" t="inlineStr">
        <is>
          <t>8/1/2022</t>
        </is>
      </c>
      <c r="E39662" t="n">
        <v>69806.56820565202</v>
      </c>
      <c r="F39662" t="n">
        <v>126.7428838983986</v>
      </c>
      <c r="G39662" t="inlineStr">
        <is>
          <t>O</t>
        </is>
      </c>
      <c r="H39662" t="n">
        <v>36.66714144257687</v>
      </c>
      <c r="I39662" t="n">
        <v>58.09335006896619</v>
      </c>
    </row>
    <row r="39663">
      <c r="A39663" s="26" t="n">
        <v>18417</v>
      </c>
      <c r="B39663" t="n">
        <v>273</v>
      </c>
      <c r="C39663" t="n">
        <v>140</v>
      </c>
      <c r="D39663" t="inlineStr">
        <is>
          <t>9/1/2022</t>
        </is>
      </c>
      <c r="E39663" t="n">
        <v>67412.1990935924</v>
      </c>
      <c r="F39663" t="n">
        <v>118.4681131568208</v>
      </c>
      <c r="G39663" t="inlineStr">
        <is>
          <t>O</t>
        </is>
      </c>
      <c r="H39663" t="n">
        <v>33.67338923642193</v>
      </c>
      <c r="I39663" t="n">
        <v>56.9935312165729</v>
      </c>
    </row>
    <row r="39664">
      <c r="A39664" s="26" t="n">
        <v>19194</v>
      </c>
      <c r="B39664" t="n">
        <v>294</v>
      </c>
      <c r="C39664" t="n">
        <v>140</v>
      </c>
      <c r="D39664" t="inlineStr">
        <is>
          <t>10/1/2022</t>
        </is>
      </c>
      <c r="E39664" t="n">
        <v>69067.17992164352</v>
      </c>
      <c r="F39664" t="n">
        <v>71.86176851481173</v>
      </c>
      <c r="G39664" t="inlineStr">
        <is>
          <t>O</t>
        </is>
      </c>
      <c r="H39664" t="n">
        <v>25.97750228998197</v>
      </c>
      <c r="I39664" t="n">
        <v>43.96017143871113</v>
      </c>
    </row>
    <row r="39665">
      <c r="A39665" s="26" t="n">
        <v>19971</v>
      </c>
      <c r="B39665" t="n">
        <v>315</v>
      </c>
      <c r="C39665" t="n">
        <v>140</v>
      </c>
      <c r="D39665" t="inlineStr">
        <is>
          <t>11/1/2022</t>
        </is>
      </c>
      <c r="E39665" t="n">
        <v>70379.62491833139</v>
      </c>
      <c r="F39665" t="n">
        <v>71.01431372663794</v>
      </c>
      <c r="G39665" t="inlineStr">
        <is>
          <t>O</t>
        </is>
      </c>
      <c r="H39665" t="n">
        <v>24.51228874690624</v>
      </c>
      <c r="I39665" t="n">
        <v>44.87825410171352</v>
      </c>
    </row>
    <row r="39666">
      <c r="A39666" s="26" t="n">
        <v>20748</v>
      </c>
      <c r="B39666" t="n">
        <v>336</v>
      </c>
      <c r="C39666" t="n">
        <v>140</v>
      </c>
      <c r="D39666" t="inlineStr">
        <is>
          <t>12/1/2022</t>
        </is>
      </c>
      <c r="E39666" t="n">
        <v>77680.55005804409</v>
      </c>
      <c r="F39666" t="n">
        <v>67.35285304166158</v>
      </c>
      <c r="G39666" t="inlineStr">
        <is>
          <t>O</t>
        </is>
      </c>
      <c r="H39666" t="n">
        <v>27.01083264931328</v>
      </c>
      <c r="I39666" t="n">
        <v>47.27518918453042</v>
      </c>
    </row>
    <row r="39667">
      <c r="A39667" s="26" t="n">
        <v>21525</v>
      </c>
      <c r="B39667" t="n">
        <v>357</v>
      </c>
      <c r="C39667" t="n">
        <v>140</v>
      </c>
      <c r="D39667" t="inlineStr">
        <is>
          <t>1/1/2023</t>
        </is>
      </c>
      <c r="E39667" t="n">
        <v>77953.23945435099</v>
      </c>
      <c r="F39667" t="n">
        <v>65.24999656956911</v>
      </c>
      <c r="G39667" t="inlineStr">
        <is>
          <t>O</t>
        </is>
      </c>
      <c r="H39667" t="n">
        <v>29.96040089267763</v>
      </c>
      <c r="I39667" t="n">
        <v>54.23055575114085</v>
      </c>
    </row>
    <row r="39668">
      <c r="A39668" s="26" t="n">
        <v>22302</v>
      </c>
      <c r="B39668" t="n">
        <v>378</v>
      </c>
      <c r="C39668" t="n">
        <v>140</v>
      </c>
      <c r="D39668" t="inlineStr">
        <is>
          <t>2/1/2023</t>
        </is>
      </c>
      <c r="E39668" t="n">
        <v>67387.66239928328</v>
      </c>
      <c r="F39668" t="n">
        <v>54.86466303450696</v>
      </c>
      <c r="G39668" t="inlineStr">
        <is>
          <t>O</t>
        </is>
      </c>
      <c r="H39668" t="n">
        <v>28.97247057923597</v>
      </c>
      <c r="I39668" t="n">
        <v>50.1458316371474</v>
      </c>
    </row>
    <row r="39669">
      <c r="A39669" s="26" t="n">
        <v>23079</v>
      </c>
      <c r="B39669" t="n">
        <v>399</v>
      </c>
      <c r="C39669" t="n">
        <v>140</v>
      </c>
      <c r="D39669" t="inlineStr">
        <is>
          <t>3/1/2023</t>
        </is>
      </c>
      <c r="E39669" t="n">
        <v>73003.59946964326</v>
      </c>
      <c r="F39669" t="n">
        <v>50.65875231406038</v>
      </c>
      <c r="G39669" t="inlineStr">
        <is>
          <t>O</t>
        </is>
      </c>
      <c r="H39669" t="n">
        <v>25.70378818911991</v>
      </c>
      <c r="I39669" t="n">
        <v>46.52698879807861</v>
      </c>
    </row>
    <row r="39670">
      <c r="A39670" s="26" t="n">
        <v>23856</v>
      </c>
      <c r="B39670" t="n">
        <v>420</v>
      </c>
      <c r="C39670" t="n">
        <v>140</v>
      </c>
      <c r="D39670" t="inlineStr">
        <is>
          <t>4/1/2023</t>
        </is>
      </c>
      <c r="E39670" t="n">
        <v>68726.36916640226</v>
      </c>
      <c r="F39670" t="n">
        <v>40.27433382262134</v>
      </c>
      <c r="G39670" t="inlineStr">
        <is>
          <t>O</t>
        </is>
      </c>
      <c r="H39670" t="n">
        <v>17.40479379220082</v>
      </c>
      <c r="I39670" t="n">
        <v>31.95898168535615</v>
      </c>
    </row>
    <row r="39671">
      <c r="A39671" s="26" t="n">
        <v>24633</v>
      </c>
      <c r="B39671" t="n">
        <v>441</v>
      </c>
      <c r="C39671" t="n">
        <v>140</v>
      </c>
      <c r="D39671" t="inlineStr">
        <is>
          <t>5/1/2023</t>
        </is>
      </c>
      <c r="E39671" t="n">
        <v>67113.98059117152</v>
      </c>
      <c r="F39671" t="n">
        <v>38.08611657514142</v>
      </c>
      <c r="G39671" t="inlineStr">
        <is>
          <t>O</t>
        </is>
      </c>
      <c r="H39671" t="n">
        <v>15.95346487457992</v>
      </c>
      <c r="I39671" t="n">
        <v>31.37370343087224</v>
      </c>
    </row>
    <row r="39672">
      <c r="A39672" s="26" t="n">
        <v>25410</v>
      </c>
      <c r="B39672" t="n">
        <v>462</v>
      </c>
      <c r="C39672" t="n">
        <v>140</v>
      </c>
      <c r="D39672" t="inlineStr">
        <is>
          <t>6/1/2023</t>
        </is>
      </c>
      <c r="E39672" t="n">
        <v>65989.7918830984</v>
      </c>
      <c r="F39672" t="n">
        <v>37.81306521053298</v>
      </c>
      <c r="G39672" t="inlineStr">
        <is>
          <t>O</t>
        </is>
      </c>
      <c r="H39672" t="n">
        <v>15.47811792823127</v>
      </c>
      <c r="I39672" t="n">
        <v>33.34013866525601</v>
      </c>
    </row>
    <row r="39673">
      <c r="A39673" s="26" t="n">
        <v>26187</v>
      </c>
      <c r="B39673" t="n">
        <v>483</v>
      </c>
      <c r="C39673" t="n">
        <v>140</v>
      </c>
      <c r="D39673" t="inlineStr">
        <is>
          <t>7/1/2023</t>
        </is>
      </c>
      <c r="E39673" t="n">
        <v>67672.41022743286</v>
      </c>
      <c r="F39673" t="n">
        <v>63.19772557342678</v>
      </c>
      <c r="G39673" t="inlineStr">
        <is>
          <t>O</t>
        </is>
      </c>
      <c r="H39673" t="n">
        <v>22.64867411959906</v>
      </c>
      <c r="I39673" t="n">
        <v>46.7563250109389</v>
      </c>
    </row>
    <row r="39674">
      <c r="A39674" s="26" t="n">
        <v>26964</v>
      </c>
      <c r="B39674" t="n">
        <v>504</v>
      </c>
      <c r="C39674" t="n">
        <v>140</v>
      </c>
      <c r="D39674" t="inlineStr">
        <is>
          <t>8/1/2023</t>
        </is>
      </c>
      <c r="E39674" t="n">
        <v>69806.56820565202</v>
      </c>
      <c r="F39674" t="n">
        <v>51.60602418723263</v>
      </c>
      <c r="G39674" t="inlineStr">
        <is>
          <t>O</t>
        </is>
      </c>
      <c r="H39674" t="n">
        <v>27.0792280590735</v>
      </c>
      <c r="I39674" t="n">
        <v>50.44332439850705</v>
      </c>
    </row>
    <row r="39675">
      <c r="A39675" s="26" t="n">
        <v>13</v>
      </c>
      <c r="B39675" t="n">
        <v>13</v>
      </c>
      <c r="C39675" t="n">
        <v>141</v>
      </c>
      <c r="D39675" t="inlineStr">
        <is>
          <t>9/1/2020</t>
        </is>
      </c>
      <c r="E39675" t="n">
        <v>5742.016369729914</v>
      </c>
      <c r="F39675" t="n">
        <v>41.47476587927395</v>
      </c>
      <c r="G39675" t="inlineStr">
        <is>
          <t>O</t>
        </is>
      </c>
      <c r="H39675" t="n">
        <v>41.63238050041465</v>
      </c>
      <c r="I39675" t="n">
        <v>44.67298201513398</v>
      </c>
    </row>
    <row r="39676">
      <c r="A39676" s="26" t="n">
        <v>776</v>
      </c>
      <c r="B39676" t="n">
        <v>20</v>
      </c>
      <c r="C39676" t="n">
        <v>141</v>
      </c>
      <c r="D39676" t="inlineStr">
        <is>
          <t>10/1/2020</t>
        </is>
      </c>
      <c r="E39676" t="n">
        <v>14554.20482518943</v>
      </c>
      <c r="F39676" t="n">
        <v>34.99671479202861</v>
      </c>
      <c r="G39676" t="inlineStr">
        <is>
          <t>O</t>
        </is>
      </c>
      <c r="H39676" t="n">
        <v>35.51007631319344</v>
      </c>
      <c r="I39676" t="n">
        <v>39.31480288878975</v>
      </c>
    </row>
    <row r="39677">
      <c r="A39677" s="26" t="n">
        <v>1534</v>
      </c>
      <c r="B39677" t="n">
        <v>22</v>
      </c>
      <c r="C39677" t="n">
        <v>141</v>
      </c>
      <c r="D39677" t="inlineStr">
        <is>
          <t>11/1/2020</t>
        </is>
      </c>
      <c r="E39677" t="n">
        <v>35482.31660818786</v>
      </c>
      <c r="F39677" t="n">
        <v>44.67523449091506</v>
      </c>
      <c r="G39677" t="inlineStr">
        <is>
          <t>O</t>
        </is>
      </c>
      <c r="H39677" t="n">
        <v>36.86200032839415</v>
      </c>
      <c r="I39677" t="n">
        <v>42.54178790150901</v>
      </c>
    </row>
    <row r="39678">
      <c r="A39678" s="26" t="n">
        <v>2290</v>
      </c>
      <c r="B39678" t="n">
        <v>22</v>
      </c>
      <c r="C39678" t="n">
        <v>141</v>
      </c>
      <c r="D39678" t="inlineStr">
        <is>
          <t>12/1/2020</t>
        </is>
      </c>
      <c r="E39678" t="n">
        <v>50187.9566629915</v>
      </c>
      <c r="F39678" t="n">
        <v>52.29838106432759</v>
      </c>
      <c r="G39678" t="inlineStr">
        <is>
          <t>O</t>
        </is>
      </c>
      <c r="H39678" t="n">
        <v>42.5063474912458</v>
      </c>
      <c r="I39678" t="n">
        <v>50.53538346549405</v>
      </c>
    </row>
    <row r="39679">
      <c r="A39679" s="26" t="n">
        <v>3046</v>
      </c>
      <c r="B39679" t="n">
        <v>22</v>
      </c>
      <c r="C39679" t="n">
        <v>141</v>
      </c>
      <c r="D39679" t="inlineStr">
        <is>
          <t>1/1/2021</t>
        </is>
      </c>
      <c r="E39679" t="n">
        <v>73983.76675940336</v>
      </c>
      <c r="F39679" t="n">
        <v>52.82910190134943</v>
      </c>
      <c r="G39679" t="inlineStr">
        <is>
          <t>O</t>
        </is>
      </c>
      <c r="H39679" t="n">
        <v>42.37295688977294</v>
      </c>
      <c r="I39679" t="n">
        <v>51.89279555619243</v>
      </c>
    </row>
    <row r="39680">
      <c r="A39680" s="26" t="n">
        <v>3802</v>
      </c>
      <c r="B39680" t="n">
        <v>22</v>
      </c>
      <c r="C39680" t="n">
        <v>141</v>
      </c>
      <c r="D39680" t="inlineStr">
        <is>
          <t>2/1/2021</t>
        </is>
      </c>
      <c r="E39680" t="n">
        <v>51189.76851921593</v>
      </c>
      <c r="F39680" t="n">
        <v>44.9992061856831</v>
      </c>
      <c r="G39680" t="inlineStr">
        <is>
          <t>O</t>
        </is>
      </c>
      <c r="H39680" t="n">
        <v>36.33308491011509</v>
      </c>
      <c r="I39680" t="n">
        <v>44.7396762425798</v>
      </c>
    </row>
    <row r="39681">
      <c r="A39681" s="26" t="n">
        <v>4558</v>
      </c>
      <c r="B39681" t="n">
        <v>22</v>
      </c>
      <c r="C39681" t="n">
        <v>141</v>
      </c>
      <c r="D39681" t="inlineStr">
        <is>
          <t>3/1/2021</t>
        </is>
      </c>
      <c r="E39681" t="n">
        <v>41447.16071313039</v>
      </c>
      <c r="F39681" t="n">
        <v>34.71992069586305</v>
      </c>
      <c r="G39681" t="inlineStr">
        <is>
          <t>O</t>
        </is>
      </c>
      <c r="H39681" t="n">
        <v>28.0708391983142</v>
      </c>
      <c r="I39681" t="n">
        <v>34.67508491951918</v>
      </c>
    </row>
    <row r="39682">
      <c r="A39682" s="26" t="n">
        <v>5315</v>
      </c>
      <c r="B39682" t="n">
        <v>23</v>
      </c>
      <c r="C39682" t="n">
        <v>141</v>
      </c>
      <c r="D39682" t="inlineStr">
        <is>
          <t>4/1/2021</t>
        </is>
      </c>
      <c r="E39682" t="n">
        <v>25360.47972940134</v>
      </c>
      <c r="F39682" t="n">
        <v>30.75844169461912</v>
      </c>
      <c r="G39682" t="inlineStr">
        <is>
          <t>O</t>
        </is>
      </c>
      <c r="H39682" t="n">
        <v>23.98462144170269</v>
      </c>
      <c r="I39682" t="n">
        <v>30.51012188787535</v>
      </c>
    </row>
    <row r="39683">
      <c r="A39683" s="26" t="n">
        <v>6071</v>
      </c>
      <c r="B39683" t="n">
        <v>23</v>
      </c>
      <c r="C39683" t="n">
        <v>141</v>
      </c>
      <c r="D39683" t="inlineStr">
        <is>
          <t>5/1/2021</t>
        </is>
      </c>
      <c r="E39683" t="n">
        <v>2672.080843806283</v>
      </c>
      <c r="F39683" t="n">
        <v>29.80740061945891</v>
      </c>
      <c r="G39683" t="inlineStr">
        <is>
          <t>O</t>
        </is>
      </c>
      <c r="H39683" t="n">
        <v>21.52309336418745</v>
      </c>
      <c r="I39683" t="n">
        <v>29.50156313887917</v>
      </c>
    </row>
    <row r="39684">
      <c r="A39684" s="26" t="n">
        <v>6827</v>
      </c>
      <c r="B39684" t="n">
        <v>23</v>
      </c>
      <c r="C39684" t="n">
        <v>141</v>
      </c>
      <c r="D39684" t="inlineStr">
        <is>
          <t>6/1/2021</t>
        </is>
      </c>
      <c r="E39684" t="n">
        <v>14101.12675222488</v>
      </c>
      <c r="F39684" t="n">
        <v>41.2719563380978</v>
      </c>
      <c r="G39684" t="inlineStr">
        <is>
          <t>O</t>
        </is>
      </c>
      <c r="H39684" t="n">
        <v>29.31722564775302</v>
      </c>
      <c r="I39684" t="n">
        <v>41.11578891209925</v>
      </c>
    </row>
    <row r="39685">
      <c r="A39685" s="26" t="n">
        <v>7583</v>
      </c>
      <c r="B39685" t="n">
        <v>23</v>
      </c>
      <c r="C39685" t="n">
        <v>141</v>
      </c>
      <c r="D39685" t="inlineStr">
        <is>
          <t>7/1/2021</t>
        </is>
      </c>
      <c r="E39685" t="n">
        <v>66916.40446031277</v>
      </c>
      <c r="F39685" t="n">
        <v>58.36576879156625</v>
      </c>
      <c r="G39685" t="inlineStr">
        <is>
          <t>O</t>
        </is>
      </c>
      <c r="H39685" t="n">
        <v>40.76555499662669</v>
      </c>
      <c r="I39685" t="n">
        <v>58.07767617505321</v>
      </c>
    </row>
    <row r="39686">
      <c r="A39686" s="26" t="n">
        <v>8352</v>
      </c>
      <c r="B39686" t="n">
        <v>36</v>
      </c>
      <c r="C39686" t="n">
        <v>141</v>
      </c>
      <c r="D39686" t="inlineStr">
        <is>
          <t>8/1/2021</t>
        </is>
      </c>
      <c r="E39686" t="n">
        <v>68755.56912090881</v>
      </c>
      <c r="F39686" t="n">
        <v>43.73446880546037</v>
      </c>
      <c r="G39686" t="inlineStr">
        <is>
          <t>O</t>
        </is>
      </c>
      <c r="H39686" t="n">
        <v>44.19247995395619</v>
      </c>
      <c r="I39686" t="n">
        <v>60.44774043649899</v>
      </c>
    </row>
    <row r="39687">
      <c r="A39687" s="26" t="n">
        <v>9112</v>
      </c>
      <c r="B39687" t="n">
        <v>40</v>
      </c>
      <c r="C39687" t="n">
        <v>141</v>
      </c>
      <c r="D39687" t="inlineStr">
        <is>
          <t>9/1/2021</t>
        </is>
      </c>
      <c r="E39687" t="n">
        <v>67092.56917453017</v>
      </c>
      <c r="F39687" t="n">
        <v>37.85000996728967</v>
      </c>
      <c r="G39687" t="inlineStr">
        <is>
          <t>O</t>
        </is>
      </c>
      <c r="H39687" t="n">
        <v>38.71720673785478</v>
      </c>
      <c r="I39687" t="n">
        <v>55.93806874099187</v>
      </c>
    </row>
    <row r="39688">
      <c r="A39688" s="26" t="n">
        <v>9870</v>
      </c>
      <c r="B39688" t="n">
        <v>42</v>
      </c>
      <c r="C39688" t="n">
        <v>141</v>
      </c>
      <c r="D39688" t="inlineStr">
        <is>
          <t>10/1/2021</t>
        </is>
      </c>
      <c r="E39688" t="n">
        <v>68977.74576670122</v>
      </c>
      <c r="F39688" t="n">
        <v>27.7530269696683</v>
      </c>
      <c r="G39688" t="inlineStr">
        <is>
          <t>O</t>
        </is>
      </c>
      <c r="H39688" t="n">
        <v>29.26203811824399</v>
      </c>
      <c r="I39688" t="n">
        <v>42.95379571104192</v>
      </c>
    </row>
    <row r="39689">
      <c r="A39689" s="26" t="n">
        <v>10647</v>
      </c>
      <c r="B39689" t="n">
        <v>63</v>
      </c>
      <c r="C39689" t="n">
        <v>141</v>
      </c>
      <c r="D39689" t="inlineStr">
        <is>
          <t>11/1/2021</t>
        </is>
      </c>
      <c r="E39689" t="n">
        <v>70389.89048064248</v>
      </c>
      <c r="F39689" t="n">
        <v>26.71135625281442</v>
      </c>
      <c r="G39689" t="inlineStr">
        <is>
          <t>O</t>
        </is>
      </c>
      <c r="H39689" t="n">
        <v>28.1282382087091</v>
      </c>
      <c r="I39689" t="n">
        <v>43.87156885470649</v>
      </c>
    </row>
    <row r="39690">
      <c r="A39690" s="26" t="n">
        <v>11424</v>
      </c>
      <c r="B39690" t="n">
        <v>84</v>
      </c>
      <c r="C39690" t="n">
        <v>141</v>
      </c>
      <c r="D39690" t="inlineStr">
        <is>
          <t>12/1/2021</t>
        </is>
      </c>
      <c r="E39690" t="n">
        <v>77929.18721087567</v>
      </c>
      <c r="F39690" t="n">
        <v>30.12021534070445</v>
      </c>
      <c r="G39690" t="inlineStr">
        <is>
          <t>O</t>
        </is>
      </c>
      <c r="H39690" t="n">
        <v>36.26608174898897</v>
      </c>
      <c r="I39690" t="n">
        <v>53.86278750144793</v>
      </c>
    </row>
    <row r="39691">
      <c r="A39691" s="26" t="n">
        <v>12201</v>
      </c>
      <c r="B39691" t="n">
        <v>105</v>
      </c>
      <c r="C39691" t="n">
        <v>141</v>
      </c>
      <c r="D39691" t="inlineStr">
        <is>
          <t>1/1/2022</t>
        </is>
      </c>
      <c r="E39691" t="n">
        <v>77953.23945435099</v>
      </c>
      <c r="F39691" t="n">
        <v>30.90183493149961</v>
      </c>
      <c r="G39691" t="inlineStr">
        <is>
          <t>O</t>
        </is>
      </c>
      <c r="H39691" t="n">
        <v>33.15986768236511</v>
      </c>
      <c r="I39691" t="n">
        <v>50.33217083513004</v>
      </c>
    </row>
    <row r="39692">
      <c r="A39692" s="26" t="n">
        <v>12979</v>
      </c>
      <c r="B39692" t="n">
        <v>127</v>
      </c>
      <c r="C39692" t="n">
        <v>141</v>
      </c>
      <c r="D39692" t="inlineStr">
        <is>
          <t>2/1/2022</t>
        </is>
      </c>
      <c r="E39692" t="n">
        <v>67387.66239928328</v>
      </c>
      <c r="F39692" t="n">
        <v>31.10100508735454</v>
      </c>
      <c r="G39692" t="inlineStr">
        <is>
          <t>O</t>
        </is>
      </c>
      <c r="H39692" t="n">
        <v>31.32663469773996</v>
      </c>
      <c r="I39692" t="n">
        <v>47.92980105195832</v>
      </c>
    </row>
    <row r="39693">
      <c r="A39693" s="26" t="n">
        <v>13775</v>
      </c>
      <c r="B39693" t="n">
        <v>167</v>
      </c>
      <c r="C39693" t="n">
        <v>141</v>
      </c>
      <c r="D39693" t="inlineStr">
        <is>
          <t>3/1/2022</t>
        </is>
      </c>
      <c r="E39693" t="n">
        <v>73003.59946964326</v>
      </c>
      <c r="F39693" t="n">
        <v>26.0659186604831</v>
      </c>
      <c r="G39693" t="inlineStr">
        <is>
          <t>O</t>
        </is>
      </c>
      <c r="H39693" t="n">
        <v>26.57718129549574</v>
      </c>
      <c r="I39693" t="n">
        <v>40.020375368789</v>
      </c>
    </row>
    <row r="39694">
      <c r="A39694" s="26" t="n">
        <v>14532</v>
      </c>
      <c r="B39694" t="n">
        <v>168</v>
      </c>
      <c r="C39694" t="n">
        <v>141</v>
      </c>
      <c r="D39694" t="inlineStr">
        <is>
          <t>4/1/2022</t>
        </is>
      </c>
      <c r="E39694" t="n">
        <v>68726.36916640226</v>
      </c>
      <c r="F39694" t="n">
        <v>18.35296196601296</v>
      </c>
      <c r="G39694" t="inlineStr">
        <is>
          <t>O</t>
        </is>
      </c>
      <c r="H39694" t="n">
        <v>19.16588617473969</v>
      </c>
      <c r="I39694" t="n">
        <v>29.41408929880021</v>
      </c>
    </row>
    <row r="39695">
      <c r="A39695" s="26" t="n">
        <v>15309</v>
      </c>
      <c r="B39695" t="n">
        <v>189</v>
      </c>
      <c r="C39695" t="n">
        <v>141</v>
      </c>
      <c r="D39695" t="inlineStr">
        <is>
          <t>5/1/2022</t>
        </is>
      </c>
      <c r="E39695" t="n">
        <v>67113.98059117152</v>
      </c>
      <c r="F39695" t="n">
        <v>16.61745700769514</v>
      </c>
      <c r="G39695" t="inlineStr">
        <is>
          <t>O</t>
        </is>
      </c>
      <c r="H39695" t="n">
        <v>17.74543013920703</v>
      </c>
      <c r="I39695" t="n">
        <v>29.09673836279826</v>
      </c>
    </row>
    <row r="39696">
      <c r="A39696" s="26" t="n">
        <v>16181</v>
      </c>
      <c r="B39696" t="n">
        <v>305</v>
      </c>
      <c r="C39696" t="n">
        <v>141</v>
      </c>
      <c r="D39696" t="inlineStr">
        <is>
          <t>6/1/2022</t>
        </is>
      </c>
      <c r="E39696" t="n">
        <v>65989.7918830984</v>
      </c>
      <c r="F39696" t="n">
        <v>30.65465755565488</v>
      </c>
      <c r="G39696" t="inlineStr">
        <is>
          <t>O</t>
        </is>
      </c>
      <c r="H39696" t="n">
        <v>17.6783723650103</v>
      </c>
      <c r="I39696" t="n">
        <v>30.543433772109</v>
      </c>
    </row>
    <row r="39697">
      <c r="A39697" s="26" t="n">
        <v>16939</v>
      </c>
      <c r="B39697" t="n">
        <v>307</v>
      </c>
      <c r="C39697" t="n">
        <v>141</v>
      </c>
      <c r="D39697" t="inlineStr">
        <is>
          <t>7/1/2022</t>
        </is>
      </c>
      <c r="E39697" t="n">
        <v>67672.41022743286</v>
      </c>
      <c r="F39697" t="n">
        <v>56.25136121369734</v>
      </c>
      <c r="G39697" t="inlineStr">
        <is>
          <t>O</t>
        </is>
      </c>
      <c r="H39697" t="n">
        <v>32.44476583128836</v>
      </c>
      <c r="I39697" t="n">
        <v>55.29765352310695</v>
      </c>
    </row>
    <row r="39698">
      <c r="A39698" s="26" t="n">
        <v>17689</v>
      </c>
      <c r="B39698" t="n">
        <v>301</v>
      </c>
      <c r="C39698" t="n">
        <v>141</v>
      </c>
      <c r="D39698" t="inlineStr">
        <is>
          <t>8/1/2022</t>
        </is>
      </c>
      <c r="E39698" t="n">
        <v>69806.56820565202</v>
      </c>
      <c r="F39698" t="n">
        <v>58.52450192994174</v>
      </c>
      <c r="G39698" t="inlineStr">
        <is>
          <t>O</t>
        </is>
      </c>
      <c r="H39698" t="n">
        <v>36.66714144257687</v>
      </c>
      <c r="I39698" t="n">
        <v>58.09335006896619</v>
      </c>
    </row>
    <row r="39699">
      <c r="A39699" s="26" t="n">
        <v>18449</v>
      </c>
      <c r="B39699" t="n">
        <v>305</v>
      </c>
      <c r="C39699" t="n">
        <v>141</v>
      </c>
      <c r="D39699" t="inlineStr">
        <is>
          <t>9/1/2022</t>
        </is>
      </c>
      <c r="E39699" t="n">
        <v>67412.1990935924</v>
      </c>
      <c r="F39699" t="n">
        <v>57.53437051531715</v>
      </c>
      <c r="G39699" t="inlineStr">
        <is>
          <t>O</t>
        </is>
      </c>
      <c r="H39699" t="n">
        <v>33.67338923642193</v>
      </c>
      <c r="I39699" t="n">
        <v>56.9935312165729</v>
      </c>
    </row>
    <row r="39700">
      <c r="A39700" s="26" t="n">
        <v>19207</v>
      </c>
      <c r="B39700" t="n">
        <v>307</v>
      </c>
      <c r="C39700" t="n">
        <v>141</v>
      </c>
      <c r="D39700" t="inlineStr">
        <is>
          <t>10/1/2022</t>
        </is>
      </c>
      <c r="E39700" t="n">
        <v>69067.17992164352</v>
      </c>
      <c r="F39700" t="n">
        <v>44.98619231619828</v>
      </c>
      <c r="G39700" t="inlineStr">
        <is>
          <t>O</t>
        </is>
      </c>
      <c r="H39700" t="n">
        <v>25.97750228998197</v>
      </c>
      <c r="I39700" t="n">
        <v>43.96017143871113</v>
      </c>
    </row>
    <row r="39701">
      <c r="A39701" s="26" t="n">
        <v>19971</v>
      </c>
      <c r="B39701" t="n">
        <v>315</v>
      </c>
      <c r="C39701" t="n">
        <v>141</v>
      </c>
      <c r="D39701" t="inlineStr">
        <is>
          <t>11/1/2022</t>
        </is>
      </c>
      <c r="E39701" t="n">
        <v>70379.62491833139</v>
      </c>
      <c r="F39701" t="n">
        <v>57.3746860370607</v>
      </c>
      <c r="G39701" t="inlineStr">
        <is>
          <t>O</t>
        </is>
      </c>
      <c r="H39701" t="n">
        <v>24.51228874690624</v>
      </c>
      <c r="I39701" t="n">
        <v>44.87825410171352</v>
      </c>
    </row>
    <row r="39702">
      <c r="A39702" s="26" t="n">
        <v>20748</v>
      </c>
      <c r="B39702" t="n">
        <v>336</v>
      </c>
      <c r="C39702" t="n">
        <v>141</v>
      </c>
      <c r="D39702" t="inlineStr">
        <is>
          <t>12/1/2022</t>
        </is>
      </c>
      <c r="E39702" t="n">
        <v>77680.55005804409</v>
      </c>
      <c r="F39702" t="n">
        <v>87.04478728307608</v>
      </c>
      <c r="G39702" t="inlineStr">
        <is>
          <t>O</t>
        </is>
      </c>
      <c r="H39702" t="n">
        <v>27.01083264931328</v>
      </c>
      <c r="I39702" t="n">
        <v>47.27518918453042</v>
      </c>
    </row>
    <row r="39703">
      <c r="A39703" s="26" t="n">
        <v>21525</v>
      </c>
      <c r="B39703" t="n">
        <v>357</v>
      </c>
      <c r="C39703" t="n">
        <v>141</v>
      </c>
      <c r="D39703" t="inlineStr">
        <is>
          <t>1/1/2023</t>
        </is>
      </c>
      <c r="E39703" t="n">
        <v>77953.23945435099</v>
      </c>
      <c r="F39703" t="n">
        <v>90.32032396938098</v>
      </c>
      <c r="G39703" t="inlineStr">
        <is>
          <t>O</t>
        </is>
      </c>
      <c r="H39703" t="n">
        <v>29.96040089267763</v>
      </c>
      <c r="I39703" t="n">
        <v>54.23055575114085</v>
      </c>
    </row>
    <row r="39704">
      <c r="A39704" s="26" t="n">
        <v>22302</v>
      </c>
      <c r="B39704" t="n">
        <v>378</v>
      </c>
      <c r="C39704" t="n">
        <v>141</v>
      </c>
      <c r="D39704" t="inlineStr">
        <is>
          <t>2/1/2023</t>
        </is>
      </c>
      <c r="E39704" t="n">
        <v>67387.66239928328</v>
      </c>
      <c r="F39704" t="n">
        <v>86.81857016755606</v>
      </c>
      <c r="G39704" t="inlineStr">
        <is>
          <t>O</t>
        </is>
      </c>
      <c r="H39704" t="n">
        <v>28.97247057923597</v>
      </c>
      <c r="I39704" t="n">
        <v>50.1458316371474</v>
      </c>
    </row>
    <row r="39705">
      <c r="A39705" s="26" t="n">
        <v>23079</v>
      </c>
      <c r="B39705" t="n">
        <v>399</v>
      </c>
      <c r="C39705" t="n">
        <v>141</v>
      </c>
      <c r="D39705" t="inlineStr">
        <is>
          <t>3/1/2023</t>
        </is>
      </c>
      <c r="E39705" t="n">
        <v>73003.59946964326</v>
      </c>
      <c r="F39705" t="n">
        <v>91.52882501574067</v>
      </c>
      <c r="G39705" t="inlineStr">
        <is>
          <t>O</t>
        </is>
      </c>
      <c r="H39705" t="n">
        <v>25.70378818911991</v>
      </c>
      <c r="I39705" t="n">
        <v>46.52698879807861</v>
      </c>
    </row>
    <row r="39706">
      <c r="A39706" s="26" t="n">
        <v>23856</v>
      </c>
      <c r="B39706" t="n">
        <v>420</v>
      </c>
      <c r="C39706" t="n">
        <v>141</v>
      </c>
      <c r="D39706" t="inlineStr">
        <is>
          <t>4/1/2023</t>
        </is>
      </c>
      <c r="E39706" t="n">
        <v>68726.36916640226</v>
      </c>
      <c r="F39706" t="n">
        <v>71.10287785541037</v>
      </c>
      <c r="G39706" t="inlineStr">
        <is>
          <t>O</t>
        </is>
      </c>
      <c r="H39706" t="n">
        <v>17.40479379220082</v>
      </c>
      <c r="I39706" t="n">
        <v>31.95898168535615</v>
      </c>
    </row>
    <row r="39707">
      <c r="A39707" s="26" t="n">
        <v>24633</v>
      </c>
      <c r="B39707" t="n">
        <v>441</v>
      </c>
      <c r="C39707" t="n">
        <v>141</v>
      </c>
      <c r="D39707" t="inlineStr">
        <is>
          <t>5/1/2023</t>
        </is>
      </c>
      <c r="E39707" t="n">
        <v>67113.98059117152</v>
      </c>
      <c r="F39707" t="n">
        <v>102.4065789775858</v>
      </c>
      <c r="G39707" t="inlineStr">
        <is>
          <t>O</t>
        </is>
      </c>
      <c r="H39707" t="n">
        <v>15.95346487457992</v>
      </c>
      <c r="I39707" t="n">
        <v>31.37370343087224</v>
      </c>
    </row>
    <row r="39708">
      <c r="A39708" s="26" t="n">
        <v>25410</v>
      </c>
      <c r="B39708" t="n">
        <v>462</v>
      </c>
      <c r="C39708" t="n">
        <v>141</v>
      </c>
      <c r="D39708" t="inlineStr">
        <is>
          <t>6/1/2023</t>
        </is>
      </c>
      <c r="E39708" t="n">
        <v>65989.7918830984</v>
      </c>
      <c r="F39708" t="n">
        <v>139.7250716270974</v>
      </c>
      <c r="G39708" t="inlineStr">
        <is>
          <t>O</t>
        </is>
      </c>
      <c r="H39708" t="n">
        <v>15.47811792823127</v>
      </c>
      <c r="I39708" t="n">
        <v>33.34013866525601</v>
      </c>
    </row>
    <row r="39709">
      <c r="A39709" s="26" t="n">
        <v>26187</v>
      </c>
      <c r="B39709" t="n">
        <v>483</v>
      </c>
      <c r="C39709" t="n">
        <v>141</v>
      </c>
      <c r="D39709" t="inlineStr">
        <is>
          <t>7/1/2023</t>
        </is>
      </c>
      <c r="E39709" t="n">
        <v>67672.41022743286</v>
      </c>
      <c r="F39709" t="n">
        <v>169.981862121455</v>
      </c>
      <c r="G39709" t="inlineStr">
        <is>
          <t>O</t>
        </is>
      </c>
      <c r="H39709" t="n">
        <v>22.64867411959906</v>
      </c>
      <c r="I39709" t="n">
        <v>46.7563250109389</v>
      </c>
    </row>
    <row r="39710">
      <c r="A39710" s="26" t="n">
        <v>26964</v>
      </c>
      <c r="B39710" t="n">
        <v>504</v>
      </c>
      <c r="C39710" t="n">
        <v>141</v>
      </c>
      <c r="D39710" t="inlineStr">
        <is>
          <t>8/1/2023</t>
        </is>
      </c>
      <c r="E39710" t="n">
        <v>69806.56820565202</v>
      </c>
      <c r="F39710" t="n">
        <v>158.6324863677745</v>
      </c>
      <c r="G39710" t="inlineStr">
        <is>
          <t>O</t>
        </is>
      </c>
      <c r="H39710" t="n">
        <v>27.0792280590735</v>
      </c>
      <c r="I39710" t="n">
        <v>50.44332439850705</v>
      </c>
    </row>
    <row r="39711">
      <c r="A39711" s="26" t="n">
        <v>6</v>
      </c>
      <c r="B39711" t="n">
        <v>6</v>
      </c>
      <c r="C39711" t="n">
        <v>142</v>
      </c>
      <c r="D39711" t="inlineStr">
        <is>
          <t>9/1/2020</t>
        </is>
      </c>
      <c r="E39711" t="n">
        <v>5742.016369729914</v>
      </c>
      <c r="F39711" t="n">
        <v>40.92415999210087</v>
      </c>
      <c r="G39711" t="inlineStr">
        <is>
          <t>O</t>
        </is>
      </c>
      <c r="H39711" t="n">
        <v>41.63238050041465</v>
      </c>
      <c r="I39711" t="n">
        <v>44.67298201513398</v>
      </c>
    </row>
    <row r="39712">
      <c r="A39712" s="26" t="n">
        <v>769</v>
      </c>
      <c r="B39712" t="n">
        <v>13</v>
      </c>
      <c r="C39712" t="n">
        <v>142</v>
      </c>
      <c r="D39712" t="inlineStr">
        <is>
          <t>10/1/2020</t>
        </is>
      </c>
      <c r="E39712" t="n">
        <v>14554.20482518943</v>
      </c>
      <c r="F39712" t="n">
        <v>40.3556578029488</v>
      </c>
      <c r="G39712" t="inlineStr">
        <is>
          <t>O</t>
        </is>
      </c>
      <c r="H39712" t="n">
        <v>35.51007631319344</v>
      </c>
      <c r="I39712" t="n">
        <v>39.31480288878975</v>
      </c>
    </row>
    <row r="39713">
      <c r="A39713" s="26" t="n">
        <v>1525</v>
      </c>
      <c r="B39713" t="n">
        <v>13</v>
      </c>
      <c r="C39713" t="n">
        <v>142</v>
      </c>
      <c r="D39713" t="inlineStr">
        <is>
          <t>11/1/2020</t>
        </is>
      </c>
      <c r="E39713" t="n">
        <v>35482.31660818786</v>
      </c>
      <c r="F39713" t="n">
        <v>43.26613602566123</v>
      </c>
      <c r="G39713" t="inlineStr">
        <is>
          <t>O</t>
        </is>
      </c>
      <c r="H39713" t="n">
        <v>36.86200032839415</v>
      </c>
      <c r="I39713" t="n">
        <v>42.54178790150901</v>
      </c>
    </row>
    <row r="39714">
      <c r="A39714" s="26" t="n">
        <v>2281</v>
      </c>
      <c r="B39714" t="n">
        <v>13</v>
      </c>
      <c r="C39714" t="n">
        <v>142</v>
      </c>
      <c r="D39714" t="inlineStr">
        <is>
          <t>12/1/2020</t>
        </is>
      </c>
      <c r="E39714" t="n">
        <v>50187.9566629915</v>
      </c>
      <c r="F39714" t="n">
        <v>50.64884146296323</v>
      </c>
      <c r="G39714" t="inlineStr">
        <is>
          <t>O</t>
        </is>
      </c>
      <c r="H39714" t="n">
        <v>42.5063474912458</v>
      </c>
      <c r="I39714" t="n">
        <v>50.53538346549405</v>
      </c>
    </row>
    <row r="39715">
      <c r="A39715" s="26" t="n">
        <v>3038</v>
      </c>
      <c r="B39715" t="n">
        <v>14</v>
      </c>
      <c r="C39715" t="n">
        <v>142</v>
      </c>
      <c r="D39715" t="inlineStr">
        <is>
          <t>1/1/2021</t>
        </is>
      </c>
      <c r="E39715" t="n">
        <v>73983.76675940336</v>
      </c>
      <c r="F39715" t="n">
        <v>53.32678313838757</v>
      </c>
      <c r="G39715" t="inlineStr">
        <is>
          <t>O</t>
        </is>
      </c>
      <c r="H39715" t="n">
        <v>42.37295688977294</v>
      </c>
      <c r="I39715" t="n">
        <v>51.89279555619243</v>
      </c>
    </row>
    <row r="39716">
      <c r="A39716" s="26" t="n">
        <v>3794</v>
      </c>
      <c r="B39716" t="n">
        <v>14</v>
      </c>
      <c r="C39716" t="n">
        <v>142</v>
      </c>
      <c r="D39716" t="inlineStr">
        <is>
          <t>2/1/2021</t>
        </is>
      </c>
      <c r="E39716" t="n">
        <v>51189.76851921593</v>
      </c>
      <c r="F39716" t="n">
        <v>45.43676745650655</v>
      </c>
      <c r="G39716" t="inlineStr">
        <is>
          <t>O</t>
        </is>
      </c>
      <c r="H39716" t="n">
        <v>36.33308491011509</v>
      </c>
      <c r="I39716" t="n">
        <v>44.7396762425798</v>
      </c>
    </row>
    <row r="39717">
      <c r="A39717" s="26" t="n">
        <v>4571</v>
      </c>
      <c r="B39717" t="n">
        <v>35</v>
      </c>
      <c r="C39717" t="n">
        <v>142</v>
      </c>
      <c r="D39717" t="inlineStr">
        <is>
          <t>3/1/2021</t>
        </is>
      </c>
      <c r="E39717" t="n">
        <v>41447.16071313039</v>
      </c>
      <c r="F39717" t="n">
        <v>26.58128613741827</v>
      </c>
      <c r="G39717" t="inlineStr">
        <is>
          <t>O</t>
        </is>
      </c>
      <c r="H39717" t="n">
        <v>28.0708391983142</v>
      </c>
      <c r="I39717" t="n">
        <v>34.67508491951918</v>
      </c>
    </row>
    <row r="39718">
      <c r="A39718" s="26" t="n">
        <v>5327</v>
      </c>
      <c r="B39718" t="n">
        <v>35</v>
      </c>
      <c r="C39718" t="n">
        <v>142</v>
      </c>
      <c r="D39718" t="inlineStr">
        <is>
          <t>4/1/2021</t>
        </is>
      </c>
      <c r="E39718" t="n">
        <v>25360.47972940134</v>
      </c>
      <c r="F39718" t="n">
        <v>23.03546666342891</v>
      </c>
      <c r="G39718" t="inlineStr">
        <is>
          <t>O</t>
        </is>
      </c>
      <c r="H39718" t="n">
        <v>23.98462144170269</v>
      </c>
      <c r="I39718" t="n">
        <v>30.51012188787535</v>
      </c>
    </row>
    <row r="39719">
      <c r="A39719" s="26" t="n">
        <v>6083</v>
      </c>
      <c r="B39719" t="n">
        <v>35</v>
      </c>
      <c r="C39719" t="n">
        <v>142</v>
      </c>
      <c r="D39719" t="inlineStr">
        <is>
          <t>5/1/2021</t>
        </is>
      </c>
      <c r="E39719" t="n">
        <v>2672.080843806283</v>
      </c>
      <c r="F39719" t="n">
        <v>20.95203359727722</v>
      </c>
      <c r="G39719" t="inlineStr">
        <is>
          <t>O</t>
        </is>
      </c>
      <c r="H39719" t="n">
        <v>21.52309336418745</v>
      </c>
      <c r="I39719" t="n">
        <v>29.50156313887917</v>
      </c>
    </row>
    <row r="39720">
      <c r="A39720" s="26" t="n">
        <v>6839</v>
      </c>
      <c r="B39720" t="n">
        <v>35</v>
      </c>
      <c r="C39720" t="n">
        <v>142</v>
      </c>
      <c r="D39720" t="inlineStr">
        <is>
          <t>6/1/2021</t>
        </is>
      </c>
      <c r="E39720" t="n">
        <v>14101.12675222488</v>
      </c>
      <c r="F39720" t="n">
        <v>28.75252590351606</v>
      </c>
      <c r="G39720" t="inlineStr">
        <is>
          <t>O</t>
        </is>
      </c>
      <c r="H39720" t="n">
        <v>29.31722564775302</v>
      </c>
      <c r="I39720" t="n">
        <v>41.11578891209925</v>
      </c>
    </row>
    <row r="39721">
      <c r="A39721" s="26" t="n">
        <v>7595</v>
      </c>
      <c r="B39721" t="n">
        <v>35</v>
      </c>
      <c r="C39721" t="n">
        <v>142</v>
      </c>
      <c r="D39721" t="inlineStr">
        <is>
          <t>7/1/2021</t>
        </is>
      </c>
      <c r="E39721" t="n">
        <v>66916.40446031277</v>
      </c>
      <c r="F39721" t="n">
        <v>40.2510203913972</v>
      </c>
      <c r="G39721" t="inlineStr">
        <is>
          <t>O</t>
        </is>
      </c>
      <c r="H39721" t="n">
        <v>40.76555499662669</v>
      </c>
      <c r="I39721" t="n">
        <v>58.07767617505321</v>
      </c>
    </row>
    <row r="39722">
      <c r="A39722" s="26" t="n">
        <v>8356</v>
      </c>
      <c r="B39722" t="n">
        <v>40</v>
      </c>
      <c r="C39722" t="n">
        <v>142</v>
      </c>
      <c r="D39722" t="inlineStr">
        <is>
          <t>8/1/2021</t>
        </is>
      </c>
      <c r="E39722" t="n">
        <v>68755.56912090881</v>
      </c>
      <c r="F39722" t="n">
        <v>43.5695684770582</v>
      </c>
      <c r="G39722" t="inlineStr">
        <is>
          <t>O</t>
        </is>
      </c>
      <c r="H39722" t="n">
        <v>44.19247995395619</v>
      </c>
      <c r="I39722" t="n">
        <v>60.44774043649899</v>
      </c>
    </row>
    <row r="39723">
      <c r="A39723" s="26" t="n">
        <v>9112</v>
      </c>
      <c r="B39723" t="n">
        <v>40</v>
      </c>
      <c r="C39723" t="n">
        <v>142</v>
      </c>
      <c r="D39723" t="inlineStr">
        <is>
          <t>9/1/2021</t>
        </is>
      </c>
      <c r="E39723" t="n">
        <v>67092.56917453017</v>
      </c>
      <c r="F39723" t="n">
        <v>38.40489223014547</v>
      </c>
      <c r="G39723" t="inlineStr">
        <is>
          <t>O</t>
        </is>
      </c>
      <c r="H39723" t="n">
        <v>38.71720673785478</v>
      </c>
      <c r="I39723" t="n">
        <v>55.93806874099187</v>
      </c>
    </row>
    <row r="39724">
      <c r="A39724" s="26" t="n">
        <v>9870</v>
      </c>
      <c r="B39724" t="n">
        <v>42</v>
      </c>
      <c r="C39724" t="n">
        <v>142</v>
      </c>
      <c r="D39724" t="inlineStr">
        <is>
          <t>10/1/2021</t>
        </is>
      </c>
      <c r="E39724" t="n">
        <v>68977.74576670122</v>
      </c>
      <c r="F39724" t="n">
        <v>27.86238169756757</v>
      </c>
      <c r="G39724" t="inlineStr">
        <is>
          <t>O</t>
        </is>
      </c>
      <c r="H39724" t="n">
        <v>29.26203811824399</v>
      </c>
      <c r="I39724" t="n">
        <v>42.95379571104192</v>
      </c>
    </row>
    <row r="39725">
      <c r="A39725" s="26" t="n">
        <v>10647</v>
      </c>
      <c r="B39725" t="n">
        <v>63</v>
      </c>
      <c r="C39725" t="n">
        <v>142</v>
      </c>
      <c r="D39725" t="inlineStr">
        <is>
          <t>11/1/2021</t>
        </is>
      </c>
      <c r="E39725" t="n">
        <v>70389.89048064248</v>
      </c>
      <c r="F39725" t="n">
        <v>28.11894877795419</v>
      </c>
      <c r="G39725" t="inlineStr">
        <is>
          <t>O</t>
        </is>
      </c>
      <c r="H39725" t="n">
        <v>28.1282382087091</v>
      </c>
      <c r="I39725" t="n">
        <v>43.87156885470649</v>
      </c>
    </row>
    <row r="39726">
      <c r="A39726" s="26" t="n">
        <v>11425</v>
      </c>
      <c r="B39726" t="n">
        <v>85</v>
      </c>
      <c r="C39726" t="n">
        <v>142</v>
      </c>
      <c r="D39726" t="inlineStr">
        <is>
          <t>12/1/2021</t>
        </is>
      </c>
      <c r="E39726" t="n">
        <v>77929.18721087567</v>
      </c>
      <c r="F39726" t="n">
        <v>35.64393635846234</v>
      </c>
      <c r="G39726" t="inlineStr">
        <is>
          <t>O</t>
        </is>
      </c>
      <c r="H39726" t="n">
        <v>36.26608174898897</v>
      </c>
      <c r="I39726" t="n">
        <v>53.86278750144793</v>
      </c>
    </row>
    <row r="39727">
      <c r="A39727" s="26" t="n">
        <v>12201</v>
      </c>
      <c r="B39727" t="n">
        <v>105</v>
      </c>
      <c r="C39727" t="n">
        <v>142</v>
      </c>
      <c r="D39727" t="inlineStr">
        <is>
          <t>1/1/2022</t>
        </is>
      </c>
      <c r="E39727" t="n">
        <v>77953.23945435099</v>
      </c>
      <c r="F39727" t="n">
        <v>21.84506995017036</v>
      </c>
      <c r="G39727" t="inlineStr">
        <is>
          <t>O</t>
        </is>
      </c>
      <c r="H39727" t="n">
        <v>33.15986768236511</v>
      </c>
      <c r="I39727" t="n">
        <v>50.33217083513004</v>
      </c>
    </row>
    <row r="39728">
      <c r="A39728" s="26" t="n">
        <v>12978</v>
      </c>
      <c r="B39728" t="n">
        <v>126</v>
      </c>
      <c r="C39728" t="n">
        <v>142</v>
      </c>
      <c r="D39728" t="inlineStr">
        <is>
          <t>2/1/2022</t>
        </is>
      </c>
      <c r="E39728" t="n">
        <v>67387.66239928328</v>
      </c>
      <c r="F39728" t="n">
        <v>20.64393237400393</v>
      </c>
      <c r="G39728" t="inlineStr">
        <is>
          <t>O</t>
        </is>
      </c>
      <c r="H39728" t="n">
        <v>31.32663469773996</v>
      </c>
      <c r="I39728" t="n">
        <v>47.92980105195832</v>
      </c>
    </row>
    <row r="39729">
      <c r="A39729" s="26" t="n">
        <v>13755</v>
      </c>
      <c r="B39729" t="n">
        <v>147</v>
      </c>
      <c r="C39729" t="n">
        <v>142</v>
      </c>
      <c r="D39729" t="inlineStr">
        <is>
          <t>3/1/2022</t>
        </is>
      </c>
      <c r="E39729" t="n">
        <v>73003.59946964326</v>
      </c>
      <c r="F39729" t="n">
        <v>19.21060181264083</v>
      </c>
      <c r="G39729" t="inlineStr">
        <is>
          <t>O</t>
        </is>
      </c>
      <c r="H39729" t="n">
        <v>26.57718129549574</v>
      </c>
      <c r="I39729" t="n">
        <v>40.020375368789</v>
      </c>
    </row>
    <row r="39730">
      <c r="A39730" s="26" t="n">
        <v>14532</v>
      </c>
      <c r="B39730" t="n">
        <v>168</v>
      </c>
      <c r="C39730" t="n">
        <v>142</v>
      </c>
      <c r="D39730" t="inlineStr">
        <is>
          <t>4/1/2022</t>
        </is>
      </c>
      <c r="E39730" t="n">
        <v>68726.36916640226</v>
      </c>
      <c r="F39730" t="n">
        <v>10.52831526694388</v>
      </c>
      <c r="G39730" t="inlineStr">
        <is>
          <t>O</t>
        </is>
      </c>
      <c r="H39730" t="n">
        <v>19.16588617473969</v>
      </c>
      <c r="I39730" t="n">
        <v>29.41408929880021</v>
      </c>
    </row>
    <row r="39731">
      <c r="A39731" s="26" t="n">
        <v>15309</v>
      </c>
      <c r="B39731" t="n">
        <v>189</v>
      </c>
      <c r="C39731" t="n">
        <v>142</v>
      </c>
      <c r="D39731" t="inlineStr">
        <is>
          <t>5/1/2022</t>
        </is>
      </c>
      <c r="E39731" t="n">
        <v>67113.98059117152</v>
      </c>
      <c r="F39731" t="n">
        <v>13.34386632367473</v>
      </c>
      <c r="G39731" t="inlineStr">
        <is>
          <t>O</t>
        </is>
      </c>
      <c r="H39731" t="n">
        <v>17.74543013920703</v>
      </c>
      <c r="I39731" t="n">
        <v>29.09673836279826</v>
      </c>
    </row>
    <row r="39732">
      <c r="A39732" s="26" t="n">
        <v>16086</v>
      </c>
      <c r="B39732" t="n">
        <v>210</v>
      </c>
      <c r="C39732" t="n">
        <v>142</v>
      </c>
      <c r="D39732" t="inlineStr">
        <is>
          <t>6/1/2022</t>
        </is>
      </c>
      <c r="E39732" t="n">
        <v>65989.7918830984</v>
      </c>
      <c r="F39732" t="n">
        <v>13.30638630129179</v>
      </c>
      <c r="G39732" t="inlineStr">
        <is>
          <t>O</t>
        </is>
      </c>
      <c r="H39732" t="n">
        <v>17.6783723650103</v>
      </c>
      <c r="I39732" t="n">
        <v>30.543433772109</v>
      </c>
    </row>
    <row r="39733">
      <c r="A39733" s="26" t="n">
        <v>16863</v>
      </c>
      <c r="B39733" t="n">
        <v>231</v>
      </c>
      <c r="C39733" t="n">
        <v>142</v>
      </c>
      <c r="D39733" t="inlineStr">
        <is>
          <t>7/1/2022</t>
        </is>
      </c>
      <c r="E39733" t="n">
        <v>67672.41022743286</v>
      </c>
      <c r="F39733" t="n">
        <v>24.50966882275572</v>
      </c>
      <c r="G39733" t="inlineStr">
        <is>
          <t>O</t>
        </is>
      </c>
      <c r="H39733" t="n">
        <v>32.44476583128836</v>
      </c>
      <c r="I39733" t="n">
        <v>55.29765352310695</v>
      </c>
    </row>
    <row r="39734">
      <c r="A39734" s="26" t="n">
        <v>17640</v>
      </c>
      <c r="B39734" t="n">
        <v>252</v>
      </c>
      <c r="C39734" t="n">
        <v>142</v>
      </c>
      <c r="D39734" t="inlineStr">
        <is>
          <t>8/1/2022</t>
        </is>
      </c>
      <c r="E39734" t="n">
        <v>69806.56820565202</v>
      </c>
      <c r="F39734" t="n">
        <v>33.8174366886587</v>
      </c>
      <c r="G39734" t="inlineStr">
        <is>
          <t>O</t>
        </is>
      </c>
      <c r="H39734" t="n">
        <v>36.66714144257687</v>
      </c>
      <c r="I39734" t="n">
        <v>58.09335006896619</v>
      </c>
    </row>
    <row r="39735">
      <c r="A39735" s="26" t="n">
        <v>18419</v>
      </c>
      <c r="B39735" t="n">
        <v>275</v>
      </c>
      <c r="C39735" t="n">
        <v>142</v>
      </c>
      <c r="D39735" t="inlineStr">
        <is>
          <t>9/1/2022</t>
        </is>
      </c>
      <c r="E39735" t="n">
        <v>67412.1990935924</v>
      </c>
      <c r="F39735" t="n">
        <v>33.01520965121675</v>
      </c>
      <c r="G39735" t="inlineStr">
        <is>
          <t>O</t>
        </is>
      </c>
      <c r="H39735" t="n">
        <v>33.67338923642193</v>
      </c>
      <c r="I39735" t="n">
        <v>56.9935312165729</v>
      </c>
    </row>
    <row r="39736">
      <c r="A39736" s="26" t="n">
        <v>19194</v>
      </c>
      <c r="B39736" t="n">
        <v>294</v>
      </c>
      <c r="C39736" t="n">
        <v>142</v>
      </c>
      <c r="D39736" t="inlineStr">
        <is>
          <t>10/1/2022</t>
        </is>
      </c>
      <c r="E39736" t="n">
        <v>69067.17992164352</v>
      </c>
      <c r="F39736" t="n">
        <v>24.14385172711079</v>
      </c>
      <c r="G39736" t="inlineStr">
        <is>
          <t>O</t>
        </is>
      </c>
      <c r="H39736" t="n">
        <v>25.97750228998197</v>
      </c>
      <c r="I39736" t="n">
        <v>43.96017143871113</v>
      </c>
    </row>
    <row r="39737">
      <c r="A39737" s="26" t="n">
        <v>19971</v>
      </c>
      <c r="B39737" t="n">
        <v>315</v>
      </c>
      <c r="C39737" t="n">
        <v>142</v>
      </c>
      <c r="D39737" t="inlineStr">
        <is>
          <t>11/1/2022</t>
        </is>
      </c>
      <c r="E39737" t="n">
        <v>70379.62491833139</v>
      </c>
      <c r="F39737" t="n">
        <v>21.24460211597909</v>
      </c>
      <c r="G39737" t="inlineStr">
        <is>
          <t>O</t>
        </is>
      </c>
      <c r="H39737" t="n">
        <v>24.51228874690624</v>
      </c>
      <c r="I39737" t="n">
        <v>44.87825410171352</v>
      </c>
    </row>
    <row r="39738">
      <c r="A39738" s="26" t="n">
        <v>20748</v>
      </c>
      <c r="B39738" t="n">
        <v>336</v>
      </c>
      <c r="C39738" t="n">
        <v>142</v>
      </c>
      <c r="D39738" t="inlineStr">
        <is>
          <t>12/1/2022</t>
        </is>
      </c>
      <c r="E39738" t="n">
        <v>77680.55005804409</v>
      </c>
      <c r="F39738" t="n">
        <v>21.35868985290633</v>
      </c>
      <c r="G39738" t="inlineStr">
        <is>
          <t>O</t>
        </is>
      </c>
      <c r="H39738" t="n">
        <v>27.01083264931328</v>
      </c>
      <c r="I39738" t="n">
        <v>47.27518918453042</v>
      </c>
    </row>
    <row r="39739">
      <c r="A39739" s="26" t="n">
        <v>21525</v>
      </c>
      <c r="B39739" t="n">
        <v>357</v>
      </c>
      <c r="C39739" t="n">
        <v>142</v>
      </c>
      <c r="D39739" t="inlineStr">
        <is>
          <t>1/1/2023</t>
        </is>
      </c>
      <c r="E39739" t="n">
        <v>77953.23945435099</v>
      </c>
      <c r="F39739" t="n">
        <v>29.62736142066077</v>
      </c>
      <c r="G39739" t="inlineStr">
        <is>
          <t>O</t>
        </is>
      </c>
      <c r="H39739" t="n">
        <v>29.96040089267763</v>
      </c>
      <c r="I39739" t="n">
        <v>54.23055575114085</v>
      </c>
    </row>
    <row r="39740">
      <c r="A39740" s="26" t="n">
        <v>22309</v>
      </c>
      <c r="B39740" t="n">
        <v>385</v>
      </c>
      <c r="C39740" t="n">
        <v>142</v>
      </c>
      <c r="D39740" t="inlineStr">
        <is>
          <t>2/1/2023</t>
        </is>
      </c>
      <c r="E39740" t="n">
        <v>67387.66239928328</v>
      </c>
      <c r="F39740" t="n">
        <v>28.96634885291202</v>
      </c>
      <c r="G39740" t="inlineStr">
        <is>
          <t>O</t>
        </is>
      </c>
      <c r="H39740" t="n">
        <v>28.97247057923597</v>
      </c>
      <c r="I39740" t="n">
        <v>50.1458316371474</v>
      </c>
    </row>
    <row r="39741">
      <c r="A39741" s="26" t="n">
        <v>23084</v>
      </c>
      <c r="B39741" t="n">
        <v>404</v>
      </c>
      <c r="C39741" t="n">
        <v>142</v>
      </c>
      <c r="D39741" t="inlineStr">
        <is>
          <t>3/1/2023</t>
        </is>
      </c>
      <c r="E39741" t="n">
        <v>73003.59946964326</v>
      </c>
      <c r="F39741" t="n">
        <v>24.09500560571347</v>
      </c>
      <c r="G39741" t="inlineStr">
        <is>
          <t>O</t>
        </is>
      </c>
      <c r="H39741" t="n">
        <v>25.70378818911991</v>
      </c>
      <c r="I39741" t="n">
        <v>46.52698879807861</v>
      </c>
    </row>
    <row r="39742">
      <c r="A39742" s="26" t="n">
        <v>23917</v>
      </c>
      <c r="B39742" t="n">
        <v>481</v>
      </c>
      <c r="C39742" t="n">
        <v>142</v>
      </c>
      <c r="D39742" t="inlineStr">
        <is>
          <t>4/1/2023</t>
        </is>
      </c>
      <c r="E39742" t="n">
        <v>68726.36916640226</v>
      </c>
      <c r="F39742" t="n">
        <v>32.7551610545255</v>
      </c>
      <c r="G39742" t="inlineStr">
        <is>
          <t>O</t>
        </is>
      </c>
      <c r="H39742" t="n">
        <v>17.40479379220082</v>
      </c>
      <c r="I39742" t="n">
        <v>31.95898168535615</v>
      </c>
    </row>
    <row r="39743">
      <c r="A39743" s="26" t="n">
        <v>24673</v>
      </c>
      <c r="B39743" t="n">
        <v>481</v>
      </c>
      <c r="C39743" t="n">
        <v>142</v>
      </c>
      <c r="D39743" t="inlineStr">
        <is>
          <t>5/1/2023</t>
        </is>
      </c>
      <c r="E39743" t="n">
        <v>67113.98059117152</v>
      </c>
      <c r="F39743" t="n">
        <v>31.74559804421047</v>
      </c>
      <c r="G39743" t="inlineStr">
        <is>
          <t>O</t>
        </is>
      </c>
      <c r="H39743" t="n">
        <v>15.95346487457992</v>
      </c>
      <c r="I39743" t="n">
        <v>31.37370343087224</v>
      </c>
    </row>
    <row r="39744">
      <c r="A39744" s="26" t="n">
        <v>25420</v>
      </c>
      <c r="B39744" t="n">
        <v>472</v>
      </c>
      <c r="C39744" t="n">
        <v>142</v>
      </c>
      <c r="D39744" t="inlineStr">
        <is>
          <t>6/1/2023</t>
        </is>
      </c>
      <c r="E39744" t="n">
        <v>65989.7918830984</v>
      </c>
      <c r="F39744" t="n">
        <v>34.0085660974862</v>
      </c>
      <c r="G39744" t="inlineStr">
        <is>
          <t>O</t>
        </is>
      </c>
      <c r="H39744" t="n">
        <v>15.47811792823127</v>
      </c>
      <c r="I39744" t="n">
        <v>33.34013866525601</v>
      </c>
    </row>
    <row r="39745">
      <c r="A39745" s="26" t="n">
        <v>26207</v>
      </c>
      <c r="B39745" t="n">
        <v>503</v>
      </c>
      <c r="C39745" t="n">
        <v>142</v>
      </c>
      <c r="D39745" t="inlineStr">
        <is>
          <t>7/1/2023</t>
        </is>
      </c>
      <c r="E39745" t="n">
        <v>67672.41022743286</v>
      </c>
      <c r="F39745" t="n">
        <v>46.88486268663622</v>
      </c>
      <c r="G39745" t="inlineStr">
        <is>
          <t>O</t>
        </is>
      </c>
      <c r="H39745" t="n">
        <v>22.64867411959906</v>
      </c>
      <c r="I39745" t="n">
        <v>46.7563250109389</v>
      </c>
    </row>
    <row r="39746">
      <c r="A39746" s="26" t="n">
        <v>26964</v>
      </c>
      <c r="B39746" t="n">
        <v>504</v>
      </c>
      <c r="C39746" t="n">
        <v>142</v>
      </c>
      <c r="D39746" t="inlineStr">
        <is>
          <t>8/1/2023</t>
        </is>
      </c>
      <c r="E39746" t="n">
        <v>69806.56820565202</v>
      </c>
      <c r="F39746" t="n">
        <v>56.66243106181614</v>
      </c>
      <c r="G39746" t="inlineStr">
        <is>
          <t>O</t>
        </is>
      </c>
      <c r="H39746" t="n">
        <v>27.0792280590735</v>
      </c>
      <c r="I39746" t="n">
        <v>50.44332439850705</v>
      </c>
    </row>
    <row r="39747">
      <c r="A39747" s="26" t="n">
        <v>1</v>
      </c>
      <c r="B39747" t="n">
        <v>1</v>
      </c>
      <c r="C39747" t="n">
        <v>143</v>
      </c>
      <c r="D39747" t="inlineStr">
        <is>
          <t>9/1/2020</t>
        </is>
      </c>
      <c r="E39747" t="n">
        <v>5742.016369729914</v>
      </c>
      <c r="F39747" t="n">
        <v>41.26742604603408</v>
      </c>
      <c r="G39747" t="inlineStr">
        <is>
          <t>O</t>
        </is>
      </c>
      <c r="H39747" t="n">
        <v>41.63238050041465</v>
      </c>
      <c r="I39747" t="n">
        <v>44.67298201513398</v>
      </c>
    </row>
    <row r="39748">
      <c r="A39748" s="26" t="n">
        <v>758</v>
      </c>
      <c r="B39748" t="n">
        <v>2</v>
      </c>
      <c r="C39748" t="n">
        <v>143</v>
      </c>
      <c r="D39748" t="inlineStr">
        <is>
          <t>10/1/2020</t>
        </is>
      </c>
      <c r="E39748" t="n">
        <v>14554.20482518943</v>
      </c>
      <c r="F39748" t="n">
        <v>35.43248218370602</v>
      </c>
      <c r="G39748" t="inlineStr">
        <is>
          <t>O</t>
        </is>
      </c>
      <c r="H39748" t="n">
        <v>35.51007631319344</v>
      </c>
      <c r="I39748" t="n">
        <v>39.31480288878975</v>
      </c>
    </row>
    <row r="39749">
      <c r="A39749" s="26" t="n">
        <v>1515</v>
      </c>
      <c r="B39749" t="n">
        <v>3</v>
      </c>
      <c r="C39749" t="n">
        <v>143</v>
      </c>
      <c r="D39749" t="inlineStr">
        <is>
          <t>11/1/2020</t>
        </is>
      </c>
      <c r="E39749" t="n">
        <v>35482.31660818786</v>
      </c>
      <c r="F39749" t="n">
        <v>36.45038561349215</v>
      </c>
      <c r="G39749" t="inlineStr">
        <is>
          <t>O</t>
        </is>
      </c>
      <c r="H39749" t="n">
        <v>36.86200032839415</v>
      </c>
      <c r="I39749" t="n">
        <v>42.54178790150901</v>
      </c>
    </row>
    <row r="39750">
      <c r="A39750" s="26" t="n">
        <v>2272</v>
      </c>
      <c r="B39750" t="n">
        <v>4</v>
      </c>
      <c r="C39750" t="n">
        <v>143</v>
      </c>
      <c r="D39750" t="inlineStr">
        <is>
          <t>12/1/2020</t>
        </is>
      </c>
      <c r="E39750" t="n">
        <v>50187.9566629915</v>
      </c>
      <c r="F39750" t="n">
        <v>40.54816449155313</v>
      </c>
      <c r="G39750" t="inlineStr">
        <is>
          <t>O</t>
        </is>
      </c>
      <c r="H39750" t="n">
        <v>42.5063474912458</v>
      </c>
      <c r="I39750" t="n">
        <v>50.53538346549405</v>
      </c>
    </row>
    <row r="39751">
      <c r="A39751" s="26" t="n">
        <v>3028</v>
      </c>
      <c r="B39751" t="n">
        <v>4</v>
      </c>
      <c r="C39751" t="n">
        <v>143</v>
      </c>
      <c r="D39751" t="inlineStr">
        <is>
          <t>1/1/2021</t>
        </is>
      </c>
      <c r="E39751" t="n">
        <v>73983.76675940336</v>
      </c>
      <c r="F39751" t="n">
        <v>40.69267472574401</v>
      </c>
      <c r="G39751" t="inlineStr">
        <is>
          <t>O</t>
        </is>
      </c>
      <c r="H39751" t="n">
        <v>42.37295688977294</v>
      </c>
      <c r="I39751" t="n">
        <v>51.89279555619243</v>
      </c>
    </row>
    <row r="39752">
      <c r="A39752" s="26" t="n">
        <v>3784</v>
      </c>
      <c r="B39752" t="n">
        <v>4</v>
      </c>
      <c r="C39752" t="n">
        <v>143</v>
      </c>
      <c r="D39752" t="inlineStr">
        <is>
          <t>2/1/2021</t>
        </is>
      </c>
      <c r="E39752" t="n">
        <v>51189.76851921593</v>
      </c>
      <c r="F39752" t="n">
        <v>35.41832426070997</v>
      </c>
      <c r="G39752" t="inlineStr">
        <is>
          <t>O</t>
        </is>
      </c>
      <c r="H39752" t="n">
        <v>36.33308491011509</v>
      </c>
      <c r="I39752" t="n">
        <v>44.7396762425798</v>
      </c>
    </row>
    <row r="39753">
      <c r="A39753" s="26" t="n">
        <v>4556</v>
      </c>
      <c r="B39753" t="n">
        <v>20</v>
      </c>
      <c r="C39753" t="n">
        <v>143</v>
      </c>
      <c r="D39753" t="inlineStr">
        <is>
          <t>3/1/2021</t>
        </is>
      </c>
      <c r="E39753" t="n">
        <v>41447.16071313039</v>
      </c>
      <c r="F39753" t="n">
        <v>27.33885239405622</v>
      </c>
      <c r="G39753" t="inlineStr">
        <is>
          <t>O</t>
        </is>
      </c>
      <c r="H39753" t="n">
        <v>28.0708391983142</v>
      </c>
      <c r="I39753" t="n">
        <v>34.67508491951918</v>
      </c>
    </row>
    <row r="39754">
      <c r="A39754" s="26" t="n">
        <v>5312</v>
      </c>
      <c r="B39754" t="n">
        <v>20</v>
      </c>
      <c r="C39754" t="n">
        <v>143</v>
      </c>
      <c r="D39754" t="inlineStr">
        <is>
          <t>4/1/2021</t>
        </is>
      </c>
      <c r="E39754" t="n">
        <v>25360.47972940134</v>
      </c>
      <c r="F39754" t="n">
        <v>23.40723447499375</v>
      </c>
      <c r="G39754" t="inlineStr">
        <is>
          <t>O</t>
        </is>
      </c>
      <c r="H39754" t="n">
        <v>23.98462144170269</v>
      </c>
      <c r="I39754" t="n">
        <v>30.51012188787535</v>
      </c>
    </row>
    <row r="39755">
      <c r="A39755" s="26" t="n">
        <v>6068</v>
      </c>
      <c r="B39755" t="n">
        <v>20</v>
      </c>
      <c r="C39755" t="n">
        <v>143</v>
      </c>
      <c r="D39755" t="inlineStr">
        <is>
          <t>5/1/2021</t>
        </is>
      </c>
      <c r="E39755" t="n">
        <v>2672.080843806283</v>
      </c>
      <c r="F39755" t="n">
        <v>21.48633900269524</v>
      </c>
      <c r="G39755" t="inlineStr">
        <is>
          <t>O</t>
        </is>
      </c>
      <c r="H39755" t="n">
        <v>21.52309336418745</v>
      </c>
      <c r="I39755" t="n">
        <v>29.50156313887917</v>
      </c>
    </row>
    <row r="39756">
      <c r="A39756" s="26" t="n">
        <v>6825</v>
      </c>
      <c r="B39756" t="n">
        <v>21</v>
      </c>
      <c r="C39756" t="n">
        <v>143</v>
      </c>
      <c r="D39756" t="inlineStr">
        <is>
          <t>6/1/2021</t>
        </is>
      </c>
      <c r="E39756" t="n">
        <v>14101.12675222488</v>
      </c>
      <c r="F39756" t="n">
        <v>28.0728843529985</v>
      </c>
      <c r="G39756" t="inlineStr">
        <is>
          <t>O</t>
        </is>
      </c>
      <c r="H39756" t="n">
        <v>29.31722564775302</v>
      </c>
      <c r="I39756" t="n">
        <v>41.11578891209925</v>
      </c>
    </row>
    <row r="39757">
      <c r="A39757" s="26" t="n">
        <v>7581</v>
      </c>
      <c r="B39757" t="n">
        <v>21</v>
      </c>
      <c r="C39757" t="n">
        <v>143</v>
      </c>
      <c r="D39757" t="inlineStr">
        <is>
          <t>7/1/2021</t>
        </is>
      </c>
      <c r="E39757" t="n">
        <v>66916.40446031277</v>
      </c>
      <c r="F39757" t="n">
        <v>39.99392710106446</v>
      </c>
      <c r="G39757" t="inlineStr">
        <is>
          <t>O</t>
        </is>
      </c>
      <c r="H39757" t="n">
        <v>40.76555499662669</v>
      </c>
      <c r="I39757" t="n">
        <v>58.07767617505321</v>
      </c>
    </row>
    <row r="39758">
      <c r="A39758" s="26" t="n">
        <v>8337</v>
      </c>
      <c r="B39758" t="n">
        <v>21</v>
      </c>
      <c r="C39758" t="n">
        <v>143</v>
      </c>
      <c r="D39758" t="inlineStr">
        <is>
          <t>8/1/2021</t>
        </is>
      </c>
      <c r="E39758" t="n">
        <v>68755.56912090881</v>
      </c>
      <c r="F39758" t="n">
        <v>43.79411323977151</v>
      </c>
      <c r="G39758" t="inlineStr">
        <is>
          <t>O</t>
        </is>
      </c>
      <c r="H39758" t="n">
        <v>44.19247995395619</v>
      </c>
      <c r="I39758" t="n">
        <v>60.44774043649899</v>
      </c>
    </row>
    <row r="39759">
      <c r="A39759" s="26" t="n">
        <v>9094</v>
      </c>
      <c r="B39759" t="n">
        <v>22</v>
      </c>
      <c r="C39759" t="n">
        <v>143</v>
      </c>
      <c r="D39759" t="inlineStr">
        <is>
          <t>9/1/2021</t>
        </is>
      </c>
      <c r="E39759" t="n">
        <v>67092.56917453017</v>
      </c>
      <c r="F39759" t="n">
        <v>38.34797912853954</v>
      </c>
      <c r="G39759" t="inlineStr">
        <is>
          <t>O</t>
        </is>
      </c>
      <c r="H39759" t="n">
        <v>38.71720673785478</v>
      </c>
      <c r="I39759" t="n">
        <v>55.93806874099187</v>
      </c>
    </row>
    <row r="39760">
      <c r="A39760" s="26" t="n">
        <v>9891</v>
      </c>
      <c r="B39760" t="n">
        <v>63</v>
      </c>
      <c r="C39760" t="n">
        <v>143</v>
      </c>
      <c r="D39760" t="inlineStr">
        <is>
          <t>10/1/2021</t>
        </is>
      </c>
      <c r="E39760" t="n">
        <v>68977.74576670122</v>
      </c>
      <c r="F39760" t="n">
        <v>44.52728460281924</v>
      </c>
      <c r="G39760" t="inlineStr">
        <is>
          <t>O</t>
        </is>
      </c>
      <c r="H39760" t="n">
        <v>29.26203811824399</v>
      </c>
      <c r="I39760" t="n">
        <v>42.95379571104192</v>
      </c>
    </row>
    <row r="39761">
      <c r="A39761" s="26" t="n">
        <v>10647</v>
      </c>
      <c r="B39761" t="n">
        <v>63</v>
      </c>
      <c r="C39761" t="n">
        <v>143</v>
      </c>
      <c r="D39761" t="inlineStr">
        <is>
          <t>11/1/2021</t>
        </is>
      </c>
      <c r="E39761" t="n">
        <v>70389.89048064248</v>
      </c>
      <c r="F39761" t="n">
        <v>45.23970792547321</v>
      </c>
      <c r="G39761" t="inlineStr">
        <is>
          <t>O</t>
        </is>
      </c>
      <c r="H39761" t="n">
        <v>28.1282382087091</v>
      </c>
      <c r="I39761" t="n">
        <v>43.87156885470649</v>
      </c>
    </row>
    <row r="39762">
      <c r="A39762" s="26" t="n">
        <v>11424</v>
      </c>
      <c r="B39762" t="n">
        <v>84</v>
      </c>
      <c r="C39762" t="n">
        <v>143</v>
      </c>
      <c r="D39762" t="inlineStr">
        <is>
          <t>12/1/2021</t>
        </is>
      </c>
      <c r="E39762" t="n">
        <v>77929.18721087567</v>
      </c>
      <c r="F39762" t="n">
        <v>68.96509791497735</v>
      </c>
      <c r="G39762" t="inlineStr">
        <is>
          <t>O</t>
        </is>
      </c>
      <c r="H39762" t="n">
        <v>36.26608174898897</v>
      </c>
      <c r="I39762" t="n">
        <v>53.86278750144793</v>
      </c>
    </row>
    <row r="39763">
      <c r="A39763" s="26" t="n">
        <v>12201</v>
      </c>
      <c r="B39763" t="n">
        <v>105</v>
      </c>
      <c r="C39763" t="n">
        <v>143</v>
      </c>
      <c r="D39763" t="inlineStr">
        <is>
          <t>1/1/2022</t>
        </is>
      </c>
      <c r="E39763" t="n">
        <v>77953.23945435099</v>
      </c>
      <c r="F39763" t="n">
        <v>65.64679938843305</v>
      </c>
      <c r="G39763" t="inlineStr">
        <is>
          <t>O</t>
        </is>
      </c>
      <c r="H39763" t="n">
        <v>33.15986768236511</v>
      </c>
      <c r="I39763" t="n">
        <v>50.33217083513004</v>
      </c>
    </row>
    <row r="39764">
      <c r="A39764" s="26" t="n">
        <v>12978</v>
      </c>
      <c r="B39764" t="n">
        <v>126</v>
      </c>
      <c r="C39764" t="n">
        <v>143</v>
      </c>
      <c r="D39764" t="inlineStr">
        <is>
          <t>2/1/2022</t>
        </is>
      </c>
      <c r="E39764" t="n">
        <v>67387.66239928328</v>
      </c>
      <c r="F39764" t="n">
        <v>51.39882486726755</v>
      </c>
      <c r="G39764" t="inlineStr">
        <is>
          <t>O</t>
        </is>
      </c>
      <c r="H39764" t="n">
        <v>31.32663469773996</v>
      </c>
      <c r="I39764" t="n">
        <v>47.92980105195832</v>
      </c>
    </row>
    <row r="39765">
      <c r="A39765" s="26" t="n">
        <v>13755</v>
      </c>
      <c r="B39765" t="n">
        <v>147</v>
      </c>
      <c r="C39765" t="n">
        <v>143</v>
      </c>
      <c r="D39765" t="inlineStr">
        <is>
          <t>3/1/2022</t>
        </is>
      </c>
      <c r="E39765" t="n">
        <v>73003.59946964326</v>
      </c>
      <c r="F39765" t="n">
        <v>51.84399955798043</v>
      </c>
      <c r="G39765" t="inlineStr">
        <is>
          <t>O</t>
        </is>
      </c>
      <c r="H39765" t="n">
        <v>26.57718129549574</v>
      </c>
      <c r="I39765" t="n">
        <v>40.020375368789</v>
      </c>
    </row>
    <row r="39766">
      <c r="A39766" s="26" t="n">
        <v>14532</v>
      </c>
      <c r="B39766" t="n">
        <v>168</v>
      </c>
      <c r="C39766" t="n">
        <v>143</v>
      </c>
      <c r="D39766" t="inlineStr">
        <is>
          <t>4/1/2022</t>
        </is>
      </c>
      <c r="E39766" t="n">
        <v>68726.36916640226</v>
      </c>
      <c r="F39766" t="n">
        <v>38.52570431951805</v>
      </c>
      <c r="G39766" t="inlineStr">
        <is>
          <t>O</t>
        </is>
      </c>
      <c r="H39766" t="n">
        <v>19.16588617473969</v>
      </c>
      <c r="I39766" t="n">
        <v>29.41408929880021</v>
      </c>
    </row>
    <row r="39767">
      <c r="A39767" s="26" t="n">
        <v>15309</v>
      </c>
      <c r="B39767" t="n">
        <v>189</v>
      </c>
      <c r="C39767" t="n">
        <v>143</v>
      </c>
      <c r="D39767" t="inlineStr">
        <is>
          <t>5/1/2022</t>
        </is>
      </c>
      <c r="E39767" t="n">
        <v>67113.98059117152</v>
      </c>
      <c r="F39767" t="n">
        <v>59.23077414176065</v>
      </c>
      <c r="G39767" t="inlineStr">
        <is>
          <t>O</t>
        </is>
      </c>
      <c r="H39767" t="n">
        <v>17.74543013920703</v>
      </c>
      <c r="I39767" t="n">
        <v>29.09673836279826</v>
      </c>
    </row>
    <row r="39768">
      <c r="A39768" s="26" t="n">
        <v>16086</v>
      </c>
      <c r="B39768" t="n">
        <v>210</v>
      </c>
      <c r="C39768" t="n">
        <v>143</v>
      </c>
      <c r="D39768" t="inlineStr">
        <is>
          <t>6/1/2022</t>
        </is>
      </c>
      <c r="E39768" t="n">
        <v>65989.7918830984</v>
      </c>
      <c r="F39768" t="n">
        <v>71.53889352629416</v>
      </c>
      <c r="G39768" t="inlineStr">
        <is>
          <t>O</t>
        </is>
      </c>
      <c r="H39768" t="n">
        <v>17.6783723650103</v>
      </c>
      <c r="I39768" t="n">
        <v>30.543433772109</v>
      </c>
    </row>
    <row r="39769">
      <c r="A39769" s="26" t="n">
        <v>16863</v>
      </c>
      <c r="B39769" t="n">
        <v>231</v>
      </c>
      <c r="C39769" t="n">
        <v>143</v>
      </c>
      <c r="D39769" t="inlineStr">
        <is>
          <t>7/1/2022</t>
        </is>
      </c>
      <c r="E39769" t="n">
        <v>67672.41022743286</v>
      </c>
      <c r="F39769" t="n">
        <v>112.0440002124084</v>
      </c>
      <c r="G39769" t="inlineStr">
        <is>
          <t>O</t>
        </is>
      </c>
      <c r="H39769" t="n">
        <v>32.44476583128836</v>
      </c>
      <c r="I39769" t="n">
        <v>55.29765352310695</v>
      </c>
    </row>
    <row r="39770">
      <c r="A39770" s="26" t="n">
        <v>17640</v>
      </c>
      <c r="B39770" t="n">
        <v>252</v>
      </c>
      <c r="C39770" t="n">
        <v>143</v>
      </c>
      <c r="D39770" t="inlineStr">
        <is>
          <t>8/1/2022</t>
        </is>
      </c>
      <c r="E39770" t="n">
        <v>69806.56820565202</v>
      </c>
      <c r="F39770" t="n">
        <v>96.47738727035922</v>
      </c>
      <c r="G39770" t="inlineStr">
        <is>
          <t>O</t>
        </is>
      </c>
      <c r="H39770" t="n">
        <v>36.66714144257687</v>
      </c>
      <c r="I39770" t="n">
        <v>58.09335006896619</v>
      </c>
    </row>
    <row r="39771">
      <c r="A39771" s="26" t="n">
        <v>18417</v>
      </c>
      <c r="B39771" t="n">
        <v>273</v>
      </c>
      <c r="C39771" t="n">
        <v>143</v>
      </c>
      <c r="D39771" t="inlineStr">
        <is>
          <t>9/1/2022</t>
        </is>
      </c>
      <c r="E39771" t="n">
        <v>67412.1990935924</v>
      </c>
      <c r="F39771" t="n">
        <v>108.9722852134174</v>
      </c>
      <c r="G39771" t="inlineStr">
        <is>
          <t>O</t>
        </is>
      </c>
      <c r="H39771" t="n">
        <v>33.67338923642193</v>
      </c>
      <c r="I39771" t="n">
        <v>56.9935312165729</v>
      </c>
    </row>
    <row r="39772">
      <c r="A39772" s="26" t="n">
        <v>19194</v>
      </c>
      <c r="B39772" t="n">
        <v>294</v>
      </c>
      <c r="C39772" t="n">
        <v>143</v>
      </c>
      <c r="D39772" t="inlineStr">
        <is>
          <t>10/1/2022</t>
        </is>
      </c>
      <c r="E39772" t="n">
        <v>69067.17992164352</v>
      </c>
      <c r="F39772" t="n">
        <v>68.75911016631437</v>
      </c>
      <c r="G39772" t="inlineStr">
        <is>
          <t>O</t>
        </is>
      </c>
      <c r="H39772" t="n">
        <v>25.97750228998197</v>
      </c>
      <c r="I39772" t="n">
        <v>43.96017143871113</v>
      </c>
    </row>
    <row r="39773">
      <c r="A39773" s="26" t="n">
        <v>19971</v>
      </c>
      <c r="B39773" t="n">
        <v>315</v>
      </c>
      <c r="C39773" t="n">
        <v>143</v>
      </c>
      <c r="D39773" t="inlineStr">
        <is>
          <t>11/1/2022</t>
        </is>
      </c>
      <c r="E39773" t="n">
        <v>70379.62491833139</v>
      </c>
      <c r="F39773" t="n">
        <v>57.96198025565</v>
      </c>
      <c r="G39773" t="inlineStr">
        <is>
          <t>O</t>
        </is>
      </c>
      <c r="H39773" t="n">
        <v>24.51228874690624</v>
      </c>
      <c r="I39773" t="n">
        <v>44.87825410171352</v>
      </c>
    </row>
    <row r="39774">
      <c r="A39774" s="26" t="n">
        <v>20748</v>
      </c>
      <c r="B39774" t="n">
        <v>336</v>
      </c>
      <c r="C39774" t="n">
        <v>143</v>
      </c>
      <c r="D39774" t="inlineStr">
        <is>
          <t>12/1/2022</t>
        </is>
      </c>
      <c r="E39774" t="n">
        <v>77680.55005804409</v>
      </c>
      <c r="F39774" t="n">
        <v>71.94776945962744</v>
      </c>
      <c r="G39774" t="inlineStr">
        <is>
          <t>O</t>
        </is>
      </c>
      <c r="H39774" t="n">
        <v>27.01083264931328</v>
      </c>
      <c r="I39774" t="n">
        <v>47.27518918453042</v>
      </c>
    </row>
    <row r="39775">
      <c r="A39775" s="26" t="n">
        <v>21533</v>
      </c>
      <c r="B39775" t="n">
        <v>365</v>
      </c>
      <c r="C39775" t="n">
        <v>143</v>
      </c>
      <c r="D39775" t="inlineStr">
        <is>
          <t>1/1/2023</t>
        </is>
      </c>
      <c r="E39775" t="n">
        <v>77953.23945435099</v>
      </c>
      <c r="F39775" t="n">
        <v>54.87031469012486</v>
      </c>
      <c r="G39775" t="inlineStr">
        <is>
          <t>O</t>
        </is>
      </c>
      <c r="H39775" t="n">
        <v>29.96040089267763</v>
      </c>
      <c r="I39775" t="n">
        <v>54.23055575114085</v>
      </c>
    </row>
    <row r="39776">
      <c r="A39776" s="26" t="n">
        <v>22302</v>
      </c>
      <c r="B39776" t="n">
        <v>378</v>
      </c>
      <c r="C39776" t="n">
        <v>143</v>
      </c>
      <c r="D39776" t="inlineStr">
        <is>
          <t>2/1/2023</t>
        </is>
      </c>
      <c r="E39776" t="n">
        <v>67387.66239928328</v>
      </c>
      <c r="F39776" t="n">
        <v>56.40801845511972</v>
      </c>
      <c r="G39776" t="inlineStr">
        <is>
          <t>O</t>
        </is>
      </c>
      <c r="H39776" t="n">
        <v>28.97247057923597</v>
      </c>
      <c r="I39776" t="n">
        <v>50.1458316371474</v>
      </c>
    </row>
    <row r="39777">
      <c r="A39777" s="26" t="n">
        <v>23079</v>
      </c>
      <c r="B39777" t="n">
        <v>399</v>
      </c>
      <c r="C39777" t="n">
        <v>143</v>
      </c>
      <c r="D39777" t="inlineStr">
        <is>
          <t>3/1/2023</t>
        </is>
      </c>
      <c r="E39777" t="n">
        <v>73003.59946964326</v>
      </c>
      <c r="F39777" t="n">
        <v>61.64837587933533</v>
      </c>
      <c r="G39777" t="inlineStr">
        <is>
          <t>O</t>
        </is>
      </c>
      <c r="H39777" t="n">
        <v>25.70378818911991</v>
      </c>
      <c r="I39777" t="n">
        <v>46.52698879807861</v>
      </c>
    </row>
    <row r="39778">
      <c r="A39778" s="26" t="n">
        <v>23857</v>
      </c>
      <c r="B39778" t="n">
        <v>421</v>
      </c>
      <c r="C39778" t="n">
        <v>143</v>
      </c>
      <c r="D39778" t="inlineStr">
        <is>
          <t>4/1/2023</t>
        </is>
      </c>
      <c r="E39778" t="n">
        <v>68726.36916640226</v>
      </c>
      <c r="F39778" t="n">
        <v>33.75863717894893</v>
      </c>
      <c r="G39778" t="inlineStr">
        <is>
          <t>O</t>
        </is>
      </c>
      <c r="H39778" t="n">
        <v>17.40479379220082</v>
      </c>
      <c r="I39778" t="n">
        <v>31.95898168535615</v>
      </c>
    </row>
    <row r="39779">
      <c r="A39779" s="26" t="n">
        <v>24675</v>
      </c>
      <c r="B39779" t="n">
        <v>483</v>
      </c>
      <c r="C39779" t="n">
        <v>143</v>
      </c>
      <c r="D39779" t="inlineStr">
        <is>
          <t>5/1/2023</t>
        </is>
      </c>
      <c r="E39779" t="n">
        <v>67113.98059117152</v>
      </c>
      <c r="F39779" t="n">
        <v>15.79901575124111</v>
      </c>
      <c r="G39779" t="inlineStr">
        <is>
          <t>O</t>
        </is>
      </c>
      <c r="H39779" t="n">
        <v>15.95346487457992</v>
      </c>
      <c r="I39779" t="n">
        <v>31.37370343087224</v>
      </c>
    </row>
    <row r="39780">
      <c r="A39780" s="26" t="n">
        <v>25467</v>
      </c>
      <c r="B39780" t="n">
        <v>519</v>
      </c>
      <c r="C39780" t="n">
        <v>143</v>
      </c>
      <c r="D39780" t="inlineStr">
        <is>
          <t>6/1/2023</t>
        </is>
      </c>
      <c r="E39780" t="n">
        <v>65989.7918830984</v>
      </c>
      <c r="F39780" t="n">
        <v>15.04587000267274</v>
      </c>
      <c r="G39780" t="inlineStr">
        <is>
          <t>O</t>
        </is>
      </c>
      <c r="H39780" t="n">
        <v>15.47811792823127</v>
      </c>
      <c r="I39780" t="n">
        <v>33.34013866525601</v>
      </c>
    </row>
    <row r="39781">
      <c r="A39781" s="26" t="n">
        <v>26223</v>
      </c>
      <c r="B39781" t="n">
        <v>519</v>
      </c>
      <c r="C39781" t="n">
        <v>143</v>
      </c>
      <c r="D39781" t="inlineStr">
        <is>
          <t>7/1/2023</t>
        </is>
      </c>
      <c r="E39781" t="n">
        <v>67672.41022743286</v>
      </c>
      <c r="F39781" t="n">
        <v>22.04516025347063</v>
      </c>
      <c r="G39781" t="inlineStr">
        <is>
          <t>O</t>
        </is>
      </c>
      <c r="H39781" t="n">
        <v>22.64867411959906</v>
      </c>
      <c r="I39781" t="n">
        <v>46.7563250109389</v>
      </c>
    </row>
    <row r="39782">
      <c r="A39782" s="26" t="n">
        <v>26980</v>
      </c>
      <c r="B39782" t="n">
        <v>520</v>
      </c>
      <c r="C39782" t="n">
        <v>143</v>
      </c>
      <c r="D39782" t="inlineStr">
        <is>
          <t>8/1/2023</t>
        </is>
      </c>
      <c r="E39782" t="n">
        <v>69806.56820565202</v>
      </c>
      <c r="F39782" t="n">
        <v>26.49589375637387</v>
      </c>
      <c r="G39782" t="inlineStr">
        <is>
          <t>O</t>
        </is>
      </c>
      <c r="H39782" t="n">
        <v>27.0792280590735</v>
      </c>
      <c r="I39782" t="n">
        <v>50.44332439850705</v>
      </c>
    </row>
    <row r="39783">
      <c r="A39783" s="26" t="n">
        <v>7</v>
      </c>
      <c r="B39783" t="n">
        <v>7</v>
      </c>
      <c r="C39783" t="n">
        <v>144</v>
      </c>
      <c r="D39783" t="inlineStr">
        <is>
          <t>9/1/2020</t>
        </is>
      </c>
      <c r="E39783" t="n">
        <v>5742.016369729914</v>
      </c>
      <c r="F39783" t="n">
        <v>45.40143412973995</v>
      </c>
      <c r="G39783" t="inlineStr">
        <is>
          <t>O</t>
        </is>
      </c>
      <c r="H39783" t="n">
        <v>41.63238050041465</v>
      </c>
      <c r="I39783" t="n">
        <v>44.67298201513398</v>
      </c>
    </row>
    <row r="39784">
      <c r="A39784" s="26" t="n">
        <v>763</v>
      </c>
      <c r="B39784" t="n">
        <v>7</v>
      </c>
      <c r="C39784" t="n">
        <v>144</v>
      </c>
      <c r="D39784" t="inlineStr">
        <is>
          <t>10/1/2020</t>
        </is>
      </c>
      <c r="E39784" t="n">
        <v>14554.20482518943</v>
      </c>
      <c r="F39784" t="n">
        <v>39.40573369532525</v>
      </c>
      <c r="G39784" t="inlineStr">
        <is>
          <t>O</t>
        </is>
      </c>
      <c r="H39784" t="n">
        <v>35.51007631319344</v>
      </c>
      <c r="I39784" t="n">
        <v>39.31480288878975</v>
      </c>
    </row>
    <row r="39785">
      <c r="A39785" s="26" t="n">
        <v>1520</v>
      </c>
      <c r="B39785" t="n">
        <v>8</v>
      </c>
      <c r="C39785" t="n">
        <v>144</v>
      </c>
      <c r="D39785" t="inlineStr">
        <is>
          <t>11/1/2020</t>
        </is>
      </c>
      <c r="E39785" t="n">
        <v>35482.31660818786</v>
      </c>
      <c r="F39785" t="n">
        <v>44.68118313122008</v>
      </c>
      <c r="G39785" t="inlineStr">
        <is>
          <t>O</t>
        </is>
      </c>
      <c r="H39785" t="n">
        <v>36.86200032839415</v>
      </c>
      <c r="I39785" t="n">
        <v>42.54178790150901</v>
      </c>
    </row>
    <row r="39786">
      <c r="A39786" s="26" t="n">
        <v>2276</v>
      </c>
      <c r="B39786" t="n">
        <v>8</v>
      </c>
      <c r="C39786" t="n">
        <v>144</v>
      </c>
      <c r="D39786" t="inlineStr">
        <is>
          <t>12/1/2020</t>
        </is>
      </c>
      <c r="E39786" t="n">
        <v>50187.9566629915</v>
      </c>
      <c r="F39786" t="n">
        <v>52.30534474926475</v>
      </c>
      <c r="G39786" t="inlineStr">
        <is>
          <t>O</t>
        </is>
      </c>
      <c r="H39786" t="n">
        <v>42.5063474912458</v>
      </c>
      <c r="I39786" t="n">
        <v>50.53538346549405</v>
      </c>
    </row>
    <row r="39787">
      <c r="A39787" s="26" t="n">
        <v>3032</v>
      </c>
      <c r="B39787" t="n">
        <v>8</v>
      </c>
      <c r="C39787" t="n">
        <v>144</v>
      </c>
      <c r="D39787" t="inlineStr">
        <is>
          <t>1/1/2021</t>
        </is>
      </c>
      <c r="E39787" t="n">
        <v>73983.76675940336</v>
      </c>
      <c r="F39787" t="n">
        <v>53.65910726186588</v>
      </c>
      <c r="G39787" t="inlineStr">
        <is>
          <t>O</t>
        </is>
      </c>
      <c r="H39787" t="n">
        <v>42.37295688977294</v>
      </c>
      <c r="I39787" t="n">
        <v>51.89279555619243</v>
      </c>
    </row>
    <row r="39788">
      <c r="A39788" s="26" t="n">
        <v>3788</v>
      </c>
      <c r="B39788" t="n">
        <v>8</v>
      </c>
      <c r="C39788" t="n">
        <v>144</v>
      </c>
      <c r="D39788" t="inlineStr">
        <is>
          <t>2/1/2021</t>
        </is>
      </c>
      <c r="E39788" t="n">
        <v>51189.76851921593</v>
      </c>
      <c r="F39788" t="n">
        <v>45.68807698517659</v>
      </c>
      <c r="G39788" t="inlineStr">
        <is>
          <t>O</t>
        </is>
      </c>
      <c r="H39788" t="n">
        <v>36.33308491011509</v>
      </c>
      <c r="I39788" t="n">
        <v>44.7396762425798</v>
      </c>
    </row>
    <row r="39789">
      <c r="A39789" s="26" t="n">
        <v>4544</v>
      </c>
      <c r="B39789" t="n">
        <v>8</v>
      </c>
      <c r="C39789" t="n">
        <v>144</v>
      </c>
      <c r="D39789" t="inlineStr">
        <is>
          <t>3/1/2021</t>
        </is>
      </c>
      <c r="E39789" t="n">
        <v>41447.16071313039</v>
      </c>
      <c r="F39789" t="n">
        <v>34.705760309401</v>
      </c>
      <c r="G39789" t="inlineStr">
        <is>
          <t>O</t>
        </is>
      </c>
      <c r="H39789" t="n">
        <v>28.0708391983142</v>
      </c>
      <c r="I39789" t="n">
        <v>34.67508491951918</v>
      </c>
    </row>
    <row r="39790">
      <c r="A39790" s="26" t="n">
        <v>5303</v>
      </c>
      <c r="B39790" t="n">
        <v>11</v>
      </c>
      <c r="C39790" t="n">
        <v>144</v>
      </c>
      <c r="D39790" t="inlineStr">
        <is>
          <t>4/1/2021</t>
        </is>
      </c>
      <c r="E39790" t="n">
        <v>25360.47972940134</v>
      </c>
      <c r="F39790" t="n">
        <v>30.52533434312</v>
      </c>
      <c r="G39790" t="inlineStr">
        <is>
          <t>O</t>
        </is>
      </c>
      <c r="H39790" t="n">
        <v>23.98462144170269</v>
      </c>
      <c r="I39790" t="n">
        <v>30.51012188787535</v>
      </c>
    </row>
    <row r="39791">
      <c r="A39791" s="26" t="n">
        <v>6061</v>
      </c>
      <c r="B39791" t="n">
        <v>13</v>
      </c>
      <c r="C39791" t="n">
        <v>144</v>
      </c>
      <c r="D39791" t="inlineStr">
        <is>
          <t>5/1/2021</t>
        </is>
      </c>
      <c r="E39791" t="n">
        <v>2672.080843806283</v>
      </c>
      <c r="F39791" t="n">
        <v>29.72493516087269</v>
      </c>
      <c r="G39791" t="inlineStr">
        <is>
          <t>O</t>
        </is>
      </c>
      <c r="H39791" t="n">
        <v>21.52309336418745</v>
      </c>
      <c r="I39791" t="n">
        <v>29.50156313887917</v>
      </c>
    </row>
    <row r="39792">
      <c r="A39792" s="26" t="n">
        <v>6817</v>
      </c>
      <c r="B39792" t="n">
        <v>13</v>
      </c>
      <c r="C39792" t="n">
        <v>144</v>
      </c>
      <c r="D39792" t="inlineStr">
        <is>
          <t>6/1/2021</t>
        </is>
      </c>
      <c r="E39792" t="n">
        <v>14101.12675222488</v>
      </c>
      <c r="F39792" t="n">
        <v>41.25676346305676</v>
      </c>
      <c r="G39792" t="inlineStr">
        <is>
          <t>O</t>
        </is>
      </c>
      <c r="H39792" t="n">
        <v>29.31722564775302</v>
      </c>
      <c r="I39792" t="n">
        <v>41.11578891209925</v>
      </c>
    </row>
    <row r="39793">
      <c r="A39793" s="26" t="n">
        <v>7585</v>
      </c>
      <c r="B39793" t="n">
        <v>25</v>
      </c>
      <c r="C39793" t="n">
        <v>144</v>
      </c>
      <c r="D39793" t="inlineStr">
        <is>
          <t>7/1/2021</t>
        </is>
      </c>
      <c r="E39793" t="n">
        <v>66916.40446031277</v>
      </c>
      <c r="F39793" t="n">
        <v>58.15826208415719</v>
      </c>
      <c r="G39793" t="inlineStr">
        <is>
          <t>O</t>
        </is>
      </c>
      <c r="H39793" t="n">
        <v>40.76555499662669</v>
      </c>
      <c r="I39793" t="n">
        <v>58.07767617505321</v>
      </c>
    </row>
    <row r="39794">
      <c r="A39794" s="26" t="n">
        <v>8343</v>
      </c>
      <c r="B39794" t="n">
        <v>27</v>
      </c>
      <c r="C39794" t="n">
        <v>144</v>
      </c>
      <c r="D39794" t="inlineStr">
        <is>
          <t>8/1/2021</t>
        </is>
      </c>
      <c r="E39794" t="n">
        <v>68755.56912090881</v>
      </c>
      <c r="F39794" t="n">
        <v>60.81952394734453</v>
      </c>
      <c r="G39794" t="inlineStr">
        <is>
          <t>O</t>
        </is>
      </c>
      <c r="H39794" t="n">
        <v>44.19247995395619</v>
      </c>
      <c r="I39794" t="n">
        <v>60.44774043649899</v>
      </c>
    </row>
    <row r="39795">
      <c r="A39795" s="26" t="n">
        <v>9099</v>
      </c>
      <c r="B39795" t="n">
        <v>27</v>
      </c>
      <c r="C39795" t="n">
        <v>144</v>
      </c>
      <c r="D39795" t="inlineStr">
        <is>
          <t>9/1/2021</t>
        </is>
      </c>
      <c r="E39795" t="n">
        <v>67092.56917453017</v>
      </c>
      <c r="F39795" t="n">
        <v>56.08160640202737</v>
      </c>
      <c r="G39795" t="inlineStr">
        <is>
          <t>O</t>
        </is>
      </c>
      <c r="H39795" t="n">
        <v>38.71720673785478</v>
      </c>
      <c r="I39795" t="n">
        <v>55.93806874099187</v>
      </c>
    </row>
    <row r="39796">
      <c r="A39796" s="26" t="n">
        <v>9879</v>
      </c>
      <c r="B39796" t="n">
        <v>51</v>
      </c>
      <c r="C39796" t="n">
        <v>144</v>
      </c>
      <c r="D39796" t="inlineStr">
        <is>
          <t>10/1/2021</t>
        </is>
      </c>
      <c r="E39796" t="n">
        <v>68977.74576670122</v>
      </c>
      <c r="F39796" t="n">
        <v>29.14104551504819</v>
      </c>
      <c r="G39796" t="inlineStr">
        <is>
          <t>O</t>
        </is>
      </c>
      <c r="H39796" t="n">
        <v>29.26203811824399</v>
      </c>
      <c r="I39796" t="n">
        <v>42.95379571104192</v>
      </c>
    </row>
    <row r="39797">
      <c r="A39797" s="26" t="n">
        <v>10647</v>
      </c>
      <c r="B39797" t="n">
        <v>63</v>
      </c>
      <c r="C39797" t="n">
        <v>144</v>
      </c>
      <c r="D39797" t="inlineStr">
        <is>
          <t>11/1/2021</t>
        </is>
      </c>
      <c r="E39797" t="n">
        <v>70389.89048064248</v>
      </c>
      <c r="F39797" t="n">
        <v>23.19850599979366</v>
      </c>
      <c r="G39797" t="inlineStr">
        <is>
          <t>O</t>
        </is>
      </c>
      <c r="H39797" t="n">
        <v>28.1282382087091</v>
      </c>
      <c r="I39797" t="n">
        <v>43.87156885470649</v>
      </c>
    </row>
    <row r="39798">
      <c r="A39798" s="26" t="n">
        <v>11425</v>
      </c>
      <c r="B39798" t="n">
        <v>85</v>
      </c>
      <c r="C39798" t="n">
        <v>144</v>
      </c>
      <c r="D39798" t="inlineStr">
        <is>
          <t>12/1/2021</t>
        </is>
      </c>
      <c r="E39798" t="n">
        <v>77929.18721087567</v>
      </c>
      <c r="F39798" t="n">
        <v>34.65851075490961</v>
      </c>
      <c r="G39798" t="inlineStr">
        <is>
          <t>O</t>
        </is>
      </c>
      <c r="H39798" t="n">
        <v>36.26608174898897</v>
      </c>
      <c r="I39798" t="n">
        <v>53.86278750144793</v>
      </c>
    </row>
    <row r="39799">
      <c r="A39799" s="26" t="n">
        <v>12235</v>
      </c>
      <c r="B39799" t="n">
        <v>139</v>
      </c>
      <c r="C39799" t="n">
        <v>144</v>
      </c>
      <c r="D39799" t="inlineStr">
        <is>
          <t>1/1/2022</t>
        </is>
      </c>
      <c r="E39799" t="n">
        <v>77953.23945435099</v>
      </c>
      <c r="F39799" t="n">
        <v>31.99221818114715</v>
      </c>
      <c r="G39799" t="inlineStr">
        <is>
          <t>O</t>
        </is>
      </c>
      <c r="H39799" t="n">
        <v>33.15986768236511</v>
      </c>
      <c r="I39799" t="n">
        <v>50.33217083513004</v>
      </c>
    </row>
    <row r="39800">
      <c r="A39800" s="26" t="n">
        <v>13005</v>
      </c>
      <c r="B39800" t="n">
        <v>153</v>
      </c>
      <c r="C39800" t="n">
        <v>144</v>
      </c>
      <c r="D39800" t="inlineStr">
        <is>
          <t>2/1/2022</t>
        </is>
      </c>
      <c r="E39800" t="n">
        <v>67387.66239928328</v>
      </c>
      <c r="F39800" t="n">
        <v>29.52209508546559</v>
      </c>
      <c r="G39800" t="inlineStr">
        <is>
          <t>O</t>
        </is>
      </c>
      <c r="H39800" t="n">
        <v>31.32663469773996</v>
      </c>
      <c r="I39800" t="n">
        <v>47.92980105195832</v>
      </c>
    </row>
    <row r="39801">
      <c r="A39801" s="26" t="n">
        <v>13761</v>
      </c>
      <c r="B39801" t="n">
        <v>153</v>
      </c>
      <c r="C39801" t="n">
        <v>144</v>
      </c>
      <c r="D39801" t="inlineStr">
        <is>
          <t>3/1/2022</t>
        </is>
      </c>
      <c r="E39801" t="n">
        <v>73003.59946964326</v>
      </c>
      <c r="F39801" t="n">
        <v>25.11920363056795</v>
      </c>
      <c r="G39801" t="inlineStr">
        <is>
          <t>O</t>
        </is>
      </c>
      <c r="H39801" t="n">
        <v>26.57718129549574</v>
      </c>
      <c r="I39801" t="n">
        <v>40.020375368789</v>
      </c>
    </row>
    <row r="39802">
      <c r="A39802" s="26" t="n">
        <v>14532</v>
      </c>
      <c r="B39802" t="n">
        <v>168</v>
      </c>
      <c r="C39802" t="n">
        <v>144</v>
      </c>
      <c r="D39802" t="inlineStr">
        <is>
          <t>4/1/2022</t>
        </is>
      </c>
      <c r="E39802" t="n">
        <v>68726.36916640226</v>
      </c>
      <c r="F39802" t="n">
        <v>14.76135345703901</v>
      </c>
      <c r="G39802" t="inlineStr">
        <is>
          <t>O</t>
        </is>
      </c>
      <c r="H39802" t="n">
        <v>19.16588617473969</v>
      </c>
      <c r="I39802" t="n">
        <v>29.41408929880021</v>
      </c>
    </row>
    <row r="39803">
      <c r="A39803" s="26" t="n">
        <v>15309</v>
      </c>
      <c r="B39803" t="n">
        <v>189</v>
      </c>
      <c r="C39803" t="n">
        <v>144</v>
      </c>
      <c r="D39803" t="inlineStr">
        <is>
          <t>5/1/2022</t>
        </is>
      </c>
      <c r="E39803" t="n">
        <v>67113.98059117152</v>
      </c>
      <c r="F39803" t="n">
        <v>11.30308641808169</v>
      </c>
      <c r="G39803" t="inlineStr">
        <is>
          <t>O</t>
        </is>
      </c>
      <c r="H39803" t="n">
        <v>17.74543013920703</v>
      </c>
      <c r="I39803" t="n">
        <v>29.09673836279826</v>
      </c>
    </row>
    <row r="39804">
      <c r="A39804" s="26" t="n">
        <v>16086</v>
      </c>
      <c r="B39804" t="n">
        <v>210</v>
      </c>
      <c r="C39804" t="n">
        <v>144</v>
      </c>
      <c r="D39804" t="inlineStr">
        <is>
          <t>6/1/2022</t>
        </is>
      </c>
      <c r="E39804" t="n">
        <v>65989.7918830984</v>
      </c>
      <c r="F39804" t="n">
        <v>16.99863108480598</v>
      </c>
      <c r="G39804" t="inlineStr">
        <is>
          <t>O</t>
        </is>
      </c>
      <c r="H39804" t="n">
        <v>17.6783723650103</v>
      </c>
      <c r="I39804" t="n">
        <v>30.543433772109</v>
      </c>
    </row>
    <row r="39805">
      <c r="A39805" s="26" t="n">
        <v>16863</v>
      </c>
      <c r="B39805" t="n">
        <v>231</v>
      </c>
      <c r="C39805" t="n">
        <v>144</v>
      </c>
      <c r="D39805" t="inlineStr">
        <is>
          <t>7/1/2022</t>
        </is>
      </c>
      <c r="E39805" t="n">
        <v>67672.41022743286</v>
      </c>
      <c r="F39805" t="n">
        <v>30.11904920960078</v>
      </c>
      <c r="G39805" t="inlineStr">
        <is>
          <t>O</t>
        </is>
      </c>
      <c r="H39805" t="n">
        <v>32.44476583128836</v>
      </c>
      <c r="I39805" t="n">
        <v>55.29765352310695</v>
      </c>
    </row>
    <row r="39806">
      <c r="A39806" s="26" t="n">
        <v>17640</v>
      </c>
      <c r="B39806" t="n">
        <v>252</v>
      </c>
      <c r="C39806" t="n">
        <v>144</v>
      </c>
      <c r="D39806" t="inlineStr">
        <is>
          <t>8/1/2022</t>
        </is>
      </c>
      <c r="E39806" t="n">
        <v>69806.56820565202</v>
      </c>
      <c r="F39806" t="n">
        <v>28.82247176623682</v>
      </c>
      <c r="G39806" t="inlineStr">
        <is>
          <t>O</t>
        </is>
      </c>
      <c r="H39806" t="n">
        <v>36.66714144257687</v>
      </c>
      <c r="I39806" t="n">
        <v>58.09335006896619</v>
      </c>
    </row>
    <row r="39807">
      <c r="A39807" s="26" t="n">
        <v>18417</v>
      </c>
      <c r="B39807" t="n">
        <v>273</v>
      </c>
      <c r="C39807" t="n">
        <v>144</v>
      </c>
      <c r="D39807" t="inlineStr">
        <is>
          <t>9/1/2022</t>
        </is>
      </c>
      <c r="E39807" t="n">
        <v>67412.1990935924</v>
      </c>
      <c r="F39807" t="n">
        <v>25.56893413293096</v>
      </c>
      <c r="G39807" t="inlineStr">
        <is>
          <t>O</t>
        </is>
      </c>
      <c r="H39807" t="n">
        <v>33.67338923642193</v>
      </c>
      <c r="I39807" t="n">
        <v>56.9935312165729</v>
      </c>
    </row>
    <row r="39808">
      <c r="A39808" s="26" t="n">
        <v>19194</v>
      </c>
      <c r="B39808" t="n">
        <v>294</v>
      </c>
      <c r="C39808" t="n">
        <v>144</v>
      </c>
      <c r="D39808" t="inlineStr">
        <is>
          <t>10/1/2022</t>
        </is>
      </c>
      <c r="E39808" t="n">
        <v>69067.17992164352</v>
      </c>
      <c r="F39808" t="n">
        <v>15.50560840678476</v>
      </c>
      <c r="G39808" t="inlineStr">
        <is>
          <t>O</t>
        </is>
      </c>
      <c r="H39808" t="n">
        <v>25.97750228998197</v>
      </c>
      <c r="I39808" t="n">
        <v>43.96017143871113</v>
      </c>
    </row>
    <row r="39809">
      <c r="A39809" s="26" t="n">
        <v>19971</v>
      </c>
      <c r="B39809" t="n">
        <v>315</v>
      </c>
      <c r="C39809" t="n">
        <v>144</v>
      </c>
      <c r="D39809" t="inlineStr">
        <is>
          <t>11/1/2022</t>
        </is>
      </c>
      <c r="E39809" t="n">
        <v>70379.62491833139</v>
      </c>
      <c r="F39809" t="n">
        <v>14.91702001819058</v>
      </c>
      <c r="G39809" t="inlineStr">
        <is>
          <t>O</t>
        </is>
      </c>
      <c r="H39809" t="n">
        <v>24.51228874690624</v>
      </c>
      <c r="I39809" t="n">
        <v>44.87825410171352</v>
      </c>
    </row>
    <row r="39810">
      <c r="A39810" s="26" t="n">
        <v>20748</v>
      </c>
      <c r="B39810" t="n">
        <v>336</v>
      </c>
      <c r="C39810" t="n">
        <v>144</v>
      </c>
      <c r="D39810" t="inlineStr">
        <is>
          <t>12/1/2022</t>
        </is>
      </c>
      <c r="E39810" t="n">
        <v>77680.55005804409</v>
      </c>
      <c r="F39810" t="n">
        <v>19.51749915699877</v>
      </c>
      <c r="G39810" t="inlineStr">
        <is>
          <t>O</t>
        </is>
      </c>
      <c r="H39810" t="n">
        <v>27.01083264931328</v>
      </c>
      <c r="I39810" t="n">
        <v>47.27518918453042</v>
      </c>
    </row>
    <row r="39811">
      <c r="A39811" s="26" t="n">
        <v>21525</v>
      </c>
      <c r="B39811" t="n">
        <v>357</v>
      </c>
      <c r="C39811" t="n">
        <v>144</v>
      </c>
      <c r="D39811" t="inlineStr">
        <is>
          <t>1/1/2023</t>
        </is>
      </c>
      <c r="E39811" t="n">
        <v>77953.23945435099</v>
      </c>
      <c r="F39811" t="n">
        <v>20.01414027134082</v>
      </c>
      <c r="G39811" t="inlineStr">
        <is>
          <t>O</t>
        </is>
      </c>
      <c r="H39811" t="n">
        <v>29.96040089267763</v>
      </c>
      <c r="I39811" t="n">
        <v>54.23055575114085</v>
      </c>
    </row>
    <row r="39812">
      <c r="A39812" s="26" t="n">
        <v>22302</v>
      </c>
      <c r="B39812" t="n">
        <v>378</v>
      </c>
      <c r="C39812" t="n">
        <v>144</v>
      </c>
      <c r="D39812" t="inlineStr">
        <is>
          <t>2/1/2023</t>
        </is>
      </c>
      <c r="E39812" t="n">
        <v>67387.66239928328</v>
      </c>
      <c r="F39812" t="n">
        <v>21.07400484852595</v>
      </c>
      <c r="G39812" t="inlineStr">
        <is>
          <t>O</t>
        </is>
      </c>
      <c r="H39812" t="n">
        <v>28.97247057923597</v>
      </c>
      <c r="I39812" t="n">
        <v>50.1458316371474</v>
      </c>
    </row>
    <row r="39813">
      <c r="A39813" s="26" t="n">
        <v>23079</v>
      </c>
      <c r="B39813" t="n">
        <v>399</v>
      </c>
      <c r="C39813" t="n">
        <v>144</v>
      </c>
      <c r="D39813" t="inlineStr">
        <is>
          <t>3/1/2023</t>
        </is>
      </c>
      <c r="E39813" t="n">
        <v>73003.59946964326</v>
      </c>
      <c r="F39813" t="n">
        <v>18.63157301690654</v>
      </c>
      <c r="G39813" t="inlineStr">
        <is>
          <t>O</t>
        </is>
      </c>
      <c r="H39813" t="n">
        <v>25.70378818911991</v>
      </c>
      <c r="I39813" t="n">
        <v>46.52698879807861</v>
      </c>
    </row>
    <row r="39814">
      <c r="A39814" s="26" t="n">
        <v>23856</v>
      </c>
      <c r="B39814" t="n">
        <v>420</v>
      </c>
      <c r="C39814" t="n">
        <v>144</v>
      </c>
      <c r="D39814" t="inlineStr">
        <is>
          <t>4/1/2023</t>
        </is>
      </c>
      <c r="E39814" t="n">
        <v>68726.36916640226</v>
      </c>
      <c r="F39814" t="n">
        <v>11.68039157707867</v>
      </c>
      <c r="G39814" t="inlineStr">
        <is>
          <t>O</t>
        </is>
      </c>
      <c r="H39814" t="n">
        <v>17.40479379220082</v>
      </c>
      <c r="I39814" t="n">
        <v>31.95898168535615</v>
      </c>
    </row>
    <row r="39815">
      <c r="A39815" s="26" t="n">
        <v>24633</v>
      </c>
      <c r="B39815" t="n">
        <v>441</v>
      </c>
      <c r="C39815" t="n">
        <v>144</v>
      </c>
      <c r="D39815" t="inlineStr">
        <is>
          <t>5/1/2023</t>
        </is>
      </c>
      <c r="E39815" t="n">
        <v>67113.98059117152</v>
      </c>
      <c r="F39815" t="n">
        <v>11.58362517683503</v>
      </c>
      <c r="G39815" t="inlineStr">
        <is>
          <t>O</t>
        </is>
      </c>
      <c r="H39815" t="n">
        <v>15.95346487457992</v>
      </c>
      <c r="I39815" t="n">
        <v>31.37370343087224</v>
      </c>
    </row>
    <row r="39816">
      <c r="A39816" s="26" t="n">
        <v>25410</v>
      </c>
      <c r="B39816" t="n">
        <v>462</v>
      </c>
      <c r="C39816" t="n">
        <v>144</v>
      </c>
      <c r="D39816" t="inlineStr">
        <is>
          <t>6/1/2023</t>
        </is>
      </c>
      <c r="E39816" t="n">
        <v>65989.7918830984</v>
      </c>
      <c r="F39816" t="n">
        <v>14.68311485567425</v>
      </c>
      <c r="G39816" t="inlineStr">
        <is>
          <t>O</t>
        </is>
      </c>
      <c r="H39816" t="n">
        <v>15.47811792823127</v>
      </c>
      <c r="I39816" t="n">
        <v>33.34013866525601</v>
      </c>
    </row>
    <row r="39817">
      <c r="A39817" s="26" t="n">
        <v>26187</v>
      </c>
      <c r="B39817" t="n">
        <v>483</v>
      </c>
      <c r="C39817" t="n">
        <v>144</v>
      </c>
      <c r="D39817" t="inlineStr">
        <is>
          <t>7/1/2023</t>
        </is>
      </c>
      <c r="E39817" t="n">
        <v>67672.41022743286</v>
      </c>
      <c r="F39817" t="n">
        <v>15.35477735026816</v>
      </c>
      <c r="G39817" t="inlineStr">
        <is>
          <t>O</t>
        </is>
      </c>
      <c r="H39817" t="n">
        <v>22.64867411959906</v>
      </c>
      <c r="I39817" t="n">
        <v>46.7563250109389</v>
      </c>
    </row>
    <row r="39818">
      <c r="A39818" s="26" t="n">
        <v>26964</v>
      </c>
      <c r="B39818" t="n">
        <v>504</v>
      </c>
      <c r="C39818" t="n">
        <v>144</v>
      </c>
      <c r="D39818" t="inlineStr">
        <is>
          <t>8/1/2023</t>
        </is>
      </c>
      <c r="E39818" t="n">
        <v>69806.56820565202</v>
      </c>
      <c r="F39818" t="n">
        <v>17.64668843371609</v>
      </c>
      <c r="G39818" t="inlineStr">
        <is>
          <t>O</t>
        </is>
      </c>
      <c r="H39818" t="n">
        <v>27.0792280590735</v>
      </c>
      <c r="I39818" t="n">
        <v>50.44332439850705</v>
      </c>
    </row>
    <row r="39819">
      <c r="A39819" s="26" t="n">
        <v>5</v>
      </c>
      <c r="B39819" t="n">
        <v>5</v>
      </c>
      <c r="C39819" t="n">
        <v>145</v>
      </c>
      <c r="D39819" t="inlineStr">
        <is>
          <t>9/1/2020</t>
        </is>
      </c>
      <c r="E39819" t="n">
        <v>5742.016369729914</v>
      </c>
      <c r="F39819" t="n">
        <v>45.26931664433953</v>
      </c>
      <c r="G39819" t="inlineStr">
        <is>
          <t>O</t>
        </is>
      </c>
      <c r="H39819" t="n">
        <v>41.63238050041465</v>
      </c>
      <c r="I39819" t="n">
        <v>44.67298201513398</v>
      </c>
    </row>
    <row r="39820">
      <c r="A39820" s="26" t="n">
        <v>762</v>
      </c>
      <c r="B39820" t="n">
        <v>6</v>
      </c>
      <c r="C39820" t="n">
        <v>145</v>
      </c>
      <c r="D39820" t="inlineStr">
        <is>
          <t>10/1/2020</t>
        </is>
      </c>
      <c r="E39820" t="n">
        <v>14554.20482518943</v>
      </c>
      <c r="F39820" t="n">
        <v>40.64320494470782</v>
      </c>
      <c r="G39820" t="inlineStr">
        <is>
          <t>O</t>
        </is>
      </c>
      <c r="H39820" t="n">
        <v>35.51007631319344</v>
      </c>
      <c r="I39820" t="n">
        <v>39.31480288878975</v>
      </c>
    </row>
    <row r="39821">
      <c r="A39821" s="26" t="n">
        <v>1518</v>
      </c>
      <c r="B39821" t="n">
        <v>6</v>
      </c>
      <c r="C39821" t="n">
        <v>145</v>
      </c>
      <c r="D39821" t="inlineStr">
        <is>
          <t>11/1/2020</t>
        </is>
      </c>
      <c r="E39821" t="n">
        <v>35482.31660818786</v>
      </c>
      <c r="F39821" t="n">
        <v>43.61405988469139</v>
      </c>
      <c r="G39821" t="inlineStr">
        <is>
          <t>O</t>
        </is>
      </c>
      <c r="H39821" t="n">
        <v>36.86200032839415</v>
      </c>
      <c r="I39821" t="n">
        <v>42.54178790150901</v>
      </c>
    </row>
    <row r="39822">
      <c r="A39822" s="26" t="n">
        <v>2274</v>
      </c>
      <c r="B39822" t="n">
        <v>6</v>
      </c>
      <c r="C39822" t="n">
        <v>145</v>
      </c>
      <c r="D39822" t="inlineStr">
        <is>
          <t>12/1/2020</t>
        </is>
      </c>
      <c r="E39822" t="n">
        <v>50187.9566629915</v>
      </c>
      <c r="F39822" t="n">
        <v>51.05613321572685</v>
      </c>
      <c r="G39822" t="inlineStr">
        <is>
          <t>O</t>
        </is>
      </c>
      <c r="H39822" t="n">
        <v>42.5063474912458</v>
      </c>
      <c r="I39822" t="n">
        <v>50.53538346549405</v>
      </c>
    </row>
    <row r="39823">
      <c r="A39823" s="26" t="n">
        <v>3030</v>
      </c>
      <c r="B39823" t="n">
        <v>6</v>
      </c>
      <c r="C39823" t="n">
        <v>145</v>
      </c>
      <c r="D39823" t="inlineStr">
        <is>
          <t>1/1/2021</t>
        </is>
      </c>
      <c r="E39823" t="n">
        <v>73983.76675940336</v>
      </c>
      <c r="F39823" t="n">
        <v>52.27136558798307</v>
      </c>
      <c r="G39823" t="inlineStr">
        <is>
          <t>O</t>
        </is>
      </c>
      <c r="H39823" t="n">
        <v>42.37295688977294</v>
      </c>
      <c r="I39823" t="n">
        <v>51.89279555619243</v>
      </c>
    </row>
    <row r="39824">
      <c r="A39824" s="26" t="n">
        <v>3797</v>
      </c>
      <c r="B39824" t="n">
        <v>17</v>
      </c>
      <c r="C39824" t="n">
        <v>145</v>
      </c>
      <c r="D39824" t="inlineStr">
        <is>
          <t>2/1/2021</t>
        </is>
      </c>
      <c r="E39824" t="n">
        <v>51189.76851921593</v>
      </c>
      <c r="F39824" t="n">
        <v>45.139061375023</v>
      </c>
      <c r="G39824" t="inlineStr">
        <is>
          <t>O</t>
        </is>
      </c>
      <c r="H39824" t="n">
        <v>36.33308491011509</v>
      </c>
      <c r="I39824" t="n">
        <v>44.7396762425798</v>
      </c>
    </row>
    <row r="39825">
      <c r="A39825" s="26" t="n">
        <v>4554</v>
      </c>
      <c r="B39825" t="n">
        <v>18</v>
      </c>
      <c r="C39825" t="n">
        <v>145</v>
      </c>
      <c r="D39825" t="inlineStr">
        <is>
          <t>3/1/2021</t>
        </is>
      </c>
      <c r="E39825" t="n">
        <v>41447.16071313039</v>
      </c>
      <c r="F39825" t="n">
        <v>34.78955022805894</v>
      </c>
      <c r="G39825" t="inlineStr">
        <is>
          <t>O</t>
        </is>
      </c>
      <c r="H39825" t="n">
        <v>28.0708391983142</v>
      </c>
      <c r="I39825" t="n">
        <v>34.67508491951918</v>
      </c>
    </row>
    <row r="39826">
      <c r="A39826" s="26" t="n">
        <v>5310</v>
      </c>
      <c r="B39826" t="n">
        <v>18</v>
      </c>
      <c r="C39826" t="n">
        <v>145</v>
      </c>
      <c r="D39826" t="inlineStr">
        <is>
          <t>4/1/2021</t>
        </is>
      </c>
      <c r="E39826" t="n">
        <v>25360.47972940134</v>
      </c>
      <c r="F39826" t="n">
        <v>30.55362788124256</v>
      </c>
      <c r="G39826" t="inlineStr">
        <is>
          <t>O</t>
        </is>
      </c>
      <c r="H39826" t="n">
        <v>23.98462144170269</v>
      </c>
      <c r="I39826" t="n">
        <v>30.51012188787535</v>
      </c>
    </row>
    <row r="39827">
      <c r="A39827" s="26" t="n">
        <v>6066</v>
      </c>
      <c r="B39827" t="n">
        <v>18</v>
      </c>
      <c r="C39827" t="n">
        <v>145</v>
      </c>
      <c r="D39827" t="inlineStr">
        <is>
          <t>5/1/2021</t>
        </is>
      </c>
      <c r="E39827" t="n">
        <v>2672.080843806283</v>
      </c>
      <c r="F39827" t="n">
        <v>29.51063010855559</v>
      </c>
      <c r="G39827" t="inlineStr">
        <is>
          <t>O</t>
        </is>
      </c>
      <c r="H39827" t="n">
        <v>21.52309336418745</v>
      </c>
      <c r="I39827" t="n">
        <v>29.50156313887917</v>
      </c>
    </row>
    <row r="39828">
      <c r="A39828" s="26" t="n">
        <v>6824</v>
      </c>
      <c r="B39828" t="n">
        <v>20</v>
      </c>
      <c r="C39828" t="n">
        <v>145</v>
      </c>
      <c r="D39828" t="inlineStr">
        <is>
          <t>6/1/2021</t>
        </is>
      </c>
      <c r="E39828" t="n">
        <v>14101.12675222488</v>
      </c>
      <c r="F39828" t="n">
        <v>41.751304893266</v>
      </c>
      <c r="G39828" t="inlineStr">
        <is>
          <t>O</t>
        </is>
      </c>
      <c r="H39828" t="n">
        <v>29.31722564775302</v>
      </c>
      <c r="I39828" t="n">
        <v>41.11578891209925</v>
      </c>
    </row>
    <row r="39829">
      <c r="A39829" s="26" t="n">
        <v>7582</v>
      </c>
      <c r="B39829" t="n">
        <v>22</v>
      </c>
      <c r="C39829" t="n">
        <v>145</v>
      </c>
      <c r="D39829" t="inlineStr">
        <is>
          <t>7/1/2021</t>
        </is>
      </c>
      <c r="E39829" t="n">
        <v>66916.40446031277</v>
      </c>
      <c r="F39829" t="n">
        <v>58.35259426078967</v>
      </c>
      <c r="G39829" t="inlineStr">
        <is>
          <t>O</t>
        </is>
      </c>
      <c r="H39829" t="n">
        <v>40.76555499662669</v>
      </c>
      <c r="I39829" t="n">
        <v>58.07767617505321</v>
      </c>
    </row>
    <row r="39830">
      <c r="A39830" s="26" t="n">
        <v>8339</v>
      </c>
      <c r="B39830" t="n">
        <v>23</v>
      </c>
      <c r="C39830" t="n">
        <v>145</v>
      </c>
      <c r="D39830" t="inlineStr">
        <is>
          <t>8/1/2021</t>
        </is>
      </c>
      <c r="E39830" t="n">
        <v>68755.56912090881</v>
      </c>
      <c r="F39830" t="n">
        <v>61.59918292821767</v>
      </c>
      <c r="G39830" t="inlineStr">
        <is>
          <t>O</t>
        </is>
      </c>
      <c r="H39830" t="n">
        <v>44.19247995395619</v>
      </c>
      <c r="I39830" t="n">
        <v>60.44774043649899</v>
      </c>
    </row>
    <row r="39831">
      <c r="A39831" s="26" t="n">
        <v>9095</v>
      </c>
      <c r="B39831" t="n">
        <v>23</v>
      </c>
      <c r="C39831" t="n">
        <v>145</v>
      </c>
      <c r="D39831" t="inlineStr">
        <is>
          <t>9/1/2021</t>
        </is>
      </c>
      <c r="E39831" t="n">
        <v>67092.56917453017</v>
      </c>
      <c r="F39831" t="n">
        <v>56.58434118515899</v>
      </c>
      <c r="G39831" t="inlineStr">
        <is>
          <t>O</t>
        </is>
      </c>
      <c r="H39831" t="n">
        <v>38.71720673785478</v>
      </c>
      <c r="I39831" t="n">
        <v>55.93806874099187</v>
      </c>
    </row>
    <row r="39832">
      <c r="A39832" s="26" t="n">
        <v>9877</v>
      </c>
      <c r="B39832" t="n">
        <v>49</v>
      </c>
      <c r="C39832" t="n">
        <v>145</v>
      </c>
      <c r="D39832" t="inlineStr">
        <is>
          <t>10/1/2021</t>
        </is>
      </c>
      <c r="E39832" t="n">
        <v>68977.74576670122</v>
      </c>
      <c r="F39832" t="n">
        <v>29.16256946058837</v>
      </c>
      <c r="G39832" t="inlineStr">
        <is>
          <t>O</t>
        </is>
      </c>
      <c r="H39832" t="n">
        <v>29.26203811824399</v>
      </c>
      <c r="I39832" t="n">
        <v>42.95379571104192</v>
      </c>
    </row>
    <row r="39833">
      <c r="A39833" s="26" t="n">
        <v>10670</v>
      </c>
      <c r="B39833" t="n">
        <v>86</v>
      </c>
      <c r="C39833" t="n">
        <v>145</v>
      </c>
      <c r="D39833" t="inlineStr">
        <is>
          <t>11/1/2021</t>
        </is>
      </c>
      <c r="E39833" t="n">
        <v>70389.89048064248</v>
      </c>
      <c r="F39833" t="n">
        <v>44.80421736554523</v>
      </c>
      <c r="G39833" t="inlineStr">
        <is>
          <t>O</t>
        </is>
      </c>
      <c r="H39833" t="n">
        <v>28.1282382087091</v>
      </c>
      <c r="I39833" t="n">
        <v>43.87156885470649</v>
      </c>
    </row>
    <row r="39834">
      <c r="A39834" s="26" t="n">
        <v>11427</v>
      </c>
      <c r="B39834" t="n">
        <v>87</v>
      </c>
      <c r="C39834" t="n">
        <v>145</v>
      </c>
      <c r="D39834" t="inlineStr">
        <is>
          <t>12/1/2021</t>
        </is>
      </c>
      <c r="E39834" t="n">
        <v>77929.18721087567</v>
      </c>
      <c r="F39834" t="n">
        <v>55.31889689375924</v>
      </c>
      <c r="G39834" t="inlineStr">
        <is>
          <t>O</t>
        </is>
      </c>
      <c r="H39834" t="n">
        <v>36.26608174898897</v>
      </c>
      <c r="I39834" t="n">
        <v>53.86278750144793</v>
      </c>
    </row>
    <row r="39835">
      <c r="A39835" s="26" t="n">
        <v>12337</v>
      </c>
      <c r="B39835" t="n">
        <v>241</v>
      </c>
      <c r="C39835" t="n">
        <v>145</v>
      </c>
      <c r="D39835" t="inlineStr">
        <is>
          <t>1/1/2022</t>
        </is>
      </c>
      <c r="E39835" t="n">
        <v>77953.23945435099</v>
      </c>
      <c r="F39835" t="n">
        <v>32.96690369457577</v>
      </c>
      <c r="G39835" t="inlineStr">
        <is>
          <t>O</t>
        </is>
      </c>
      <c r="H39835" t="n">
        <v>33.15986768236511</v>
      </c>
      <c r="I39835" t="n">
        <v>50.33217083513004</v>
      </c>
    </row>
    <row r="39836">
      <c r="A39836" s="26" t="n">
        <v>13101</v>
      </c>
      <c r="B39836" t="n">
        <v>249</v>
      </c>
      <c r="C39836" t="n">
        <v>145</v>
      </c>
      <c r="D39836" t="inlineStr">
        <is>
          <t>2/1/2022</t>
        </is>
      </c>
      <c r="E39836" t="n">
        <v>67387.66239928328</v>
      </c>
      <c r="F39836" t="n">
        <v>30.81719016072249</v>
      </c>
      <c r="G39836" t="inlineStr">
        <is>
          <t>O</t>
        </is>
      </c>
      <c r="H39836" t="n">
        <v>31.32663469773996</v>
      </c>
      <c r="I39836" t="n">
        <v>47.92980105195832</v>
      </c>
    </row>
    <row r="39837">
      <c r="A39837" s="26" t="n">
        <v>13826</v>
      </c>
      <c r="B39837" t="n">
        <v>218</v>
      </c>
      <c r="C39837" t="n">
        <v>145</v>
      </c>
      <c r="D39837" t="inlineStr">
        <is>
          <t>3/1/2022</t>
        </is>
      </c>
      <c r="E39837" t="n">
        <v>73003.59946964326</v>
      </c>
      <c r="F39837" t="n">
        <v>40.60212173561254</v>
      </c>
      <c r="G39837" t="inlineStr">
        <is>
          <t>O</t>
        </is>
      </c>
      <c r="H39837" t="n">
        <v>26.57718129549574</v>
      </c>
      <c r="I39837" t="n">
        <v>40.020375368789</v>
      </c>
    </row>
    <row r="39838">
      <c r="A39838" s="26" t="n">
        <v>14582</v>
      </c>
      <c r="B39838" t="n">
        <v>218</v>
      </c>
      <c r="C39838" t="n">
        <v>145</v>
      </c>
      <c r="D39838" t="inlineStr">
        <is>
          <t>4/1/2022</t>
        </is>
      </c>
      <c r="E39838" t="n">
        <v>68726.36916640226</v>
      </c>
      <c r="F39838" t="n">
        <v>29.60640791083408</v>
      </c>
      <c r="G39838" t="inlineStr">
        <is>
          <t>O</t>
        </is>
      </c>
      <c r="H39838" t="n">
        <v>19.16588617473969</v>
      </c>
      <c r="I39838" t="n">
        <v>29.41408929880021</v>
      </c>
    </row>
    <row r="39839">
      <c r="A39839" s="26" t="n">
        <v>15338</v>
      </c>
      <c r="B39839" t="n">
        <v>218</v>
      </c>
      <c r="C39839" t="n">
        <v>145</v>
      </c>
      <c r="D39839" t="inlineStr">
        <is>
          <t>5/1/2022</t>
        </is>
      </c>
      <c r="E39839" t="n">
        <v>67113.98059117152</v>
      </c>
      <c r="F39839" t="n">
        <v>29.84148951588421</v>
      </c>
      <c r="G39839" t="inlineStr">
        <is>
          <t>O</t>
        </is>
      </c>
      <c r="H39839" t="n">
        <v>17.74543013920703</v>
      </c>
      <c r="I39839" t="n">
        <v>29.09673836279826</v>
      </c>
    </row>
    <row r="39840">
      <c r="A39840" s="26" t="n">
        <v>16093</v>
      </c>
      <c r="B39840" t="n">
        <v>217</v>
      </c>
      <c r="C39840" t="n">
        <v>145</v>
      </c>
      <c r="D39840" t="inlineStr">
        <is>
          <t>6/1/2022</t>
        </is>
      </c>
      <c r="E39840" t="n">
        <v>65989.7918830984</v>
      </c>
      <c r="F39840" t="n">
        <v>31.37737142367626</v>
      </c>
      <c r="G39840" t="inlineStr">
        <is>
          <t>O</t>
        </is>
      </c>
      <c r="H39840" t="n">
        <v>17.6783723650103</v>
      </c>
      <c r="I39840" t="n">
        <v>30.543433772109</v>
      </c>
    </row>
    <row r="39841">
      <c r="A39841" s="26" t="n">
        <v>16885</v>
      </c>
      <c r="B39841" t="n">
        <v>253</v>
      </c>
      <c r="C39841" t="n">
        <v>145</v>
      </c>
      <c r="D39841" t="inlineStr">
        <is>
          <t>7/1/2022</t>
        </is>
      </c>
      <c r="E39841" t="n">
        <v>67672.41022743286</v>
      </c>
      <c r="F39841" t="n">
        <v>32.13413552594137</v>
      </c>
      <c r="G39841" t="inlineStr">
        <is>
          <t>O</t>
        </is>
      </c>
      <c r="H39841" t="n">
        <v>32.44476583128836</v>
      </c>
      <c r="I39841" t="n">
        <v>55.29765352310695</v>
      </c>
    </row>
    <row r="39842">
      <c r="A39842" s="26" t="n">
        <v>17640</v>
      </c>
      <c r="B39842" t="n">
        <v>252</v>
      </c>
      <c r="C39842" t="n">
        <v>145</v>
      </c>
      <c r="D39842" t="inlineStr">
        <is>
          <t>8/1/2022</t>
        </is>
      </c>
      <c r="E39842" t="n">
        <v>69806.56820565202</v>
      </c>
      <c r="F39842" t="n">
        <v>34.99896390341265</v>
      </c>
      <c r="G39842" t="inlineStr">
        <is>
          <t>O</t>
        </is>
      </c>
      <c r="H39842" t="n">
        <v>36.66714144257687</v>
      </c>
      <c r="I39842" t="n">
        <v>58.09335006896619</v>
      </c>
    </row>
    <row r="39843">
      <c r="A39843" s="26" t="n">
        <v>18418</v>
      </c>
      <c r="B39843" t="n">
        <v>274</v>
      </c>
      <c r="C39843" t="n">
        <v>145</v>
      </c>
      <c r="D39843" t="inlineStr">
        <is>
          <t>9/1/2022</t>
        </is>
      </c>
      <c r="E39843" t="n">
        <v>67412.1990935924</v>
      </c>
      <c r="F39843" t="n">
        <v>31.53517032406999</v>
      </c>
      <c r="G39843" t="inlineStr">
        <is>
          <t>O</t>
        </is>
      </c>
      <c r="H39843" t="n">
        <v>33.67338923642193</v>
      </c>
      <c r="I39843" t="n">
        <v>56.9935312165729</v>
      </c>
    </row>
    <row r="39844">
      <c r="A39844" s="26" t="n">
        <v>19194</v>
      </c>
      <c r="B39844" t="n">
        <v>294</v>
      </c>
      <c r="C39844" t="n">
        <v>145</v>
      </c>
      <c r="D39844" t="inlineStr">
        <is>
          <t>10/1/2022</t>
        </is>
      </c>
      <c r="E39844" t="n">
        <v>69067.17992164352</v>
      </c>
      <c r="F39844" t="n">
        <v>20.47511327907626</v>
      </c>
      <c r="G39844" t="inlineStr">
        <is>
          <t>O</t>
        </is>
      </c>
      <c r="H39844" t="n">
        <v>25.97750228998197</v>
      </c>
      <c r="I39844" t="n">
        <v>43.96017143871113</v>
      </c>
    </row>
    <row r="39845">
      <c r="A39845" s="26" t="n">
        <v>19971</v>
      </c>
      <c r="B39845" t="n">
        <v>315</v>
      </c>
      <c r="C39845" t="n">
        <v>145</v>
      </c>
      <c r="D39845" t="inlineStr">
        <is>
          <t>11/1/2022</t>
        </is>
      </c>
      <c r="E39845" t="n">
        <v>70379.62491833139</v>
      </c>
      <c r="F39845" t="n">
        <v>18.15307955900641</v>
      </c>
      <c r="G39845" t="inlineStr">
        <is>
          <t>O</t>
        </is>
      </c>
      <c r="H39845" t="n">
        <v>24.51228874690624</v>
      </c>
      <c r="I39845" t="n">
        <v>44.87825410171352</v>
      </c>
    </row>
    <row r="39846">
      <c r="A39846" s="26" t="n">
        <v>20748</v>
      </c>
      <c r="B39846" t="n">
        <v>336</v>
      </c>
      <c r="C39846" t="n">
        <v>145</v>
      </c>
      <c r="D39846" t="inlineStr">
        <is>
          <t>12/1/2022</t>
        </is>
      </c>
      <c r="E39846" t="n">
        <v>77680.55005804409</v>
      </c>
      <c r="F39846" t="n">
        <v>20.88081987127573</v>
      </c>
      <c r="G39846" t="inlineStr">
        <is>
          <t>O</t>
        </is>
      </c>
      <c r="H39846" t="n">
        <v>27.01083264931328</v>
      </c>
      <c r="I39846" t="n">
        <v>47.27518918453042</v>
      </c>
    </row>
    <row r="39847">
      <c r="A39847" s="26" t="n">
        <v>21525</v>
      </c>
      <c r="B39847" t="n">
        <v>357</v>
      </c>
      <c r="C39847" t="n">
        <v>145</v>
      </c>
      <c r="D39847" t="inlineStr">
        <is>
          <t>1/1/2023</t>
        </is>
      </c>
      <c r="E39847" t="n">
        <v>77953.23945435099</v>
      </c>
      <c r="F39847" t="n">
        <v>20.92879322052189</v>
      </c>
      <c r="G39847" t="inlineStr">
        <is>
          <t>O</t>
        </is>
      </c>
      <c r="H39847" t="n">
        <v>29.96040089267763</v>
      </c>
      <c r="I39847" t="n">
        <v>54.23055575114085</v>
      </c>
    </row>
    <row r="39848">
      <c r="A39848" s="26" t="n">
        <v>22302</v>
      </c>
      <c r="B39848" t="n">
        <v>378</v>
      </c>
      <c r="C39848" t="n">
        <v>145</v>
      </c>
      <c r="D39848" t="inlineStr">
        <is>
          <t>2/1/2023</t>
        </is>
      </c>
      <c r="E39848" t="n">
        <v>67387.66239928328</v>
      </c>
      <c r="F39848" t="n">
        <v>24.27455836120069</v>
      </c>
      <c r="G39848" t="inlineStr">
        <is>
          <t>O</t>
        </is>
      </c>
      <c r="H39848" t="n">
        <v>28.97247057923597</v>
      </c>
      <c r="I39848" t="n">
        <v>50.1458316371474</v>
      </c>
    </row>
    <row r="39849">
      <c r="A39849" s="26" t="n">
        <v>23079</v>
      </c>
      <c r="B39849" t="n">
        <v>399</v>
      </c>
      <c r="C39849" t="n">
        <v>145</v>
      </c>
      <c r="D39849" t="inlineStr">
        <is>
          <t>3/1/2023</t>
        </is>
      </c>
      <c r="E39849" t="n">
        <v>73003.59946964326</v>
      </c>
      <c r="F39849" t="n">
        <v>23.2632815967224</v>
      </c>
      <c r="G39849" t="inlineStr">
        <is>
          <t>O</t>
        </is>
      </c>
      <c r="H39849" t="n">
        <v>25.70378818911991</v>
      </c>
      <c r="I39849" t="n">
        <v>46.52698879807861</v>
      </c>
    </row>
    <row r="39850">
      <c r="A39850" s="26" t="n">
        <v>24042</v>
      </c>
      <c r="B39850" t="n">
        <v>606</v>
      </c>
      <c r="C39850" t="n">
        <v>145</v>
      </c>
      <c r="D39850" t="inlineStr">
        <is>
          <t>4/1/2023</t>
        </is>
      </c>
      <c r="E39850" t="n">
        <v>68726.36916640226</v>
      </c>
      <c r="F39850" t="n">
        <v>16.59961058580707</v>
      </c>
      <c r="G39850" t="inlineStr">
        <is>
          <t>O</t>
        </is>
      </c>
      <c r="H39850" t="n">
        <v>17.40479379220082</v>
      </c>
      <c r="I39850" t="n">
        <v>31.95898168535615</v>
      </c>
    </row>
    <row r="39851">
      <c r="A39851" s="26" t="n">
        <v>24798</v>
      </c>
      <c r="B39851" t="n">
        <v>606</v>
      </c>
      <c r="C39851" t="n">
        <v>145</v>
      </c>
      <c r="D39851" t="inlineStr">
        <is>
          <t>5/1/2023</t>
        </is>
      </c>
      <c r="E39851" t="n">
        <v>67113.98059117152</v>
      </c>
      <c r="F39851" t="n">
        <v>15.14335727427483</v>
      </c>
      <c r="G39851" t="inlineStr">
        <is>
          <t>O</t>
        </is>
      </c>
      <c r="H39851" t="n">
        <v>15.95346487457992</v>
      </c>
      <c r="I39851" t="n">
        <v>31.37370343087224</v>
      </c>
    </row>
    <row r="39852">
      <c r="A39852" s="26" t="n">
        <v>25482</v>
      </c>
      <c r="B39852" t="n">
        <v>534</v>
      </c>
      <c r="C39852" t="n">
        <v>145</v>
      </c>
      <c r="D39852" t="inlineStr">
        <is>
          <t>6/1/2023</t>
        </is>
      </c>
      <c r="E39852" t="n">
        <v>65989.7918830984</v>
      </c>
      <c r="F39852" t="n">
        <v>33.40693939116184</v>
      </c>
      <c r="G39852" t="inlineStr">
        <is>
          <t>O</t>
        </is>
      </c>
      <c r="H39852" t="n">
        <v>15.47811792823127</v>
      </c>
      <c r="I39852" t="n">
        <v>33.34013866525601</v>
      </c>
    </row>
    <row r="39853">
      <c r="A39853" s="26" t="n">
        <v>26308</v>
      </c>
      <c r="B39853" t="n">
        <v>604</v>
      </c>
      <c r="C39853" t="n">
        <v>145</v>
      </c>
      <c r="D39853" t="inlineStr">
        <is>
          <t>7/1/2023</t>
        </is>
      </c>
      <c r="E39853" t="n">
        <v>67672.41022743286</v>
      </c>
      <c r="F39853" t="n">
        <v>21.77616438879744</v>
      </c>
      <c r="G39853" t="inlineStr">
        <is>
          <t>O</t>
        </is>
      </c>
      <c r="H39853" t="n">
        <v>22.64867411959906</v>
      </c>
      <c r="I39853" t="n">
        <v>46.7563250109389</v>
      </c>
    </row>
    <row r="39854">
      <c r="A39854" s="26" t="n">
        <v>27065</v>
      </c>
      <c r="B39854" t="n">
        <v>605</v>
      </c>
      <c r="C39854" t="n">
        <v>145</v>
      </c>
      <c r="D39854" t="inlineStr">
        <is>
          <t>8/1/2023</t>
        </is>
      </c>
      <c r="E39854" t="n">
        <v>69806.56820565202</v>
      </c>
      <c r="F39854" t="n">
        <v>26.95228076127145</v>
      </c>
      <c r="G39854" t="inlineStr">
        <is>
          <t>O</t>
        </is>
      </c>
      <c r="H39854" t="n">
        <v>27.0792280590735</v>
      </c>
      <c r="I39854" t="n">
        <v>50.44332439850705</v>
      </c>
    </row>
    <row r="39855">
      <c r="A39855" s="26" t="n">
        <v>2</v>
      </c>
      <c r="B39855" t="n">
        <v>2</v>
      </c>
      <c r="C39855" t="n">
        <v>146</v>
      </c>
      <c r="D39855" t="inlineStr">
        <is>
          <t>9/1/2020</t>
        </is>
      </c>
      <c r="E39855" t="n">
        <v>5742.016369729914</v>
      </c>
      <c r="F39855" t="n">
        <v>44.77093285371071</v>
      </c>
      <c r="G39855" t="inlineStr">
        <is>
          <t>O</t>
        </is>
      </c>
      <c r="H39855" t="n">
        <v>41.63238050041465</v>
      </c>
      <c r="I39855" t="n">
        <v>44.67298201513398</v>
      </c>
    </row>
    <row r="39856">
      <c r="A39856" s="26" t="n">
        <v>759</v>
      </c>
      <c r="B39856" t="n">
        <v>3</v>
      </c>
      <c r="C39856" t="n">
        <v>146</v>
      </c>
      <c r="D39856" t="inlineStr">
        <is>
          <t>10/1/2020</t>
        </is>
      </c>
      <c r="E39856" t="n">
        <v>14554.20482518943</v>
      </c>
      <c r="F39856" t="n">
        <v>40.60849600196745</v>
      </c>
      <c r="G39856" t="inlineStr">
        <is>
          <t>O</t>
        </is>
      </c>
      <c r="H39856" t="n">
        <v>35.51007631319344</v>
      </c>
      <c r="I39856" t="n">
        <v>39.31480288878975</v>
      </c>
    </row>
    <row r="39857">
      <c r="A39857" s="26" t="n">
        <v>1515</v>
      </c>
      <c r="B39857" t="n">
        <v>3</v>
      </c>
      <c r="C39857" t="n">
        <v>146</v>
      </c>
      <c r="D39857" t="inlineStr">
        <is>
          <t>11/1/2020</t>
        </is>
      </c>
      <c r="E39857" t="n">
        <v>35482.31660818786</v>
      </c>
      <c r="F39857" t="n">
        <v>43.57762084080395</v>
      </c>
      <c r="G39857" t="inlineStr">
        <is>
          <t>O</t>
        </is>
      </c>
      <c r="H39857" t="n">
        <v>36.86200032839415</v>
      </c>
      <c r="I39857" t="n">
        <v>42.54178790150901</v>
      </c>
    </row>
    <row r="39858">
      <c r="A39858" s="26" t="n">
        <v>2271</v>
      </c>
      <c r="B39858" t="n">
        <v>3</v>
      </c>
      <c r="C39858" t="n">
        <v>146</v>
      </c>
      <c r="D39858" t="inlineStr">
        <is>
          <t>12/1/2020</t>
        </is>
      </c>
      <c r="E39858" t="n">
        <v>50187.9566629915</v>
      </c>
      <c r="F39858" t="n">
        <v>51.01347640542556</v>
      </c>
      <c r="G39858" t="inlineStr">
        <is>
          <t>O</t>
        </is>
      </c>
      <c r="H39858" t="n">
        <v>42.5063474912458</v>
      </c>
      <c r="I39858" t="n">
        <v>50.53538346549405</v>
      </c>
    </row>
    <row r="39859">
      <c r="A39859" s="26" t="n">
        <v>3027</v>
      </c>
      <c r="B39859" t="n">
        <v>3</v>
      </c>
      <c r="C39859" t="n">
        <v>146</v>
      </c>
      <c r="D39859" t="inlineStr">
        <is>
          <t>1/1/2021</t>
        </is>
      </c>
      <c r="E39859" t="n">
        <v>73983.76675940336</v>
      </c>
      <c r="F39859" t="n">
        <v>52.22956794493235</v>
      </c>
      <c r="G39859" t="inlineStr">
        <is>
          <t>O</t>
        </is>
      </c>
      <c r="H39859" t="n">
        <v>42.37295688977294</v>
      </c>
      <c r="I39859" t="n">
        <v>51.89279555619243</v>
      </c>
    </row>
    <row r="39860">
      <c r="A39860" s="26" t="n">
        <v>3784</v>
      </c>
      <c r="B39860" t="n">
        <v>4</v>
      </c>
      <c r="C39860" t="n">
        <v>146</v>
      </c>
      <c r="D39860" t="inlineStr">
        <is>
          <t>2/1/2021</t>
        </is>
      </c>
      <c r="E39860" t="n">
        <v>51189.76851921593</v>
      </c>
      <c r="F39860" t="n">
        <v>45.22769501917949</v>
      </c>
      <c r="G39860" t="inlineStr">
        <is>
          <t>O</t>
        </is>
      </c>
      <c r="H39860" t="n">
        <v>36.33308491011509</v>
      </c>
      <c r="I39860" t="n">
        <v>44.7396762425798</v>
      </c>
    </row>
    <row r="39861">
      <c r="A39861" s="26" t="n">
        <v>4559</v>
      </c>
      <c r="B39861" t="n">
        <v>23</v>
      </c>
      <c r="C39861" t="n">
        <v>146</v>
      </c>
      <c r="D39861" t="inlineStr">
        <is>
          <t>3/1/2021</t>
        </is>
      </c>
      <c r="E39861" t="n">
        <v>41447.16071313039</v>
      </c>
      <c r="F39861" t="n">
        <v>35.68893786996973</v>
      </c>
      <c r="G39861" t="inlineStr">
        <is>
          <t>O</t>
        </is>
      </c>
      <c r="H39861" t="n">
        <v>28.0708391983142</v>
      </c>
      <c r="I39861" t="n">
        <v>34.67508491951918</v>
      </c>
    </row>
    <row r="39862">
      <c r="A39862" s="26" t="n">
        <v>5315</v>
      </c>
      <c r="B39862" t="n">
        <v>23</v>
      </c>
      <c r="C39862" t="n">
        <v>146</v>
      </c>
      <c r="D39862" t="inlineStr">
        <is>
          <t>4/1/2021</t>
        </is>
      </c>
      <c r="E39862" t="n">
        <v>25360.47972940134</v>
      </c>
      <c r="F39862" t="n">
        <v>31.23086185562893</v>
      </c>
      <c r="G39862" t="inlineStr">
        <is>
          <t>O</t>
        </is>
      </c>
      <c r="H39862" t="n">
        <v>23.98462144170269</v>
      </c>
      <c r="I39862" t="n">
        <v>30.51012188787535</v>
      </c>
    </row>
    <row r="39863">
      <c r="A39863" s="26" t="n">
        <v>6071</v>
      </c>
      <c r="B39863" t="n">
        <v>23</v>
      </c>
      <c r="C39863" t="n">
        <v>146</v>
      </c>
      <c r="D39863" t="inlineStr">
        <is>
          <t>5/1/2021</t>
        </is>
      </c>
      <c r="E39863" t="n">
        <v>2672.080843806283</v>
      </c>
      <c r="F39863" t="n">
        <v>30.31598885261453</v>
      </c>
      <c r="G39863" t="inlineStr">
        <is>
          <t>O</t>
        </is>
      </c>
      <c r="H39863" t="n">
        <v>21.52309336418745</v>
      </c>
      <c r="I39863" t="n">
        <v>29.50156313887917</v>
      </c>
    </row>
    <row r="39864">
      <c r="A39864" s="26" t="n">
        <v>6827</v>
      </c>
      <c r="B39864" t="n">
        <v>23</v>
      </c>
      <c r="C39864" t="n">
        <v>146</v>
      </c>
      <c r="D39864" t="inlineStr">
        <is>
          <t>6/1/2021</t>
        </is>
      </c>
      <c r="E39864" t="n">
        <v>14101.12675222488</v>
      </c>
      <c r="F39864" t="n">
        <v>42.04789145005359</v>
      </c>
      <c r="G39864" t="inlineStr">
        <is>
          <t>O</t>
        </is>
      </c>
      <c r="H39864" t="n">
        <v>29.31722564775302</v>
      </c>
      <c r="I39864" t="n">
        <v>41.11578891209925</v>
      </c>
    </row>
    <row r="39865">
      <c r="A39865" s="26" t="n">
        <v>7583</v>
      </c>
      <c r="B39865" t="n">
        <v>23</v>
      </c>
      <c r="C39865" t="n">
        <v>146</v>
      </c>
      <c r="D39865" t="inlineStr">
        <is>
          <t>7/1/2021</t>
        </is>
      </c>
      <c r="E39865" t="n">
        <v>66916.40446031277</v>
      </c>
      <c r="F39865" t="n">
        <v>58.95575071101707</v>
      </c>
      <c r="G39865" t="inlineStr">
        <is>
          <t>O</t>
        </is>
      </c>
      <c r="H39865" t="n">
        <v>40.76555499662669</v>
      </c>
      <c r="I39865" t="n">
        <v>58.07767617505321</v>
      </c>
    </row>
    <row r="39866">
      <c r="A39866" s="26" t="n">
        <v>8341</v>
      </c>
      <c r="B39866" t="n">
        <v>25</v>
      </c>
      <c r="C39866" t="n">
        <v>146</v>
      </c>
      <c r="D39866" t="inlineStr">
        <is>
          <t>8/1/2021</t>
        </is>
      </c>
      <c r="E39866" t="n">
        <v>68755.56912090881</v>
      </c>
      <c r="F39866" t="n">
        <v>61.87098538423962</v>
      </c>
      <c r="G39866" t="inlineStr">
        <is>
          <t>O</t>
        </is>
      </c>
      <c r="H39866" t="n">
        <v>44.19247995395619</v>
      </c>
      <c r="I39866" t="n">
        <v>60.44774043649899</v>
      </c>
    </row>
    <row r="39867">
      <c r="A39867" s="26" t="n">
        <v>9097</v>
      </c>
      <c r="B39867" t="n">
        <v>25</v>
      </c>
      <c r="C39867" t="n">
        <v>146</v>
      </c>
      <c r="D39867" t="inlineStr">
        <is>
          <t>9/1/2021</t>
        </is>
      </c>
      <c r="E39867" t="n">
        <v>67092.56917453017</v>
      </c>
      <c r="F39867" t="n">
        <v>57.44596663934882</v>
      </c>
      <c r="G39867" t="inlineStr">
        <is>
          <t>O</t>
        </is>
      </c>
      <c r="H39867" t="n">
        <v>38.71720673785478</v>
      </c>
      <c r="I39867" t="n">
        <v>55.93806874099187</v>
      </c>
    </row>
    <row r="39868">
      <c r="A39868" s="26" t="n">
        <v>9870</v>
      </c>
      <c r="B39868" t="n">
        <v>42</v>
      </c>
      <c r="C39868" t="n">
        <v>146</v>
      </c>
      <c r="D39868" t="inlineStr">
        <is>
          <t>10/1/2021</t>
        </is>
      </c>
      <c r="E39868" t="n">
        <v>68977.74576670122</v>
      </c>
      <c r="F39868" t="n">
        <v>51.34891757280064</v>
      </c>
      <c r="G39868" t="inlineStr">
        <is>
          <t>O</t>
        </is>
      </c>
      <c r="H39868" t="n">
        <v>29.26203811824399</v>
      </c>
      <c r="I39868" t="n">
        <v>42.95379571104192</v>
      </c>
    </row>
    <row r="39869">
      <c r="A39869" s="26" t="n">
        <v>10648</v>
      </c>
      <c r="B39869" t="n">
        <v>64</v>
      </c>
      <c r="C39869" t="n">
        <v>146</v>
      </c>
      <c r="D39869" t="inlineStr">
        <is>
          <t>11/1/2021</t>
        </is>
      </c>
      <c r="E39869" t="n">
        <v>70389.89048064248</v>
      </c>
      <c r="F39869" t="n">
        <v>44.95619206523805</v>
      </c>
      <c r="G39869" t="inlineStr">
        <is>
          <t>O</t>
        </is>
      </c>
      <c r="H39869" t="n">
        <v>28.1282382087091</v>
      </c>
      <c r="I39869" t="n">
        <v>43.87156885470649</v>
      </c>
    </row>
    <row r="39870">
      <c r="A39870" s="26" t="n">
        <v>11490</v>
      </c>
      <c r="B39870" t="n">
        <v>150</v>
      </c>
      <c r="C39870" t="n">
        <v>146</v>
      </c>
      <c r="D39870" t="inlineStr">
        <is>
          <t>12/1/2021</t>
        </is>
      </c>
      <c r="E39870" t="n">
        <v>77929.18721087567</v>
      </c>
      <c r="F39870" t="n">
        <v>35.87512496350733</v>
      </c>
      <c r="G39870" t="inlineStr">
        <is>
          <t>O</t>
        </is>
      </c>
      <c r="H39870" t="n">
        <v>36.26608174898897</v>
      </c>
      <c r="I39870" t="n">
        <v>53.86278750144793</v>
      </c>
    </row>
    <row r="39871">
      <c r="A39871" s="26" t="n">
        <v>12246</v>
      </c>
      <c r="B39871" t="n">
        <v>150</v>
      </c>
      <c r="C39871" t="n">
        <v>146</v>
      </c>
      <c r="D39871" t="inlineStr">
        <is>
          <t>1/1/2022</t>
        </is>
      </c>
      <c r="E39871" t="n">
        <v>77953.23945435099</v>
      </c>
      <c r="F39871" t="n">
        <v>33.11064220555068</v>
      </c>
      <c r="G39871" t="inlineStr">
        <is>
          <t>O</t>
        </is>
      </c>
      <c r="H39871" t="n">
        <v>33.15986768236511</v>
      </c>
      <c r="I39871" t="n">
        <v>50.33217083513004</v>
      </c>
    </row>
    <row r="39872">
      <c r="A39872" s="26" t="n">
        <v>13001</v>
      </c>
      <c r="B39872" t="n">
        <v>149</v>
      </c>
      <c r="C39872" t="n">
        <v>146</v>
      </c>
      <c r="D39872" t="inlineStr">
        <is>
          <t>2/1/2022</t>
        </is>
      </c>
      <c r="E39872" t="n">
        <v>67387.66239928328</v>
      </c>
      <c r="F39872" t="n">
        <v>30.33959749788166</v>
      </c>
      <c r="G39872" t="inlineStr">
        <is>
          <t>O</t>
        </is>
      </c>
      <c r="H39872" t="n">
        <v>31.32663469773996</v>
      </c>
      <c r="I39872" t="n">
        <v>47.92980105195832</v>
      </c>
    </row>
    <row r="39873">
      <c r="A39873" s="26" t="n">
        <v>13757</v>
      </c>
      <c r="B39873" t="n">
        <v>149</v>
      </c>
      <c r="C39873" t="n">
        <v>146</v>
      </c>
      <c r="D39873" t="inlineStr">
        <is>
          <t>3/1/2022</t>
        </is>
      </c>
      <c r="E39873" t="n">
        <v>73003.59946964326</v>
      </c>
      <c r="F39873" t="n">
        <v>25.77136726086792</v>
      </c>
      <c r="G39873" t="inlineStr">
        <is>
          <t>O</t>
        </is>
      </c>
      <c r="H39873" t="n">
        <v>26.57718129549574</v>
      </c>
      <c r="I39873" t="n">
        <v>40.020375368789</v>
      </c>
    </row>
    <row r="39874">
      <c r="A39874" s="26" t="n">
        <v>14613</v>
      </c>
      <c r="B39874" t="n">
        <v>249</v>
      </c>
      <c r="C39874" t="n">
        <v>146</v>
      </c>
      <c r="D39874" t="inlineStr">
        <is>
          <t>4/1/2022</t>
        </is>
      </c>
      <c r="E39874" t="n">
        <v>68726.36916640226</v>
      </c>
      <c r="F39874" t="n">
        <v>19.1641050107461</v>
      </c>
      <c r="G39874" t="inlineStr">
        <is>
          <t>O</t>
        </is>
      </c>
      <c r="H39874" t="n">
        <v>19.16588617473969</v>
      </c>
      <c r="I39874" t="n">
        <v>29.41408929880021</v>
      </c>
    </row>
    <row r="39875">
      <c r="A39875" s="26" t="n">
        <v>15407</v>
      </c>
      <c r="B39875" t="n">
        <v>287</v>
      </c>
      <c r="C39875" t="n">
        <v>146</v>
      </c>
      <c r="D39875" t="inlineStr">
        <is>
          <t>5/1/2022</t>
        </is>
      </c>
      <c r="E39875" t="n">
        <v>67113.98059117152</v>
      </c>
      <c r="F39875" t="n">
        <v>17.15223787909894</v>
      </c>
      <c r="G39875" t="inlineStr">
        <is>
          <t>O</t>
        </is>
      </c>
      <c r="H39875" t="n">
        <v>17.74543013920703</v>
      </c>
      <c r="I39875" t="n">
        <v>29.09673836279826</v>
      </c>
    </row>
    <row r="39876">
      <c r="A39876" s="26" t="n">
        <v>16163</v>
      </c>
      <c r="B39876" t="n">
        <v>287</v>
      </c>
      <c r="C39876" t="n">
        <v>146</v>
      </c>
      <c r="D39876" t="inlineStr">
        <is>
          <t>6/1/2022</t>
        </is>
      </c>
      <c r="E39876" t="n">
        <v>65989.7918830984</v>
      </c>
      <c r="F39876" t="n">
        <v>17.62117596500651</v>
      </c>
      <c r="G39876" t="inlineStr">
        <is>
          <t>O</t>
        </is>
      </c>
      <c r="H39876" t="n">
        <v>17.6783723650103</v>
      </c>
      <c r="I39876" t="n">
        <v>30.543433772109</v>
      </c>
    </row>
    <row r="39877">
      <c r="A39877" s="26" t="n">
        <v>16918</v>
      </c>
      <c r="B39877" t="n">
        <v>286</v>
      </c>
      <c r="C39877" t="n">
        <v>146</v>
      </c>
      <c r="D39877" t="inlineStr">
        <is>
          <t>7/1/2022</t>
        </is>
      </c>
      <c r="E39877" t="n">
        <v>67672.41022743286</v>
      </c>
      <c r="F39877" t="n">
        <v>31.50132959658107</v>
      </c>
      <c r="G39877" t="inlineStr">
        <is>
          <t>O</t>
        </is>
      </c>
      <c r="H39877" t="n">
        <v>32.44476583128836</v>
      </c>
      <c r="I39877" t="n">
        <v>55.29765352310695</v>
      </c>
    </row>
    <row r="39878">
      <c r="A39878" s="26" t="n">
        <v>17674</v>
      </c>
      <c r="B39878" t="n">
        <v>286</v>
      </c>
      <c r="C39878" t="n">
        <v>146</v>
      </c>
      <c r="D39878" t="inlineStr">
        <is>
          <t>8/1/2022</t>
        </is>
      </c>
      <c r="E39878" t="n">
        <v>69806.56820565202</v>
      </c>
      <c r="F39878" t="n">
        <v>36.16507036669523</v>
      </c>
      <c r="G39878" t="inlineStr">
        <is>
          <t>O</t>
        </is>
      </c>
      <c r="H39878" t="n">
        <v>36.66714144257687</v>
      </c>
      <c r="I39878" t="n">
        <v>58.09335006896619</v>
      </c>
    </row>
    <row r="39879">
      <c r="A39879" s="26" t="n">
        <v>18431</v>
      </c>
      <c r="B39879" t="n">
        <v>287</v>
      </c>
      <c r="C39879" t="n">
        <v>146</v>
      </c>
      <c r="D39879" t="inlineStr">
        <is>
          <t>9/1/2022</t>
        </is>
      </c>
      <c r="E39879" t="n">
        <v>67412.1990935924</v>
      </c>
      <c r="F39879" t="n">
        <v>33.0473128065472</v>
      </c>
      <c r="G39879" t="inlineStr">
        <is>
          <t>O</t>
        </is>
      </c>
      <c r="H39879" t="n">
        <v>33.67338923642193</v>
      </c>
      <c r="I39879" t="n">
        <v>56.9935312165729</v>
      </c>
    </row>
    <row r="39880">
      <c r="A39880" s="26" t="n">
        <v>19194</v>
      </c>
      <c r="B39880" t="n">
        <v>294</v>
      </c>
      <c r="C39880" t="n">
        <v>146</v>
      </c>
      <c r="D39880" t="inlineStr">
        <is>
          <t>10/1/2022</t>
        </is>
      </c>
      <c r="E39880" t="n">
        <v>69067.17992164352</v>
      </c>
      <c r="F39880" t="n">
        <v>25.07532787899638</v>
      </c>
      <c r="G39880" t="inlineStr">
        <is>
          <t>O</t>
        </is>
      </c>
      <c r="H39880" t="n">
        <v>25.97750228998197</v>
      </c>
      <c r="I39880" t="n">
        <v>43.96017143871113</v>
      </c>
    </row>
    <row r="39881">
      <c r="A39881" s="26" t="n">
        <v>19971</v>
      </c>
      <c r="B39881" t="n">
        <v>315</v>
      </c>
      <c r="C39881" t="n">
        <v>146</v>
      </c>
      <c r="D39881" t="inlineStr">
        <is>
          <t>11/1/2022</t>
        </is>
      </c>
      <c r="E39881" t="n">
        <v>70379.62491833139</v>
      </c>
      <c r="F39881" t="n">
        <v>22.11100551119137</v>
      </c>
      <c r="G39881" t="inlineStr">
        <is>
          <t>O</t>
        </is>
      </c>
      <c r="H39881" t="n">
        <v>24.51228874690624</v>
      </c>
      <c r="I39881" t="n">
        <v>44.87825410171352</v>
      </c>
    </row>
    <row r="39882">
      <c r="A39882" s="26" t="n">
        <v>20748</v>
      </c>
      <c r="B39882" t="n">
        <v>336</v>
      </c>
      <c r="C39882" t="n">
        <v>146</v>
      </c>
      <c r="D39882" t="inlineStr">
        <is>
          <t>12/1/2022</t>
        </is>
      </c>
      <c r="E39882" t="n">
        <v>77680.55005804409</v>
      </c>
      <c r="F39882" t="n">
        <v>26.80920355726864</v>
      </c>
      <c r="G39882" t="inlineStr">
        <is>
          <t>O</t>
        </is>
      </c>
      <c r="H39882" t="n">
        <v>27.01083264931328</v>
      </c>
      <c r="I39882" t="n">
        <v>47.27518918453042</v>
      </c>
    </row>
    <row r="39883">
      <c r="A39883" s="26" t="n">
        <v>21525</v>
      </c>
      <c r="B39883" t="n">
        <v>357</v>
      </c>
      <c r="C39883" t="n">
        <v>146</v>
      </c>
      <c r="D39883" t="inlineStr">
        <is>
          <t>1/1/2023</t>
        </is>
      </c>
      <c r="E39883" t="n">
        <v>77953.23945435099</v>
      </c>
      <c r="F39883" t="n">
        <v>27.59795460560633</v>
      </c>
      <c r="G39883" t="inlineStr">
        <is>
          <t>O</t>
        </is>
      </c>
      <c r="H39883" t="n">
        <v>29.96040089267763</v>
      </c>
      <c r="I39883" t="n">
        <v>54.23055575114085</v>
      </c>
    </row>
    <row r="39884">
      <c r="A39884" s="26" t="n">
        <v>22326</v>
      </c>
      <c r="B39884" t="n">
        <v>402</v>
      </c>
      <c r="C39884" t="n">
        <v>146</v>
      </c>
      <c r="D39884" t="inlineStr">
        <is>
          <t>2/1/2023</t>
        </is>
      </c>
      <c r="E39884" t="n">
        <v>67387.66239928328</v>
      </c>
      <c r="F39884" t="n">
        <v>28.10028927599457</v>
      </c>
      <c r="G39884" t="inlineStr">
        <is>
          <t>O</t>
        </is>
      </c>
      <c r="H39884" t="n">
        <v>28.97247057923597</v>
      </c>
      <c r="I39884" t="n">
        <v>50.1458316371474</v>
      </c>
    </row>
    <row r="39885">
      <c r="A39885" s="26" t="n">
        <v>23099</v>
      </c>
      <c r="B39885" t="n">
        <v>419</v>
      </c>
      <c r="C39885" t="n">
        <v>146</v>
      </c>
      <c r="D39885" t="inlineStr">
        <is>
          <t>3/1/2023</t>
        </is>
      </c>
      <c r="E39885" t="n">
        <v>73003.59946964326</v>
      </c>
      <c r="F39885" t="n">
        <v>25.348717051669</v>
      </c>
      <c r="G39885" t="inlineStr">
        <is>
          <t>O</t>
        </is>
      </c>
      <c r="H39885" t="n">
        <v>25.70378818911991</v>
      </c>
      <c r="I39885" t="n">
        <v>46.52698879807861</v>
      </c>
    </row>
    <row r="39886">
      <c r="A39886" s="26" t="n">
        <v>23857</v>
      </c>
      <c r="B39886" t="n">
        <v>421</v>
      </c>
      <c r="C39886" t="n">
        <v>146</v>
      </c>
      <c r="D39886" t="inlineStr">
        <is>
          <t>4/1/2023</t>
        </is>
      </c>
      <c r="E39886" t="n">
        <v>68726.36916640226</v>
      </c>
      <c r="F39886" t="n">
        <v>17.32487643212732</v>
      </c>
      <c r="G39886" t="inlineStr">
        <is>
          <t>O</t>
        </is>
      </c>
      <c r="H39886" t="n">
        <v>17.40479379220082</v>
      </c>
      <c r="I39886" t="n">
        <v>31.95898168535615</v>
      </c>
    </row>
    <row r="39887">
      <c r="A39887" s="26" t="n">
        <v>24698</v>
      </c>
      <c r="B39887" t="n">
        <v>506</v>
      </c>
      <c r="C39887" t="n">
        <v>146</v>
      </c>
      <c r="D39887" t="inlineStr">
        <is>
          <t>5/1/2023</t>
        </is>
      </c>
      <c r="E39887" t="n">
        <v>67113.98059117152</v>
      </c>
      <c r="F39887" t="n">
        <v>15.87467532102956</v>
      </c>
      <c r="G39887" t="inlineStr">
        <is>
          <t>O</t>
        </is>
      </c>
      <c r="H39887" t="n">
        <v>15.95346487457992</v>
      </c>
      <c r="I39887" t="n">
        <v>31.37370343087224</v>
      </c>
    </row>
    <row r="39888">
      <c r="A39888" s="26" t="n">
        <v>25594</v>
      </c>
      <c r="B39888" t="n">
        <v>646</v>
      </c>
      <c r="C39888" t="n">
        <v>146</v>
      </c>
      <c r="D39888" t="inlineStr">
        <is>
          <t>6/1/2023</t>
        </is>
      </c>
      <c r="E39888" t="n">
        <v>65989.7918830984</v>
      </c>
      <c r="F39888" t="n">
        <v>14.32262766447423</v>
      </c>
      <c r="G39888" t="inlineStr">
        <is>
          <t>O</t>
        </is>
      </c>
      <c r="H39888" t="n">
        <v>15.47811792823127</v>
      </c>
      <c r="I39888" t="n">
        <v>33.34013866525601</v>
      </c>
    </row>
    <row r="39889">
      <c r="A39889" s="26" t="n">
        <v>26210</v>
      </c>
      <c r="B39889" t="n">
        <v>506</v>
      </c>
      <c r="C39889" t="n">
        <v>146</v>
      </c>
      <c r="D39889" t="inlineStr">
        <is>
          <t>7/1/2023</t>
        </is>
      </c>
      <c r="E39889" t="n">
        <v>67672.41022743286</v>
      </c>
      <c r="F39889" t="n">
        <v>22.54490743186177</v>
      </c>
      <c r="G39889" t="inlineStr">
        <is>
          <t>O</t>
        </is>
      </c>
      <c r="H39889" t="n">
        <v>22.64867411959906</v>
      </c>
      <c r="I39889" t="n">
        <v>46.7563250109389</v>
      </c>
    </row>
    <row r="39890">
      <c r="A39890" s="26" t="n">
        <v>27007</v>
      </c>
      <c r="B39890" t="n">
        <v>547</v>
      </c>
      <c r="C39890" t="n">
        <v>146</v>
      </c>
      <c r="D39890" t="inlineStr">
        <is>
          <t>8/1/2023</t>
        </is>
      </c>
      <c r="E39890" t="n">
        <v>69806.56820565202</v>
      </c>
      <c r="F39890" t="n">
        <v>27.07072641274805</v>
      </c>
      <c r="G39890" t="inlineStr">
        <is>
          <t>O</t>
        </is>
      </c>
      <c r="H39890" t="n">
        <v>27.0792280590735</v>
      </c>
      <c r="I39890" t="n">
        <v>50.44332439850705</v>
      </c>
    </row>
    <row r="39891">
      <c r="A39891" s="26" t="n">
        <v>2</v>
      </c>
      <c r="B39891" t="n">
        <v>2</v>
      </c>
      <c r="C39891" t="n">
        <v>147</v>
      </c>
      <c r="D39891" t="inlineStr">
        <is>
          <t>9/1/2020</t>
        </is>
      </c>
      <c r="E39891" t="n">
        <v>5742.016369729914</v>
      </c>
      <c r="F39891" t="n">
        <v>44.80579519051951</v>
      </c>
      <c r="G39891" t="inlineStr">
        <is>
          <t>O</t>
        </is>
      </c>
      <c r="H39891" t="n">
        <v>41.63238050041465</v>
      </c>
      <c r="I39891" t="n">
        <v>44.67298201513398</v>
      </c>
    </row>
    <row r="39892">
      <c r="A39892" s="26" t="n">
        <v>780</v>
      </c>
      <c r="B39892" t="n">
        <v>24</v>
      </c>
      <c r="C39892" t="n">
        <v>147</v>
      </c>
      <c r="D39892" t="inlineStr">
        <is>
          <t>10/1/2020</t>
        </is>
      </c>
      <c r="E39892" t="n">
        <v>14554.20482518943</v>
      </c>
      <c r="F39892" t="n">
        <v>35.21708970017832</v>
      </c>
      <c r="G39892" t="inlineStr">
        <is>
          <t>O</t>
        </is>
      </c>
      <c r="H39892" t="n">
        <v>35.51007631319344</v>
      </c>
      <c r="I39892" t="n">
        <v>39.31480288878975</v>
      </c>
    </row>
    <row r="39893">
      <c r="A39893" s="26" t="n">
        <v>1537</v>
      </c>
      <c r="B39893" t="n">
        <v>25</v>
      </c>
      <c r="C39893" t="n">
        <v>147</v>
      </c>
      <c r="D39893" t="inlineStr">
        <is>
          <t>11/1/2020</t>
        </is>
      </c>
      <c r="E39893" t="n">
        <v>35482.31660818786</v>
      </c>
      <c r="F39893" t="n">
        <v>36.76828157257183</v>
      </c>
      <c r="G39893" t="inlineStr">
        <is>
          <t>O</t>
        </is>
      </c>
      <c r="H39893" t="n">
        <v>36.86200032839415</v>
      </c>
      <c r="I39893" t="n">
        <v>42.54178790150901</v>
      </c>
    </row>
    <row r="39894">
      <c r="A39894" s="26" t="n">
        <v>2294</v>
      </c>
      <c r="B39894" t="n">
        <v>26</v>
      </c>
      <c r="C39894" t="n">
        <v>147</v>
      </c>
      <c r="D39894" t="inlineStr">
        <is>
          <t>12/1/2020</t>
        </is>
      </c>
      <c r="E39894" t="n">
        <v>50187.9566629915</v>
      </c>
      <c r="F39894" t="n">
        <v>42.02732218205959</v>
      </c>
      <c r="G39894" t="inlineStr">
        <is>
          <t>O</t>
        </is>
      </c>
      <c r="H39894" t="n">
        <v>42.5063474912458</v>
      </c>
      <c r="I39894" t="n">
        <v>50.53538346549405</v>
      </c>
    </row>
    <row r="39895">
      <c r="A39895" s="26" t="n">
        <v>3062</v>
      </c>
      <c r="B39895" t="n">
        <v>38</v>
      </c>
      <c r="C39895" t="n">
        <v>147</v>
      </c>
      <c r="D39895" t="inlineStr">
        <is>
          <t>1/1/2021</t>
        </is>
      </c>
      <c r="E39895" t="n">
        <v>73983.76675940336</v>
      </c>
      <c r="F39895" t="n">
        <v>52.27162085074126</v>
      </c>
      <c r="G39895" t="inlineStr">
        <is>
          <t>O</t>
        </is>
      </c>
      <c r="H39895" t="n">
        <v>42.37295688977294</v>
      </c>
      <c r="I39895" t="n">
        <v>51.89279555619243</v>
      </c>
    </row>
    <row r="39896">
      <c r="A39896" s="26" t="n">
        <v>3820</v>
      </c>
      <c r="B39896" t="n">
        <v>40</v>
      </c>
      <c r="C39896" t="n">
        <v>147</v>
      </c>
      <c r="D39896" t="inlineStr">
        <is>
          <t>2/1/2021</t>
        </is>
      </c>
      <c r="E39896" t="n">
        <v>51189.76851921593</v>
      </c>
      <c r="F39896" t="n">
        <v>46.57310320206132</v>
      </c>
      <c r="G39896" t="inlineStr">
        <is>
          <t>O</t>
        </is>
      </c>
      <c r="H39896" t="n">
        <v>36.33308491011509</v>
      </c>
      <c r="I39896" t="n">
        <v>44.7396762425798</v>
      </c>
    </row>
    <row r="39897">
      <c r="A39897" s="26" t="n">
        <v>4576</v>
      </c>
      <c r="B39897" t="n">
        <v>40</v>
      </c>
      <c r="C39897" t="n">
        <v>147</v>
      </c>
      <c r="D39897" t="inlineStr">
        <is>
          <t>3/1/2021</t>
        </is>
      </c>
      <c r="E39897" t="n">
        <v>41447.16071313039</v>
      </c>
      <c r="F39897" t="n">
        <v>35.64926992872573</v>
      </c>
      <c r="G39897" t="inlineStr">
        <is>
          <t>O</t>
        </is>
      </c>
      <c r="H39897" t="n">
        <v>28.0708391983142</v>
      </c>
      <c r="I39897" t="n">
        <v>34.67508491951918</v>
      </c>
    </row>
    <row r="39898">
      <c r="A39898" s="26" t="n">
        <v>5332</v>
      </c>
      <c r="B39898" t="n">
        <v>40</v>
      </c>
      <c r="C39898" t="n">
        <v>147</v>
      </c>
      <c r="D39898" t="inlineStr">
        <is>
          <t>4/1/2021</t>
        </is>
      </c>
      <c r="E39898" t="n">
        <v>25360.47972940134</v>
      </c>
      <c r="F39898" t="n">
        <v>31.14037263384819</v>
      </c>
      <c r="G39898" t="inlineStr">
        <is>
          <t>O</t>
        </is>
      </c>
      <c r="H39898" t="n">
        <v>23.98462144170269</v>
      </c>
      <c r="I39898" t="n">
        <v>30.51012188787535</v>
      </c>
    </row>
    <row r="39899">
      <c r="A39899" s="26" t="n">
        <v>6088</v>
      </c>
      <c r="B39899" t="n">
        <v>40</v>
      </c>
      <c r="C39899" t="n">
        <v>147</v>
      </c>
      <c r="D39899" t="inlineStr">
        <is>
          <t>5/1/2021</t>
        </is>
      </c>
      <c r="E39899" t="n">
        <v>2672.080843806283</v>
      </c>
      <c r="F39899" t="n">
        <v>30.1430017243239</v>
      </c>
      <c r="G39899" t="inlineStr">
        <is>
          <t>O</t>
        </is>
      </c>
      <c r="H39899" t="n">
        <v>21.52309336418745</v>
      </c>
      <c r="I39899" t="n">
        <v>29.50156313887917</v>
      </c>
    </row>
    <row r="39900">
      <c r="A39900" s="26" t="n">
        <v>6844</v>
      </c>
      <c r="B39900" t="n">
        <v>40</v>
      </c>
      <c r="C39900" t="n">
        <v>147</v>
      </c>
      <c r="D39900" t="inlineStr">
        <is>
          <t>6/1/2021</t>
        </is>
      </c>
      <c r="E39900" t="n">
        <v>14101.12675222488</v>
      </c>
      <c r="F39900" t="n">
        <v>41.77003057990185</v>
      </c>
      <c r="G39900" t="inlineStr">
        <is>
          <t>O</t>
        </is>
      </c>
      <c r="H39900" t="n">
        <v>29.31722564775302</v>
      </c>
      <c r="I39900" t="n">
        <v>41.11578891209925</v>
      </c>
    </row>
    <row r="39901">
      <c r="A39901" s="26" t="n">
        <v>7600</v>
      </c>
      <c r="B39901" t="n">
        <v>40</v>
      </c>
      <c r="C39901" t="n">
        <v>147</v>
      </c>
      <c r="D39901" t="inlineStr">
        <is>
          <t>7/1/2021</t>
        </is>
      </c>
      <c r="E39901" t="n">
        <v>66916.40446031277</v>
      </c>
      <c r="F39901" t="n">
        <v>58.6897633361765</v>
      </c>
      <c r="G39901" t="inlineStr">
        <is>
          <t>O</t>
        </is>
      </c>
      <c r="H39901" t="n">
        <v>40.76555499662669</v>
      </c>
      <c r="I39901" t="n">
        <v>58.07767617505321</v>
      </c>
    </row>
    <row r="39902">
      <c r="A39902" s="26" t="n">
        <v>8364</v>
      </c>
      <c r="B39902" t="n">
        <v>48</v>
      </c>
      <c r="C39902" t="n">
        <v>147</v>
      </c>
      <c r="D39902" t="inlineStr">
        <is>
          <t>8/1/2021</t>
        </is>
      </c>
      <c r="E39902" t="n">
        <v>68755.56912090881</v>
      </c>
      <c r="F39902" t="n">
        <v>61.10294166688733</v>
      </c>
      <c r="G39902" t="inlineStr">
        <is>
          <t>O</t>
        </is>
      </c>
      <c r="H39902" t="n">
        <v>44.19247995395619</v>
      </c>
      <c r="I39902" t="n">
        <v>60.44774043649899</v>
      </c>
    </row>
    <row r="39903">
      <c r="A39903" s="26" t="n">
        <v>9119</v>
      </c>
      <c r="B39903" t="n">
        <v>47</v>
      </c>
      <c r="C39903" t="n">
        <v>147</v>
      </c>
      <c r="D39903" t="inlineStr">
        <is>
          <t>9/1/2021</t>
        </is>
      </c>
      <c r="E39903" t="n">
        <v>67092.56917453017</v>
      </c>
      <c r="F39903" t="n">
        <v>56.12826319274559</v>
      </c>
      <c r="G39903" t="inlineStr">
        <is>
          <t>O</t>
        </is>
      </c>
      <c r="H39903" t="n">
        <v>38.71720673785478</v>
      </c>
      <c r="I39903" t="n">
        <v>55.93806874099187</v>
      </c>
    </row>
    <row r="39904">
      <c r="A39904" s="26" t="n">
        <v>9876</v>
      </c>
      <c r="B39904" t="n">
        <v>48</v>
      </c>
      <c r="C39904" t="n">
        <v>147</v>
      </c>
      <c r="D39904" t="inlineStr">
        <is>
          <t>10/1/2021</t>
        </is>
      </c>
      <c r="E39904" t="n">
        <v>68977.74576670122</v>
      </c>
      <c r="F39904" t="n">
        <v>43.46275926044279</v>
      </c>
      <c r="G39904" t="inlineStr">
        <is>
          <t>O</t>
        </is>
      </c>
      <c r="H39904" t="n">
        <v>29.26203811824399</v>
      </c>
      <c r="I39904" t="n">
        <v>42.95379571104192</v>
      </c>
    </row>
    <row r="39905">
      <c r="A39905" s="26" t="n">
        <v>10652</v>
      </c>
      <c r="B39905" t="n">
        <v>68</v>
      </c>
      <c r="C39905" t="n">
        <v>147</v>
      </c>
      <c r="D39905" t="inlineStr">
        <is>
          <t>11/1/2021</t>
        </is>
      </c>
      <c r="E39905" t="n">
        <v>70389.89048064248</v>
      </c>
      <c r="F39905" t="n">
        <v>47.33282205396309</v>
      </c>
      <c r="G39905" t="inlineStr">
        <is>
          <t>O</t>
        </is>
      </c>
      <c r="H39905" t="n">
        <v>28.1282382087091</v>
      </c>
      <c r="I39905" t="n">
        <v>43.87156885470649</v>
      </c>
    </row>
    <row r="39906">
      <c r="A39906" s="26" t="n">
        <v>11442</v>
      </c>
      <c r="B39906" t="n">
        <v>102</v>
      </c>
      <c r="C39906" t="n">
        <v>147</v>
      </c>
      <c r="D39906" t="inlineStr">
        <is>
          <t>12/1/2021</t>
        </is>
      </c>
      <c r="E39906" t="n">
        <v>77929.18721087567</v>
      </c>
      <c r="F39906" t="n">
        <v>55.75717684780167</v>
      </c>
      <c r="G39906" t="inlineStr">
        <is>
          <t>O</t>
        </is>
      </c>
      <c r="H39906" t="n">
        <v>36.26608174898897</v>
      </c>
      <c r="I39906" t="n">
        <v>53.86278750144793</v>
      </c>
    </row>
    <row r="39907">
      <c r="A39907" s="26" t="n">
        <v>12201</v>
      </c>
      <c r="B39907" t="n">
        <v>105</v>
      </c>
      <c r="C39907" t="n">
        <v>147</v>
      </c>
      <c r="D39907" t="inlineStr">
        <is>
          <t>1/1/2022</t>
        </is>
      </c>
      <c r="E39907" t="n">
        <v>77953.23945435099</v>
      </c>
      <c r="F39907" t="n">
        <v>55.4446578578893</v>
      </c>
      <c r="G39907" t="inlineStr">
        <is>
          <t>O</t>
        </is>
      </c>
      <c r="H39907" t="n">
        <v>33.15986768236511</v>
      </c>
      <c r="I39907" t="n">
        <v>50.33217083513004</v>
      </c>
    </row>
    <row r="39908">
      <c r="A39908" s="26" t="n">
        <v>12979</v>
      </c>
      <c r="B39908" t="n">
        <v>127</v>
      </c>
      <c r="C39908" t="n">
        <v>147</v>
      </c>
      <c r="D39908" t="inlineStr">
        <is>
          <t>2/1/2022</t>
        </is>
      </c>
      <c r="E39908" t="n">
        <v>67387.66239928328</v>
      </c>
      <c r="F39908" t="n">
        <v>50.21227511631345</v>
      </c>
      <c r="G39908" t="inlineStr">
        <is>
          <t>O</t>
        </is>
      </c>
      <c r="H39908" t="n">
        <v>31.32663469773996</v>
      </c>
      <c r="I39908" t="n">
        <v>47.92980105195832</v>
      </c>
    </row>
    <row r="39909">
      <c r="A39909" s="26" t="n">
        <v>13775</v>
      </c>
      <c r="B39909" t="n">
        <v>167</v>
      </c>
      <c r="C39909" t="n">
        <v>147</v>
      </c>
      <c r="D39909" t="inlineStr">
        <is>
          <t>3/1/2022</t>
        </is>
      </c>
      <c r="E39909" t="n">
        <v>73003.59946964326</v>
      </c>
      <c r="F39909" t="n">
        <v>41.22449083442091</v>
      </c>
      <c r="G39909" t="inlineStr">
        <is>
          <t>O</t>
        </is>
      </c>
      <c r="H39909" t="n">
        <v>26.57718129549574</v>
      </c>
      <c r="I39909" t="n">
        <v>40.020375368789</v>
      </c>
    </row>
    <row r="39910">
      <c r="A39910" s="26" t="n">
        <v>14532</v>
      </c>
      <c r="B39910" t="n">
        <v>168</v>
      </c>
      <c r="C39910" t="n">
        <v>147</v>
      </c>
      <c r="D39910" t="inlineStr">
        <is>
          <t>4/1/2022</t>
        </is>
      </c>
      <c r="E39910" t="n">
        <v>68726.36916640226</v>
      </c>
      <c r="F39910" t="n">
        <v>31.98347077281377</v>
      </c>
      <c r="G39910" t="inlineStr">
        <is>
          <t>O</t>
        </is>
      </c>
      <c r="H39910" t="n">
        <v>19.16588617473969</v>
      </c>
      <c r="I39910" t="n">
        <v>29.41408929880021</v>
      </c>
    </row>
    <row r="39911">
      <c r="A39911" s="26" t="n">
        <v>15309</v>
      </c>
      <c r="B39911" t="n">
        <v>189</v>
      </c>
      <c r="C39911" t="n">
        <v>147</v>
      </c>
      <c r="D39911" t="inlineStr">
        <is>
          <t>5/1/2022</t>
        </is>
      </c>
      <c r="E39911" t="n">
        <v>67113.98059117152</v>
      </c>
      <c r="F39911" t="n">
        <v>33.31671363050417</v>
      </c>
      <c r="G39911" t="inlineStr">
        <is>
          <t>O</t>
        </is>
      </c>
      <c r="H39911" t="n">
        <v>17.74543013920703</v>
      </c>
      <c r="I39911" t="n">
        <v>29.09673836279826</v>
      </c>
    </row>
    <row r="39912">
      <c r="A39912" s="26" t="n">
        <v>16086</v>
      </c>
      <c r="B39912" t="n">
        <v>210</v>
      </c>
      <c r="C39912" t="n">
        <v>147</v>
      </c>
      <c r="D39912" t="inlineStr">
        <is>
          <t>6/1/2022</t>
        </is>
      </c>
      <c r="E39912" t="n">
        <v>65989.7918830984</v>
      </c>
      <c r="F39912" t="n">
        <v>31.67512568280016</v>
      </c>
      <c r="G39912" t="inlineStr">
        <is>
          <t>O</t>
        </is>
      </c>
      <c r="H39912" t="n">
        <v>17.6783723650103</v>
      </c>
      <c r="I39912" t="n">
        <v>30.543433772109</v>
      </c>
    </row>
    <row r="39913">
      <c r="A39913" s="26" t="n">
        <v>16863</v>
      </c>
      <c r="B39913" t="n">
        <v>231</v>
      </c>
      <c r="C39913" t="n">
        <v>147</v>
      </c>
      <c r="D39913" t="inlineStr">
        <is>
          <t>7/1/2022</t>
        </is>
      </c>
      <c r="E39913" t="n">
        <v>67672.41022743286</v>
      </c>
      <c r="F39913" t="n">
        <v>59.94709532606871</v>
      </c>
      <c r="G39913" t="inlineStr">
        <is>
          <t>O</t>
        </is>
      </c>
      <c r="H39913" t="n">
        <v>32.44476583128836</v>
      </c>
      <c r="I39913" t="n">
        <v>55.29765352310695</v>
      </c>
    </row>
    <row r="39914">
      <c r="A39914" s="26" t="n">
        <v>17689</v>
      </c>
      <c r="B39914" t="n">
        <v>301</v>
      </c>
      <c r="C39914" t="n">
        <v>147</v>
      </c>
      <c r="D39914" t="inlineStr">
        <is>
          <t>8/1/2022</t>
        </is>
      </c>
      <c r="E39914" t="n">
        <v>69806.56820565202</v>
      </c>
      <c r="F39914" t="n">
        <v>36.0129790421772</v>
      </c>
      <c r="G39914" t="inlineStr">
        <is>
          <t>O</t>
        </is>
      </c>
      <c r="H39914" t="n">
        <v>36.66714144257687</v>
      </c>
      <c r="I39914" t="n">
        <v>58.09335006896619</v>
      </c>
    </row>
    <row r="39915">
      <c r="A39915" s="26" t="n">
        <v>18470</v>
      </c>
      <c r="B39915" t="n">
        <v>326</v>
      </c>
      <c r="C39915" t="n">
        <v>147</v>
      </c>
      <c r="D39915" t="inlineStr">
        <is>
          <t>9/1/2022</t>
        </is>
      </c>
      <c r="E39915" t="n">
        <v>67412.1990935924</v>
      </c>
      <c r="F39915" t="n">
        <v>57.61488877909899</v>
      </c>
      <c r="G39915" t="inlineStr">
        <is>
          <t>O</t>
        </is>
      </c>
      <c r="H39915" t="n">
        <v>33.67338923642193</v>
      </c>
      <c r="I39915" t="n">
        <v>56.9935312165729</v>
      </c>
    </row>
    <row r="39916">
      <c r="A39916" s="26" t="n">
        <v>19201</v>
      </c>
      <c r="B39916" t="n">
        <v>301</v>
      </c>
      <c r="C39916" t="n">
        <v>147</v>
      </c>
      <c r="D39916" t="inlineStr">
        <is>
          <t>10/1/2022</t>
        </is>
      </c>
      <c r="E39916" t="n">
        <v>69067.17992164352</v>
      </c>
      <c r="F39916" t="n">
        <v>25.48976451145727</v>
      </c>
      <c r="G39916" t="inlineStr">
        <is>
          <t>O</t>
        </is>
      </c>
      <c r="H39916" t="n">
        <v>25.97750228998197</v>
      </c>
      <c r="I39916" t="n">
        <v>43.96017143871113</v>
      </c>
    </row>
    <row r="39917">
      <c r="A39917" s="26" t="n">
        <v>19982</v>
      </c>
      <c r="B39917" t="n">
        <v>326</v>
      </c>
      <c r="C39917" t="n">
        <v>147</v>
      </c>
      <c r="D39917" t="inlineStr">
        <is>
          <t>11/1/2022</t>
        </is>
      </c>
      <c r="E39917" t="n">
        <v>70379.62491833139</v>
      </c>
      <c r="F39917" t="n">
        <v>46.24470987108951</v>
      </c>
      <c r="G39917" t="inlineStr">
        <is>
          <t>O</t>
        </is>
      </c>
      <c r="H39917" t="n">
        <v>24.51228874690624</v>
      </c>
      <c r="I39917" t="n">
        <v>44.87825410171352</v>
      </c>
    </row>
    <row r="39918">
      <c r="A39918" s="26" t="n">
        <v>20748</v>
      </c>
      <c r="B39918" t="n">
        <v>336</v>
      </c>
      <c r="C39918" t="n">
        <v>147</v>
      </c>
      <c r="D39918" t="inlineStr">
        <is>
          <t>12/1/2022</t>
        </is>
      </c>
      <c r="E39918" t="n">
        <v>77680.55005804409</v>
      </c>
      <c r="F39918" t="n">
        <v>50.06468570451299</v>
      </c>
      <c r="G39918" t="inlineStr">
        <is>
          <t>O</t>
        </is>
      </c>
      <c r="H39918" t="n">
        <v>27.01083264931328</v>
      </c>
      <c r="I39918" t="n">
        <v>47.27518918453042</v>
      </c>
    </row>
    <row r="39919">
      <c r="A39919" s="26" t="n">
        <v>21525</v>
      </c>
      <c r="B39919" t="n">
        <v>357</v>
      </c>
      <c r="C39919" t="n">
        <v>147</v>
      </c>
      <c r="D39919" t="inlineStr">
        <is>
          <t>1/1/2023</t>
        </is>
      </c>
      <c r="E39919" t="n">
        <v>77953.23945435099</v>
      </c>
      <c r="F39919" t="n">
        <v>62.84259436989431</v>
      </c>
      <c r="G39919" t="inlineStr">
        <is>
          <t>O</t>
        </is>
      </c>
      <c r="H39919" t="n">
        <v>29.96040089267763</v>
      </c>
      <c r="I39919" t="n">
        <v>54.23055575114085</v>
      </c>
    </row>
    <row r="39920">
      <c r="A39920" s="26" t="n">
        <v>22302</v>
      </c>
      <c r="B39920" t="n">
        <v>378</v>
      </c>
      <c r="C39920" t="n">
        <v>147</v>
      </c>
      <c r="D39920" t="inlineStr">
        <is>
          <t>2/1/2023</t>
        </is>
      </c>
      <c r="E39920" t="n">
        <v>67387.66239928328</v>
      </c>
      <c r="F39920" t="n">
        <v>56.19649888024875</v>
      </c>
      <c r="G39920" t="inlineStr">
        <is>
          <t>O</t>
        </is>
      </c>
      <c r="H39920" t="n">
        <v>28.97247057923597</v>
      </c>
      <c r="I39920" t="n">
        <v>50.1458316371474</v>
      </c>
    </row>
    <row r="39921">
      <c r="A39921" s="26" t="n">
        <v>23079</v>
      </c>
      <c r="B39921" t="n">
        <v>399</v>
      </c>
      <c r="C39921" t="n">
        <v>147</v>
      </c>
      <c r="D39921" t="inlineStr">
        <is>
          <t>3/1/2023</t>
        </is>
      </c>
      <c r="E39921" t="n">
        <v>73003.59946964326</v>
      </c>
      <c r="F39921" t="n">
        <v>49.42294862698788</v>
      </c>
      <c r="G39921" t="inlineStr">
        <is>
          <t>O</t>
        </is>
      </c>
      <c r="H39921" t="n">
        <v>25.70378818911991</v>
      </c>
      <c r="I39921" t="n">
        <v>46.52698879807861</v>
      </c>
    </row>
    <row r="39922">
      <c r="A39922" s="26" t="n">
        <v>23856</v>
      </c>
      <c r="B39922" t="n">
        <v>420</v>
      </c>
      <c r="C39922" t="n">
        <v>147</v>
      </c>
      <c r="D39922" t="inlineStr">
        <is>
          <t>4/1/2023</t>
        </is>
      </c>
      <c r="E39922" t="n">
        <v>68726.36916640226</v>
      </c>
      <c r="F39922" t="n">
        <v>35.73618966228882</v>
      </c>
      <c r="G39922" t="inlineStr">
        <is>
          <t>O</t>
        </is>
      </c>
      <c r="H39922" t="n">
        <v>17.40479379220082</v>
      </c>
      <c r="I39922" t="n">
        <v>31.95898168535615</v>
      </c>
    </row>
    <row r="39923">
      <c r="A39923" s="26" t="n">
        <v>24633</v>
      </c>
      <c r="B39923" t="n">
        <v>441</v>
      </c>
      <c r="C39923" t="n">
        <v>147</v>
      </c>
      <c r="D39923" t="inlineStr">
        <is>
          <t>5/1/2023</t>
        </is>
      </c>
      <c r="E39923" t="n">
        <v>67113.98059117152</v>
      </c>
      <c r="F39923" t="n">
        <v>36.65607863044523</v>
      </c>
      <c r="G39923" t="inlineStr">
        <is>
          <t>O</t>
        </is>
      </c>
      <c r="H39923" t="n">
        <v>15.95346487457992</v>
      </c>
      <c r="I39923" t="n">
        <v>31.37370343087224</v>
      </c>
    </row>
    <row r="39924">
      <c r="A39924" s="26" t="n">
        <v>25410</v>
      </c>
      <c r="B39924" t="n">
        <v>462</v>
      </c>
      <c r="C39924" t="n">
        <v>147</v>
      </c>
      <c r="D39924" t="inlineStr">
        <is>
          <t>6/1/2023</t>
        </is>
      </c>
      <c r="E39924" t="n">
        <v>65989.7918830984</v>
      </c>
      <c r="F39924" t="n">
        <v>33.5971660074797</v>
      </c>
      <c r="G39924" t="inlineStr">
        <is>
          <t>O</t>
        </is>
      </c>
      <c r="H39924" t="n">
        <v>15.47811792823127</v>
      </c>
      <c r="I39924" t="n">
        <v>33.34013866525601</v>
      </c>
    </row>
    <row r="39925">
      <c r="A39925" s="26" t="n">
        <v>26241</v>
      </c>
      <c r="B39925" t="n">
        <v>537</v>
      </c>
      <c r="C39925" t="n">
        <v>147</v>
      </c>
      <c r="D39925" t="inlineStr">
        <is>
          <t>7/1/2023</t>
        </is>
      </c>
      <c r="E39925" t="n">
        <v>67672.41022743286</v>
      </c>
      <c r="F39925" t="n">
        <v>47.04861451001666</v>
      </c>
      <c r="G39925" t="inlineStr">
        <is>
          <t>O</t>
        </is>
      </c>
      <c r="H39925" t="n">
        <v>22.64867411959906</v>
      </c>
      <c r="I39925" t="n">
        <v>46.7563250109389</v>
      </c>
    </row>
    <row r="39926">
      <c r="A39926" s="26" t="n">
        <v>26999</v>
      </c>
      <c r="B39926" t="n">
        <v>539</v>
      </c>
      <c r="C39926" t="n">
        <v>147</v>
      </c>
      <c r="D39926" t="inlineStr">
        <is>
          <t>8/1/2023</t>
        </is>
      </c>
      <c r="E39926" t="n">
        <v>69806.56820565202</v>
      </c>
      <c r="F39926" t="n">
        <v>51.0849380655816</v>
      </c>
      <c r="G39926" t="inlineStr">
        <is>
          <t>O</t>
        </is>
      </c>
      <c r="H39926" t="n">
        <v>27.0792280590735</v>
      </c>
      <c r="I39926" t="n">
        <v>50.44332439850705</v>
      </c>
    </row>
    <row r="39927">
      <c r="A39927" s="26" t="n">
        <v>3</v>
      </c>
      <c r="B39927" t="n">
        <v>3</v>
      </c>
      <c r="C39927" t="n">
        <v>148</v>
      </c>
      <c r="D39927" t="inlineStr">
        <is>
          <t>9/1/2020</t>
        </is>
      </c>
      <c r="E39927" t="n">
        <v>5742.016369729914</v>
      </c>
      <c r="F39927" t="n">
        <v>40.10111024667225</v>
      </c>
      <c r="G39927" t="inlineStr">
        <is>
          <t>O</t>
        </is>
      </c>
      <c r="H39927" t="n">
        <v>41.63238050041465</v>
      </c>
      <c r="I39927" t="n">
        <v>44.67298201513398</v>
      </c>
    </row>
    <row r="39928">
      <c r="A39928" s="26" t="n">
        <v>759</v>
      </c>
      <c r="B39928" t="n">
        <v>3</v>
      </c>
      <c r="C39928" t="n">
        <v>148</v>
      </c>
      <c r="D39928" t="inlineStr">
        <is>
          <t>10/1/2020</t>
        </is>
      </c>
      <c r="E39928" t="n">
        <v>14554.20482518943</v>
      </c>
      <c r="F39928" t="n">
        <v>35.00019283098256</v>
      </c>
      <c r="G39928" t="inlineStr">
        <is>
          <t>O</t>
        </is>
      </c>
      <c r="H39928" t="n">
        <v>35.51007631319344</v>
      </c>
      <c r="I39928" t="n">
        <v>39.31480288878975</v>
      </c>
    </row>
    <row r="39929">
      <c r="A39929" s="26" t="n">
        <v>1516</v>
      </c>
      <c r="B39929" t="n">
        <v>4</v>
      </c>
      <c r="C39929" t="n">
        <v>148</v>
      </c>
      <c r="D39929" t="inlineStr">
        <is>
          <t>11/1/2020</t>
        </is>
      </c>
      <c r="E39929" t="n">
        <v>35482.31660818786</v>
      </c>
      <c r="F39929" t="n">
        <v>36.14433808936874</v>
      </c>
      <c r="G39929" t="inlineStr">
        <is>
          <t>O</t>
        </is>
      </c>
      <c r="H39929" t="n">
        <v>36.86200032839415</v>
      </c>
      <c r="I39929" t="n">
        <v>42.54178790150901</v>
      </c>
    </row>
    <row r="39930">
      <c r="A39930" s="26" t="n">
        <v>2272</v>
      </c>
      <c r="B39930" t="n">
        <v>4</v>
      </c>
      <c r="C39930" t="n">
        <v>148</v>
      </c>
      <c r="D39930" t="inlineStr">
        <is>
          <t>12/1/2020</t>
        </is>
      </c>
      <c r="E39930" t="n">
        <v>50187.9566629915</v>
      </c>
      <c r="F39930" t="n">
        <v>42.31181745895701</v>
      </c>
      <c r="G39930" t="inlineStr">
        <is>
          <t>O</t>
        </is>
      </c>
      <c r="H39930" t="n">
        <v>42.5063474912458</v>
      </c>
      <c r="I39930" t="n">
        <v>50.53538346549405</v>
      </c>
    </row>
    <row r="39931">
      <c r="A39931" s="26" t="n">
        <v>3030</v>
      </c>
      <c r="B39931" t="n">
        <v>6</v>
      </c>
      <c r="C39931" t="n">
        <v>148</v>
      </c>
      <c r="D39931" t="inlineStr">
        <is>
          <t>1/1/2021</t>
        </is>
      </c>
      <c r="E39931" t="n">
        <v>73983.76675940336</v>
      </c>
      <c r="F39931" t="n">
        <v>42.0675444540626</v>
      </c>
      <c r="G39931" t="inlineStr">
        <is>
          <t>O</t>
        </is>
      </c>
      <c r="H39931" t="n">
        <v>42.37295688977294</v>
      </c>
      <c r="I39931" t="n">
        <v>51.89279555619243</v>
      </c>
    </row>
    <row r="39932">
      <c r="A39932" s="26" t="n">
        <v>3815</v>
      </c>
      <c r="B39932" t="n">
        <v>35</v>
      </c>
      <c r="C39932" t="n">
        <v>148</v>
      </c>
      <c r="D39932" t="inlineStr">
        <is>
          <t>2/1/2021</t>
        </is>
      </c>
      <c r="E39932" t="n">
        <v>51189.76851921593</v>
      </c>
      <c r="F39932" t="n">
        <v>36.12735123776061</v>
      </c>
      <c r="G39932" t="inlineStr">
        <is>
          <t>O</t>
        </is>
      </c>
      <c r="H39932" t="n">
        <v>36.33308491011509</v>
      </c>
      <c r="I39932" t="n">
        <v>44.7396762425798</v>
      </c>
    </row>
    <row r="39933">
      <c r="A39933" s="26" t="n">
        <v>4572</v>
      </c>
      <c r="B39933" t="n">
        <v>36</v>
      </c>
      <c r="C39933" t="n">
        <v>148</v>
      </c>
      <c r="D39933" t="inlineStr">
        <is>
          <t>3/1/2021</t>
        </is>
      </c>
      <c r="E39933" t="n">
        <v>41447.16071313039</v>
      </c>
      <c r="F39933" t="n">
        <v>27.65810979490246</v>
      </c>
      <c r="G39933" t="inlineStr">
        <is>
          <t>O</t>
        </is>
      </c>
      <c r="H39933" t="n">
        <v>28.0708391983142</v>
      </c>
      <c r="I39933" t="n">
        <v>34.67508491951918</v>
      </c>
    </row>
    <row r="39934">
      <c r="A39934" s="26" t="n">
        <v>5328</v>
      </c>
      <c r="B39934" t="n">
        <v>36</v>
      </c>
      <c r="C39934" t="n">
        <v>148</v>
      </c>
      <c r="D39934" t="inlineStr">
        <is>
          <t>4/1/2021</t>
        </is>
      </c>
      <c r="E39934" t="n">
        <v>25360.47972940134</v>
      </c>
      <c r="F39934" t="n">
        <v>23.97595919893019</v>
      </c>
      <c r="G39934" t="inlineStr">
        <is>
          <t>O</t>
        </is>
      </c>
      <c r="H39934" t="n">
        <v>23.98462144170269</v>
      </c>
      <c r="I39934" t="n">
        <v>30.51012188787535</v>
      </c>
    </row>
    <row r="39935">
      <c r="A39935" s="26" t="n">
        <v>6085</v>
      </c>
      <c r="B39935" t="n">
        <v>37</v>
      </c>
      <c r="C39935" t="n">
        <v>148</v>
      </c>
      <c r="D39935" t="inlineStr">
        <is>
          <t>5/1/2021</t>
        </is>
      </c>
      <c r="E39935" t="n">
        <v>2672.080843806283</v>
      </c>
      <c r="F39935" t="n">
        <v>21.1692964181506</v>
      </c>
      <c r="G39935" t="inlineStr">
        <is>
          <t>O</t>
        </is>
      </c>
      <c r="H39935" t="n">
        <v>21.52309336418745</v>
      </c>
      <c r="I39935" t="n">
        <v>29.50156313887917</v>
      </c>
    </row>
    <row r="39936">
      <c r="A39936" s="26" t="n">
        <v>6841</v>
      </c>
      <c r="B39936" t="n">
        <v>37</v>
      </c>
      <c r="C39936" t="n">
        <v>148</v>
      </c>
      <c r="D39936" t="inlineStr">
        <is>
          <t>6/1/2021</t>
        </is>
      </c>
      <c r="E39936" t="n">
        <v>14101.12675222488</v>
      </c>
      <c r="F39936" t="n">
        <v>29.05086413056629</v>
      </c>
      <c r="G39936" t="inlineStr">
        <is>
          <t>O</t>
        </is>
      </c>
      <c r="H39936" t="n">
        <v>29.31722564775302</v>
      </c>
      <c r="I39936" t="n">
        <v>41.11578891209925</v>
      </c>
    </row>
    <row r="39937">
      <c r="A39937" s="26" t="n">
        <v>7597</v>
      </c>
      <c r="B39937" t="n">
        <v>37</v>
      </c>
      <c r="C39937" t="n">
        <v>148</v>
      </c>
      <c r="D39937" t="inlineStr">
        <is>
          <t>7/1/2021</t>
        </is>
      </c>
      <c r="E39937" t="n">
        <v>66916.40446031277</v>
      </c>
      <c r="F39937" t="n">
        <v>40.73595452462476</v>
      </c>
      <c r="G39937" t="inlineStr">
        <is>
          <t>O</t>
        </is>
      </c>
      <c r="H39937" t="n">
        <v>40.76555499662669</v>
      </c>
      <c r="I39937" t="n">
        <v>58.07767617505321</v>
      </c>
    </row>
    <row r="39938">
      <c r="A39938" s="26" t="n">
        <v>8355</v>
      </c>
      <c r="B39938" t="n">
        <v>39</v>
      </c>
      <c r="C39938" t="n">
        <v>148</v>
      </c>
      <c r="D39938" t="inlineStr">
        <is>
          <t>8/1/2021</t>
        </is>
      </c>
      <c r="E39938" t="n">
        <v>68755.56912090881</v>
      </c>
      <c r="F39938" t="n">
        <v>43.88797652416582</v>
      </c>
      <c r="G39938" t="inlineStr">
        <is>
          <t>O</t>
        </is>
      </c>
      <c r="H39938" t="n">
        <v>44.19247995395619</v>
      </c>
      <c r="I39938" t="n">
        <v>60.44774043649899</v>
      </c>
    </row>
    <row r="39939">
      <c r="A39939" s="26" t="n">
        <v>9113</v>
      </c>
      <c r="B39939" t="n">
        <v>41</v>
      </c>
      <c r="C39939" t="n">
        <v>148</v>
      </c>
      <c r="D39939" t="inlineStr">
        <is>
          <t>9/1/2021</t>
        </is>
      </c>
      <c r="E39939" t="n">
        <v>67092.56917453017</v>
      </c>
      <c r="F39939" t="n">
        <v>36.82316512338784</v>
      </c>
      <c r="G39939" t="inlineStr">
        <is>
          <t>O</t>
        </is>
      </c>
      <c r="H39939" t="n">
        <v>38.71720673785478</v>
      </c>
      <c r="I39939" t="n">
        <v>55.93806874099187</v>
      </c>
    </row>
    <row r="39940">
      <c r="A39940" s="26" t="n">
        <v>9870</v>
      </c>
      <c r="B39940" t="n">
        <v>42</v>
      </c>
      <c r="C39940" t="n">
        <v>148</v>
      </c>
      <c r="D39940" t="inlineStr">
        <is>
          <t>10/1/2021</t>
        </is>
      </c>
      <c r="E39940" t="n">
        <v>68977.74576670122</v>
      </c>
      <c r="F39940" t="n">
        <v>29.25156486469344</v>
      </c>
      <c r="G39940" t="inlineStr">
        <is>
          <t>O</t>
        </is>
      </c>
      <c r="H39940" t="n">
        <v>29.26203811824399</v>
      </c>
      <c r="I39940" t="n">
        <v>42.95379571104192</v>
      </c>
    </row>
    <row r="39941">
      <c r="A39941" s="26" t="n">
        <v>10665</v>
      </c>
      <c r="B39941" t="n">
        <v>81</v>
      </c>
      <c r="C39941" t="n">
        <v>148</v>
      </c>
      <c r="D39941" t="inlineStr">
        <is>
          <t>11/1/2021</t>
        </is>
      </c>
      <c r="E39941" t="n">
        <v>70389.89048064248</v>
      </c>
      <c r="F39941" t="n">
        <v>27.36914798840918</v>
      </c>
      <c r="G39941" t="inlineStr">
        <is>
          <t>O</t>
        </is>
      </c>
      <c r="H39941" t="n">
        <v>28.1282382087091</v>
      </c>
      <c r="I39941" t="n">
        <v>43.87156885470649</v>
      </c>
    </row>
    <row r="39942">
      <c r="A39942" s="26" t="n">
        <v>11429</v>
      </c>
      <c r="B39942" t="n">
        <v>89</v>
      </c>
      <c r="C39942" t="n">
        <v>148</v>
      </c>
      <c r="D39942" t="inlineStr">
        <is>
          <t>12/1/2021</t>
        </is>
      </c>
      <c r="E39942" t="n">
        <v>77929.18721087567</v>
      </c>
      <c r="F39942" t="n">
        <v>36.01216540734027</v>
      </c>
      <c r="G39942" t="inlineStr">
        <is>
          <t>O</t>
        </is>
      </c>
      <c r="H39942" t="n">
        <v>36.26608174898897</v>
      </c>
      <c r="I39942" t="n">
        <v>53.86278750144793</v>
      </c>
    </row>
    <row r="39943">
      <c r="A39943" s="26" t="n">
        <v>12247</v>
      </c>
      <c r="B39943" t="n">
        <v>151</v>
      </c>
      <c r="C39943" t="n">
        <v>148</v>
      </c>
      <c r="D39943" t="inlineStr">
        <is>
          <t>1/1/2022</t>
        </is>
      </c>
      <c r="E39943" t="n">
        <v>77953.23945435099</v>
      </c>
      <c r="F39943" t="n">
        <v>31.38719347081197</v>
      </c>
      <c r="G39943" t="inlineStr">
        <is>
          <t>O</t>
        </is>
      </c>
      <c r="H39943" t="n">
        <v>33.15986768236511</v>
      </c>
      <c r="I39943" t="n">
        <v>50.33217083513004</v>
      </c>
    </row>
    <row r="39944">
      <c r="A39944" s="26" t="n">
        <v>13003</v>
      </c>
      <c r="B39944" t="n">
        <v>151</v>
      </c>
      <c r="C39944" t="n">
        <v>148</v>
      </c>
      <c r="D39944" t="inlineStr">
        <is>
          <t>2/1/2022</t>
        </is>
      </c>
      <c r="E39944" t="n">
        <v>67387.66239928328</v>
      </c>
      <c r="F39944" t="n">
        <v>29.86357699793694</v>
      </c>
      <c r="G39944" t="inlineStr">
        <is>
          <t>O</t>
        </is>
      </c>
      <c r="H39944" t="n">
        <v>31.32663469773996</v>
      </c>
      <c r="I39944" t="n">
        <v>47.92980105195832</v>
      </c>
    </row>
    <row r="39945">
      <c r="A39945" s="26" t="n">
        <v>13759</v>
      </c>
      <c r="B39945" t="n">
        <v>151</v>
      </c>
      <c r="C39945" t="n">
        <v>148</v>
      </c>
      <c r="D39945" t="inlineStr">
        <is>
          <t>3/1/2022</t>
        </is>
      </c>
      <c r="E39945" t="n">
        <v>73003.59946964326</v>
      </c>
      <c r="F39945" t="n">
        <v>25.95238182134917</v>
      </c>
      <c r="G39945" t="inlineStr">
        <is>
          <t>O</t>
        </is>
      </c>
      <c r="H39945" t="n">
        <v>26.57718129549574</v>
      </c>
      <c r="I39945" t="n">
        <v>40.020375368789</v>
      </c>
    </row>
    <row r="39946">
      <c r="A39946" s="26" t="n">
        <v>14532</v>
      </c>
      <c r="B39946" t="n">
        <v>168</v>
      </c>
      <c r="C39946" t="n">
        <v>148</v>
      </c>
      <c r="D39946" t="inlineStr">
        <is>
          <t>4/1/2022</t>
        </is>
      </c>
      <c r="E39946" t="n">
        <v>68726.36916640226</v>
      </c>
      <c r="F39946" t="n">
        <v>17.9636298092533</v>
      </c>
      <c r="G39946" t="inlineStr">
        <is>
          <t>O</t>
        </is>
      </c>
      <c r="H39946" t="n">
        <v>19.16588617473969</v>
      </c>
      <c r="I39946" t="n">
        <v>29.41408929880021</v>
      </c>
    </row>
    <row r="39947">
      <c r="A39947" s="26" t="n">
        <v>15309</v>
      </c>
      <c r="B39947" t="n">
        <v>189</v>
      </c>
      <c r="C39947" t="n">
        <v>148</v>
      </c>
      <c r="D39947" t="inlineStr">
        <is>
          <t>5/1/2022</t>
        </is>
      </c>
      <c r="E39947" t="n">
        <v>67113.98059117152</v>
      </c>
      <c r="F39947" t="n">
        <v>14.32976234639799</v>
      </c>
      <c r="G39947" t="inlineStr">
        <is>
          <t>O</t>
        </is>
      </c>
      <c r="H39947" t="n">
        <v>17.74543013920703</v>
      </c>
      <c r="I39947" t="n">
        <v>29.09673836279826</v>
      </c>
    </row>
    <row r="39948">
      <c r="A39948" s="26" t="n">
        <v>16086</v>
      </c>
      <c r="B39948" t="n">
        <v>210</v>
      </c>
      <c r="C39948" t="n">
        <v>148</v>
      </c>
      <c r="D39948" t="inlineStr">
        <is>
          <t>6/1/2022</t>
        </is>
      </c>
      <c r="E39948" t="n">
        <v>65989.7918830984</v>
      </c>
      <c r="F39948" t="n">
        <v>12.26747753590287</v>
      </c>
      <c r="G39948" t="inlineStr">
        <is>
          <t>O</t>
        </is>
      </c>
      <c r="H39948" t="n">
        <v>17.6783723650103</v>
      </c>
      <c r="I39948" t="n">
        <v>30.543433772109</v>
      </c>
    </row>
    <row r="39949">
      <c r="A39949" s="26" t="n">
        <v>16863</v>
      </c>
      <c r="B39949" t="n">
        <v>231</v>
      </c>
      <c r="C39949" t="n">
        <v>148</v>
      </c>
      <c r="D39949" t="inlineStr">
        <is>
          <t>7/1/2022</t>
        </is>
      </c>
      <c r="E39949" t="n">
        <v>67672.41022743286</v>
      </c>
      <c r="F39949" t="n">
        <v>30.87024331672483</v>
      </c>
      <c r="G39949" t="inlineStr">
        <is>
          <t>O</t>
        </is>
      </c>
      <c r="H39949" t="n">
        <v>32.44476583128836</v>
      </c>
      <c r="I39949" t="n">
        <v>55.29765352310695</v>
      </c>
    </row>
    <row r="39950">
      <c r="A39950" s="26" t="n">
        <v>17640</v>
      </c>
      <c r="B39950" t="n">
        <v>252</v>
      </c>
      <c r="C39950" t="n">
        <v>148</v>
      </c>
      <c r="D39950" t="inlineStr">
        <is>
          <t>8/1/2022</t>
        </is>
      </c>
      <c r="E39950" t="n">
        <v>69806.56820565202</v>
      </c>
      <c r="F39950" t="n">
        <v>32.20661850445212</v>
      </c>
      <c r="G39950" t="inlineStr">
        <is>
          <t>O</t>
        </is>
      </c>
      <c r="H39950" t="n">
        <v>36.66714144257687</v>
      </c>
      <c r="I39950" t="n">
        <v>58.09335006896619</v>
      </c>
    </row>
    <row r="39951">
      <c r="A39951" s="26" t="n">
        <v>18420</v>
      </c>
      <c r="B39951" t="n">
        <v>276</v>
      </c>
      <c r="C39951" t="n">
        <v>148</v>
      </c>
      <c r="D39951" t="inlineStr">
        <is>
          <t>9/1/2022</t>
        </is>
      </c>
      <c r="E39951" t="n">
        <v>67412.1990935924</v>
      </c>
      <c r="F39951" t="n">
        <v>31.39608936134416</v>
      </c>
      <c r="G39951" t="inlineStr">
        <is>
          <t>O</t>
        </is>
      </c>
      <c r="H39951" t="n">
        <v>33.67338923642193</v>
      </c>
      <c r="I39951" t="n">
        <v>56.9935312165729</v>
      </c>
    </row>
    <row r="39952">
      <c r="A39952" s="26" t="n">
        <v>19228</v>
      </c>
      <c r="B39952" t="n">
        <v>328</v>
      </c>
      <c r="C39952" t="n">
        <v>148</v>
      </c>
      <c r="D39952" t="inlineStr">
        <is>
          <t>10/1/2022</t>
        </is>
      </c>
      <c r="E39952" t="n">
        <v>69067.17992164352</v>
      </c>
      <c r="F39952" t="n">
        <v>25.68174203931766</v>
      </c>
      <c r="G39952" t="inlineStr">
        <is>
          <t>O</t>
        </is>
      </c>
      <c r="H39952" t="n">
        <v>25.97750228998197</v>
      </c>
      <c r="I39952" t="n">
        <v>43.96017143871113</v>
      </c>
    </row>
    <row r="39953">
      <c r="A39953" s="26" t="n">
        <v>19984</v>
      </c>
      <c r="B39953" t="n">
        <v>328</v>
      </c>
      <c r="C39953" t="n">
        <v>148</v>
      </c>
      <c r="D39953" t="inlineStr">
        <is>
          <t>11/1/2022</t>
        </is>
      </c>
      <c r="E39953" t="n">
        <v>70379.62491833139</v>
      </c>
      <c r="F39953" t="n">
        <v>23.7886071052605</v>
      </c>
      <c r="G39953" t="inlineStr">
        <is>
          <t>O</t>
        </is>
      </c>
      <c r="H39953" t="n">
        <v>24.51228874690624</v>
      </c>
      <c r="I39953" t="n">
        <v>44.87825410171352</v>
      </c>
    </row>
    <row r="39954">
      <c r="A39954" s="26" t="n">
        <v>20748</v>
      </c>
      <c r="B39954" t="n">
        <v>336</v>
      </c>
      <c r="C39954" t="n">
        <v>148</v>
      </c>
      <c r="D39954" t="inlineStr">
        <is>
          <t>12/1/2022</t>
        </is>
      </c>
      <c r="E39954" t="n">
        <v>77680.55005804409</v>
      </c>
      <c r="F39954" t="n">
        <v>25.26089771270017</v>
      </c>
      <c r="G39954" t="inlineStr">
        <is>
          <t>O</t>
        </is>
      </c>
      <c r="H39954" t="n">
        <v>27.01083264931328</v>
      </c>
      <c r="I39954" t="n">
        <v>47.27518918453042</v>
      </c>
    </row>
    <row r="39955">
      <c r="A39955" s="26" t="n">
        <v>21525</v>
      </c>
      <c r="B39955" t="n">
        <v>357</v>
      </c>
      <c r="C39955" t="n">
        <v>148</v>
      </c>
      <c r="D39955" t="inlineStr">
        <is>
          <t>1/1/2023</t>
        </is>
      </c>
      <c r="E39955" t="n">
        <v>77953.23945435099</v>
      </c>
      <c r="F39955" t="n">
        <v>24.52372514071326</v>
      </c>
      <c r="G39955" t="inlineStr">
        <is>
          <t>O</t>
        </is>
      </c>
      <c r="H39955" t="n">
        <v>29.96040089267763</v>
      </c>
      <c r="I39955" t="n">
        <v>54.23055575114085</v>
      </c>
    </row>
    <row r="39956">
      <c r="A39956" s="26" t="n">
        <v>22302</v>
      </c>
      <c r="B39956" t="n">
        <v>378</v>
      </c>
      <c r="C39956" t="n">
        <v>148</v>
      </c>
      <c r="D39956" t="inlineStr">
        <is>
          <t>2/1/2023</t>
        </is>
      </c>
      <c r="E39956" t="n">
        <v>67387.66239928328</v>
      </c>
      <c r="F39956" t="n">
        <v>21.50989332453593</v>
      </c>
      <c r="G39956" t="inlineStr">
        <is>
          <t>O</t>
        </is>
      </c>
      <c r="H39956" t="n">
        <v>28.97247057923597</v>
      </c>
      <c r="I39956" t="n">
        <v>50.1458316371474</v>
      </c>
    </row>
    <row r="39957">
      <c r="A39957" s="26" t="n">
        <v>23079</v>
      </c>
      <c r="B39957" t="n">
        <v>399</v>
      </c>
      <c r="C39957" t="n">
        <v>148</v>
      </c>
      <c r="D39957" t="inlineStr">
        <is>
          <t>3/1/2023</t>
        </is>
      </c>
      <c r="E39957" t="n">
        <v>73003.59946964326</v>
      </c>
      <c r="F39957" t="n">
        <v>17.72665745901307</v>
      </c>
      <c r="G39957" t="inlineStr">
        <is>
          <t>O</t>
        </is>
      </c>
      <c r="H39957" t="n">
        <v>25.70378818911991</v>
      </c>
      <c r="I39957" t="n">
        <v>46.52698879807861</v>
      </c>
    </row>
    <row r="39958">
      <c r="A39958" s="26" t="n">
        <v>23856</v>
      </c>
      <c r="B39958" t="n">
        <v>420</v>
      </c>
      <c r="C39958" t="n">
        <v>148</v>
      </c>
      <c r="D39958" t="inlineStr">
        <is>
          <t>4/1/2023</t>
        </is>
      </c>
      <c r="E39958" t="n">
        <v>68726.36916640226</v>
      </c>
      <c r="F39958" t="n">
        <v>10.66004900461476</v>
      </c>
      <c r="G39958" t="inlineStr">
        <is>
          <t>O</t>
        </is>
      </c>
      <c r="H39958" t="n">
        <v>17.40479379220082</v>
      </c>
      <c r="I39958" t="n">
        <v>31.95898168535615</v>
      </c>
    </row>
    <row r="39959">
      <c r="A39959" s="26" t="n">
        <v>24633</v>
      </c>
      <c r="B39959" t="n">
        <v>441</v>
      </c>
      <c r="C39959" t="n">
        <v>148</v>
      </c>
      <c r="D39959" t="inlineStr">
        <is>
          <t>5/1/2023</t>
        </is>
      </c>
      <c r="E39959" t="n">
        <v>67113.98059117152</v>
      </c>
      <c r="F39959" t="n">
        <v>13.82185034049283</v>
      </c>
      <c r="G39959" t="inlineStr">
        <is>
          <t>O</t>
        </is>
      </c>
      <c r="H39959" t="n">
        <v>15.95346487457992</v>
      </c>
      <c r="I39959" t="n">
        <v>31.37370343087224</v>
      </c>
    </row>
    <row r="39960">
      <c r="A39960" s="26" t="n">
        <v>25410</v>
      </c>
      <c r="B39960" t="n">
        <v>462</v>
      </c>
      <c r="C39960" t="n">
        <v>148</v>
      </c>
      <c r="D39960" t="inlineStr">
        <is>
          <t>6/1/2023</t>
        </is>
      </c>
      <c r="E39960" t="n">
        <v>65989.7918830984</v>
      </c>
      <c r="F39960" t="n">
        <v>10.82754021570247</v>
      </c>
      <c r="G39960" t="inlineStr">
        <is>
          <t>O</t>
        </is>
      </c>
      <c r="H39960" t="n">
        <v>15.47811792823127</v>
      </c>
      <c r="I39960" t="n">
        <v>33.34013866525601</v>
      </c>
    </row>
    <row r="39961">
      <c r="A39961" s="26" t="n">
        <v>26187</v>
      </c>
      <c r="B39961" t="n">
        <v>483</v>
      </c>
      <c r="C39961" t="n">
        <v>148</v>
      </c>
      <c r="D39961" t="inlineStr">
        <is>
          <t>7/1/2023</t>
        </is>
      </c>
      <c r="E39961" t="n">
        <v>67672.41022743286</v>
      </c>
      <c r="F39961" t="n">
        <v>20.4870713915806</v>
      </c>
      <c r="G39961" t="inlineStr">
        <is>
          <t>O</t>
        </is>
      </c>
      <c r="H39961" t="n">
        <v>22.64867411959906</v>
      </c>
      <c r="I39961" t="n">
        <v>46.7563250109389</v>
      </c>
    </row>
    <row r="39962">
      <c r="A39962" s="26" t="n">
        <v>26964</v>
      </c>
      <c r="B39962" t="n">
        <v>504</v>
      </c>
      <c r="C39962" t="n">
        <v>148</v>
      </c>
      <c r="D39962" t="inlineStr">
        <is>
          <t>8/1/2023</t>
        </is>
      </c>
      <c r="E39962" t="n">
        <v>69806.56820565202</v>
      </c>
      <c r="F39962" t="n">
        <v>21.82713591745697</v>
      </c>
      <c r="G39962" t="inlineStr">
        <is>
          <t>O</t>
        </is>
      </c>
      <c r="H39962" t="n">
        <v>27.0792280590735</v>
      </c>
      <c r="I39962" t="n">
        <v>50.44332439850705</v>
      </c>
    </row>
    <row r="39963">
      <c r="A39963" s="26" t="n">
        <v>2</v>
      </c>
      <c r="B39963" t="n">
        <v>2</v>
      </c>
      <c r="C39963" t="n">
        <v>149</v>
      </c>
      <c r="D39963" t="inlineStr">
        <is>
          <t>9/1/2020</t>
        </is>
      </c>
      <c r="E39963" t="n">
        <v>5742.016369729914</v>
      </c>
      <c r="F39963" t="n">
        <v>45.30210179122731</v>
      </c>
      <c r="G39963" t="inlineStr">
        <is>
          <t>O</t>
        </is>
      </c>
      <c r="H39963" t="n">
        <v>41.63238050041465</v>
      </c>
      <c r="I39963" t="n">
        <v>44.67298201513398</v>
      </c>
    </row>
    <row r="39964">
      <c r="A39964" s="26" t="n">
        <v>758</v>
      </c>
      <c r="B39964" t="n">
        <v>2</v>
      </c>
      <c r="C39964" t="n">
        <v>149</v>
      </c>
      <c r="D39964" t="inlineStr">
        <is>
          <t>10/1/2020</t>
        </is>
      </c>
      <c r="E39964" t="n">
        <v>14554.20482518943</v>
      </c>
      <c r="F39964" t="n">
        <v>39.32044543710567</v>
      </c>
      <c r="G39964" t="inlineStr">
        <is>
          <t>O</t>
        </is>
      </c>
      <c r="H39964" t="n">
        <v>35.51007631319344</v>
      </c>
      <c r="I39964" t="n">
        <v>39.31480288878975</v>
      </c>
    </row>
    <row r="39965">
      <c r="A39965" s="26" t="n">
        <v>1515</v>
      </c>
      <c r="B39965" t="n">
        <v>3</v>
      </c>
      <c r="C39965" t="n">
        <v>149</v>
      </c>
      <c r="D39965" t="inlineStr">
        <is>
          <t>11/1/2020</t>
        </is>
      </c>
      <c r="E39965" t="n">
        <v>35482.31660818786</v>
      </c>
      <c r="F39965" t="n">
        <v>43.15014974675112</v>
      </c>
      <c r="G39965" t="inlineStr">
        <is>
          <t>O</t>
        </is>
      </c>
      <c r="H39965" t="n">
        <v>36.86200032839415</v>
      </c>
      <c r="I39965" t="n">
        <v>42.54178790150901</v>
      </c>
    </row>
    <row r="39966">
      <c r="A39966" s="26" t="n">
        <v>2278</v>
      </c>
      <c r="B39966" t="n">
        <v>10</v>
      </c>
      <c r="C39966" t="n">
        <v>149</v>
      </c>
      <c r="D39966" t="inlineStr">
        <is>
          <t>12/1/2020</t>
        </is>
      </c>
      <c r="E39966" t="n">
        <v>50187.9566629915</v>
      </c>
      <c r="F39966" t="n">
        <v>51.5473174793086</v>
      </c>
      <c r="G39966" t="inlineStr">
        <is>
          <t>O</t>
        </is>
      </c>
      <c r="H39966" t="n">
        <v>42.5063474912458</v>
      </c>
      <c r="I39966" t="n">
        <v>50.53538346549405</v>
      </c>
    </row>
    <row r="39967">
      <c r="A39967" s="26" t="n">
        <v>3034</v>
      </c>
      <c r="B39967" t="n">
        <v>10</v>
      </c>
      <c r="C39967" t="n">
        <v>149</v>
      </c>
      <c r="D39967" t="inlineStr">
        <is>
          <t>1/1/2021</t>
        </is>
      </c>
      <c r="E39967" t="n">
        <v>73983.76675940336</v>
      </c>
      <c r="F39967" t="n">
        <v>52.81055171649038</v>
      </c>
      <c r="G39967" t="inlineStr">
        <is>
          <t>O</t>
        </is>
      </c>
      <c r="H39967" t="n">
        <v>42.37295688977294</v>
      </c>
      <c r="I39967" t="n">
        <v>51.89279555619243</v>
      </c>
    </row>
    <row r="39968">
      <c r="A39968" s="26" t="n">
        <v>3790</v>
      </c>
      <c r="B39968" t="n">
        <v>10</v>
      </c>
      <c r="C39968" t="n">
        <v>149</v>
      </c>
      <c r="D39968" t="inlineStr">
        <is>
          <t>2/1/2021</t>
        </is>
      </c>
      <c r="E39968" t="n">
        <v>51189.76851921593</v>
      </c>
      <c r="F39968" t="n">
        <v>45.02594946393302</v>
      </c>
      <c r="G39968" t="inlineStr">
        <is>
          <t>O</t>
        </is>
      </c>
      <c r="H39968" t="n">
        <v>36.33308491011509</v>
      </c>
      <c r="I39968" t="n">
        <v>44.7396762425798</v>
      </c>
    </row>
    <row r="39969">
      <c r="A39969" s="26" t="n">
        <v>4549</v>
      </c>
      <c r="B39969" t="n">
        <v>13</v>
      </c>
      <c r="C39969" t="n">
        <v>149</v>
      </c>
      <c r="D39969" t="inlineStr">
        <is>
          <t>3/1/2021</t>
        </is>
      </c>
      <c r="E39969" t="n">
        <v>41447.16071313039</v>
      </c>
      <c r="F39969" t="n">
        <v>35.97812331879739</v>
      </c>
      <c r="G39969" t="inlineStr">
        <is>
          <t>O</t>
        </is>
      </c>
      <c r="H39969" t="n">
        <v>28.0708391983142</v>
      </c>
      <c r="I39969" t="n">
        <v>34.67508491951918</v>
      </c>
    </row>
    <row r="39970">
      <c r="A39970" s="26" t="n">
        <v>5305</v>
      </c>
      <c r="B39970" t="n">
        <v>13</v>
      </c>
      <c r="C39970" t="n">
        <v>149</v>
      </c>
      <c r="D39970" t="inlineStr">
        <is>
          <t>4/1/2021</t>
        </is>
      </c>
      <c r="E39970" t="n">
        <v>25360.47972940134</v>
      </c>
      <c r="F39970" t="n">
        <v>31.71423549661906</v>
      </c>
      <c r="G39970" t="inlineStr">
        <is>
          <t>O</t>
        </is>
      </c>
      <c r="H39970" t="n">
        <v>23.98462144170269</v>
      </c>
      <c r="I39970" t="n">
        <v>30.51012188787535</v>
      </c>
    </row>
    <row r="39971">
      <c r="A39971" s="26" t="n">
        <v>6061</v>
      </c>
      <c r="B39971" t="n">
        <v>13</v>
      </c>
      <c r="C39971" t="n">
        <v>149</v>
      </c>
      <c r="D39971" t="inlineStr">
        <is>
          <t>5/1/2021</t>
        </is>
      </c>
      <c r="E39971" t="n">
        <v>2672.080843806283</v>
      </c>
      <c r="F39971" t="n">
        <v>30.86108605810986</v>
      </c>
      <c r="G39971" t="inlineStr">
        <is>
          <t>O</t>
        </is>
      </c>
      <c r="H39971" t="n">
        <v>21.52309336418745</v>
      </c>
      <c r="I39971" t="n">
        <v>29.50156313887917</v>
      </c>
    </row>
    <row r="39972">
      <c r="A39972" s="26" t="n">
        <v>6817</v>
      </c>
      <c r="B39972" t="n">
        <v>13</v>
      </c>
      <c r="C39972" t="n">
        <v>149</v>
      </c>
      <c r="D39972" t="inlineStr">
        <is>
          <t>6/1/2021</t>
        </is>
      </c>
      <c r="E39972" t="n">
        <v>14101.12675222488</v>
      </c>
      <c r="F39972" t="n">
        <v>42.89800113742418</v>
      </c>
      <c r="G39972" t="inlineStr">
        <is>
          <t>O</t>
        </is>
      </c>
      <c r="H39972" t="n">
        <v>29.31722564775302</v>
      </c>
      <c r="I39972" t="n">
        <v>41.11578891209925</v>
      </c>
    </row>
    <row r="39973">
      <c r="A39973" s="26" t="n">
        <v>7573</v>
      </c>
      <c r="B39973" t="n">
        <v>13</v>
      </c>
      <c r="C39973" t="n">
        <v>149</v>
      </c>
      <c r="D39973" t="inlineStr">
        <is>
          <t>7/1/2021</t>
        </is>
      </c>
      <c r="E39973" t="n">
        <v>66916.40446031277</v>
      </c>
      <c r="F39973" t="n">
        <v>59.52000065198878</v>
      </c>
      <c r="G39973" t="inlineStr">
        <is>
          <t>O</t>
        </is>
      </c>
      <c r="H39973" t="n">
        <v>40.76555499662669</v>
      </c>
      <c r="I39973" t="n">
        <v>58.07767617505321</v>
      </c>
    </row>
    <row r="39974">
      <c r="A39974" s="26" t="n">
        <v>8329</v>
      </c>
      <c r="B39974" t="n">
        <v>13</v>
      </c>
      <c r="C39974" t="n">
        <v>149</v>
      </c>
      <c r="D39974" t="inlineStr">
        <is>
          <t>8/1/2021</t>
        </is>
      </c>
      <c r="E39974" t="n">
        <v>68755.56912090881</v>
      </c>
      <c r="F39974" t="n">
        <v>60.81750144275614</v>
      </c>
      <c r="G39974" t="inlineStr">
        <is>
          <t>O</t>
        </is>
      </c>
      <c r="H39974" t="n">
        <v>44.19247995395619</v>
      </c>
      <c r="I39974" t="n">
        <v>60.44774043649899</v>
      </c>
    </row>
    <row r="39975">
      <c r="A39975" s="26" t="n">
        <v>9132</v>
      </c>
      <c r="B39975" t="n">
        <v>60</v>
      </c>
      <c r="C39975" t="n">
        <v>149</v>
      </c>
      <c r="D39975" t="inlineStr">
        <is>
          <t>9/1/2021</t>
        </is>
      </c>
      <c r="E39975" t="n">
        <v>67092.56917453017</v>
      </c>
      <c r="F39975" t="n">
        <v>57.74472540393405</v>
      </c>
      <c r="G39975" t="inlineStr">
        <is>
          <t>O</t>
        </is>
      </c>
      <c r="H39975" t="n">
        <v>38.71720673785478</v>
      </c>
      <c r="I39975" t="n">
        <v>55.93806874099187</v>
      </c>
    </row>
    <row r="39976">
      <c r="A39976" s="26" t="n">
        <v>9888</v>
      </c>
      <c r="B39976" t="n">
        <v>60</v>
      </c>
      <c r="C39976" t="n">
        <v>149</v>
      </c>
      <c r="D39976" t="inlineStr">
        <is>
          <t>10/1/2021</t>
        </is>
      </c>
      <c r="E39976" t="n">
        <v>68977.74576670122</v>
      </c>
      <c r="F39976" t="n">
        <v>44.54995686653803</v>
      </c>
      <c r="G39976" t="inlineStr">
        <is>
          <t>O</t>
        </is>
      </c>
      <c r="H39976" t="n">
        <v>29.26203811824399</v>
      </c>
      <c r="I39976" t="n">
        <v>42.95379571104192</v>
      </c>
    </row>
    <row r="39977">
      <c r="A39977" s="26" t="n">
        <v>10647</v>
      </c>
      <c r="B39977" t="n">
        <v>63</v>
      </c>
      <c r="C39977" t="n">
        <v>149</v>
      </c>
      <c r="D39977" t="inlineStr">
        <is>
          <t>11/1/2021</t>
        </is>
      </c>
      <c r="E39977" t="n">
        <v>70389.89048064248</v>
      </c>
      <c r="F39977" t="n">
        <v>52.31613036815187</v>
      </c>
      <c r="G39977" t="inlineStr">
        <is>
          <t>O</t>
        </is>
      </c>
      <c r="H39977" t="n">
        <v>28.1282382087091</v>
      </c>
      <c r="I39977" t="n">
        <v>43.87156885470649</v>
      </c>
    </row>
    <row r="39978">
      <c r="A39978" s="26" t="n">
        <v>11432</v>
      </c>
      <c r="B39978" t="n">
        <v>92</v>
      </c>
      <c r="C39978" t="n">
        <v>149</v>
      </c>
      <c r="D39978" t="inlineStr">
        <is>
          <t>12/1/2021</t>
        </is>
      </c>
      <c r="E39978" t="n">
        <v>77929.18721087567</v>
      </c>
      <c r="F39978" t="n">
        <v>55.63991237096749</v>
      </c>
      <c r="G39978" t="inlineStr">
        <is>
          <t>O</t>
        </is>
      </c>
      <c r="H39978" t="n">
        <v>36.26608174898897</v>
      </c>
      <c r="I39978" t="n">
        <v>53.86278750144793</v>
      </c>
    </row>
    <row r="39979">
      <c r="A39979" s="26" t="n">
        <v>12201</v>
      </c>
      <c r="B39979" t="n">
        <v>105</v>
      </c>
      <c r="C39979" t="n">
        <v>149</v>
      </c>
      <c r="D39979" t="inlineStr">
        <is>
          <t>1/1/2022</t>
        </is>
      </c>
      <c r="E39979" t="n">
        <v>77953.23945435099</v>
      </c>
      <c r="F39979" t="n">
        <v>51.11996493951948</v>
      </c>
      <c r="G39979" t="inlineStr">
        <is>
          <t>O</t>
        </is>
      </c>
      <c r="H39979" t="n">
        <v>33.15986768236511</v>
      </c>
      <c r="I39979" t="n">
        <v>50.33217083513004</v>
      </c>
    </row>
    <row r="39980">
      <c r="A39980" s="26" t="n">
        <v>12978</v>
      </c>
      <c r="B39980" t="n">
        <v>126</v>
      </c>
      <c r="C39980" t="n">
        <v>149</v>
      </c>
      <c r="D39980" t="inlineStr">
        <is>
          <t>2/1/2022</t>
        </is>
      </c>
      <c r="E39980" t="n">
        <v>67387.66239928328</v>
      </c>
      <c r="F39980" t="n">
        <v>50.94532545236945</v>
      </c>
      <c r="G39980" t="inlineStr">
        <is>
          <t>O</t>
        </is>
      </c>
      <c r="H39980" t="n">
        <v>31.32663469773996</v>
      </c>
      <c r="I39980" t="n">
        <v>47.92980105195832</v>
      </c>
    </row>
    <row r="39981">
      <c r="A39981" s="26" t="n">
        <v>13755</v>
      </c>
      <c r="B39981" t="n">
        <v>147</v>
      </c>
      <c r="C39981" t="n">
        <v>149</v>
      </c>
      <c r="D39981" t="inlineStr">
        <is>
          <t>3/1/2022</t>
        </is>
      </c>
      <c r="E39981" t="n">
        <v>73003.59946964326</v>
      </c>
      <c r="F39981" t="n">
        <v>40.51519601160712</v>
      </c>
      <c r="G39981" t="inlineStr">
        <is>
          <t>O</t>
        </is>
      </c>
      <c r="H39981" t="n">
        <v>26.57718129549574</v>
      </c>
      <c r="I39981" t="n">
        <v>40.020375368789</v>
      </c>
    </row>
    <row r="39982">
      <c r="A39982" s="26" t="n">
        <v>14532</v>
      </c>
      <c r="B39982" t="n">
        <v>168</v>
      </c>
      <c r="C39982" t="n">
        <v>149</v>
      </c>
      <c r="D39982" t="inlineStr">
        <is>
          <t>4/1/2022</t>
        </is>
      </c>
      <c r="E39982" t="n">
        <v>68726.36916640226</v>
      </c>
      <c r="F39982" t="n">
        <v>32.30543571684463</v>
      </c>
      <c r="G39982" t="inlineStr">
        <is>
          <t>O</t>
        </is>
      </c>
      <c r="H39982" t="n">
        <v>19.16588617473969</v>
      </c>
      <c r="I39982" t="n">
        <v>29.41408929880021</v>
      </c>
    </row>
    <row r="39983">
      <c r="A39983" s="26" t="n">
        <v>15309</v>
      </c>
      <c r="B39983" t="n">
        <v>189</v>
      </c>
      <c r="C39983" t="n">
        <v>149</v>
      </c>
      <c r="D39983" t="inlineStr">
        <is>
          <t>5/1/2022</t>
        </is>
      </c>
      <c r="E39983" t="n">
        <v>67113.98059117152</v>
      </c>
      <c r="F39983" t="n">
        <v>44.83876307965574</v>
      </c>
      <c r="G39983" t="inlineStr">
        <is>
          <t>O</t>
        </is>
      </c>
      <c r="H39983" t="n">
        <v>17.74543013920703</v>
      </c>
      <c r="I39983" t="n">
        <v>29.09673836279826</v>
      </c>
    </row>
    <row r="39984">
      <c r="A39984" s="26" t="n">
        <v>16086</v>
      </c>
      <c r="B39984" t="n">
        <v>210</v>
      </c>
      <c r="C39984" t="n">
        <v>149</v>
      </c>
      <c r="D39984" t="inlineStr">
        <is>
          <t>6/1/2022</t>
        </is>
      </c>
      <c r="E39984" t="n">
        <v>65989.7918830984</v>
      </c>
      <c r="F39984" t="n">
        <v>47.46691306853288</v>
      </c>
      <c r="G39984" t="inlineStr">
        <is>
          <t>O</t>
        </is>
      </c>
      <c r="H39984" t="n">
        <v>17.6783723650103</v>
      </c>
      <c r="I39984" t="n">
        <v>30.543433772109</v>
      </c>
    </row>
    <row r="39985">
      <c r="A39985" s="26" t="n">
        <v>16863</v>
      </c>
      <c r="B39985" t="n">
        <v>231</v>
      </c>
      <c r="C39985" t="n">
        <v>149</v>
      </c>
      <c r="D39985" t="inlineStr">
        <is>
          <t>7/1/2022</t>
        </is>
      </c>
      <c r="E39985" t="n">
        <v>67672.41022743286</v>
      </c>
      <c r="F39985" t="n">
        <v>99.52180404556093</v>
      </c>
      <c r="G39985" t="inlineStr">
        <is>
          <t>O</t>
        </is>
      </c>
      <c r="H39985" t="n">
        <v>32.44476583128836</v>
      </c>
      <c r="I39985" t="n">
        <v>55.29765352310695</v>
      </c>
    </row>
    <row r="39986">
      <c r="A39986" s="26" t="n">
        <v>17640</v>
      </c>
      <c r="B39986" t="n">
        <v>252</v>
      </c>
      <c r="C39986" t="n">
        <v>149</v>
      </c>
      <c r="D39986" t="inlineStr">
        <is>
          <t>8/1/2022</t>
        </is>
      </c>
      <c r="E39986" t="n">
        <v>69806.56820565202</v>
      </c>
      <c r="F39986" t="n">
        <v>115.2507677438984</v>
      </c>
      <c r="G39986" t="inlineStr">
        <is>
          <t>O</t>
        </is>
      </c>
      <c r="H39986" t="n">
        <v>36.66714144257687</v>
      </c>
      <c r="I39986" t="n">
        <v>58.09335006896619</v>
      </c>
    </row>
    <row r="39987">
      <c r="A39987" s="26" t="n">
        <v>18417</v>
      </c>
      <c r="B39987" t="n">
        <v>273</v>
      </c>
      <c r="C39987" t="n">
        <v>149</v>
      </c>
      <c r="D39987" t="inlineStr">
        <is>
          <t>9/1/2022</t>
        </is>
      </c>
      <c r="E39987" t="n">
        <v>67412.1990935924</v>
      </c>
      <c r="F39987" t="n">
        <v>100.7409203302375</v>
      </c>
      <c r="G39987" t="inlineStr">
        <is>
          <t>O</t>
        </is>
      </c>
      <c r="H39987" t="n">
        <v>33.67338923642193</v>
      </c>
      <c r="I39987" t="n">
        <v>56.9935312165729</v>
      </c>
    </row>
    <row r="39988">
      <c r="A39988" s="26" t="n">
        <v>19194</v>
      </c>
      <c r="B39988" t="n">
        <v>294</v>
      </c>
      <c r="C39988" t="n">
        <v>149</v>
      </c>
      <c r="D39988" t="inlineStr">
        <is>
          <t>10/1/2022</t>
        </is>
      </c>
      <c r="E39988" t="n">
        <v>69067.17992164352</v>
      </c>
      <c r="F39988" t="n">
        <v>76.77429783868665</v>
      </c>
      <c r="G39988" t="inlineStr">
        <is>
          <t>O</t>
        </is>
      </c>
      <c r="H39988" t="n">
        <v>25.97750228998197</v>
      </c>
      <c r="I39988" t="n">
        <v>43.96017143871113</v>
      </c>
    </row>
    <row r="39989">
      <c r="A39989" s="26" t="n">
        <v>19971</v>
      </c>
      <c r="B39989" t="n">
        <v>315</v>
      </c>
      <c r="C39989" t="n">
        <v>149</v>
      </c>
      <c r="D39989" t="inlineStr">
        <is>
          <t>11/1/2022</t>
        </is>
      </c>
      <c r="E39989" t="n">
        <v>70379.62491833139</v>
      </c>
      <c r="F39989" t="n">
        <v>69.99748775846243</v>
      </c>
      <c r="G39989" t="inlineStr">
        <is>
          <t>O</t>
        </is>
      </c>
      <c r="H39989" t="n">
        <v>24.51228874690624</v>
      </c>
      <c r="I39989" t="n">
        <v>44.87825410171352</v>
      </c>
    </row>
    <row r="39990">
      <c r="A39990" s="26" t="n">
        <v>20748</v>
      </c>
      <c r="B39990" t="n">
        <v>336</v>
      </c>
      <c r="C39990" t="n">
        <v>149</v>
      </c>
      <c r="D39990" t="inlineStr">
        <is>
          <t>12/1/2022</t>
        </is>
      </c>
      <c r="E39990" t="n">
        <v>77680.55005804409</v>
      </c>
      <c r="F39990" t="n">
        <v>54.67961338361785</v>
      </c>
      <c r="G39990" t="inlineStr">
        <is>
          <t>O</t>
        </is>
      </c>
      <c r="H39990" t="n">
        <v>27.01083264931328</v>
      </c>
      <c r="I39990" t="n">
        <v>47.27518918453042</v>
      </c>
    </row>
    <row r="39991">
      <c r="A39991" s="26" t="n">
        <v>21525</v>
      </c>
      <c r="B39991" t="n">
        <v>357</v>
      </c>
      <c r="C39991" t="n">
        <v>149</v>
      </c>
      <c r="D39991" t="inlineStr">
        <is>
          <t>1/1/2023</t>
        </is>
      </c>
      <c r="E39991" t="n">
        <v>77953.23945435099</v>
      </c>
      <c r="F39991" t="n">
        <v>64.11208579913186</v>
      </c>
      <c r="G39991" t="inlineStr">
        <is>
          <t>O</t>
        </is>
      </c>
      <c r="H39991" t="n">
        <v>29.96040089267763</v>
      </c>
      <c r="I39991" t="n">
        <v>54.23055575114085</v>
      </c>
    </row>
    <row r="39992">
      <c r="A39992" s="26" t="n">
        <v>22302</v>
      </c>
      <c r="B39992" t="n">
        <v>378</v>
      </c>
      <c r="C39992" t="n">
        <v>149</v>
      </c>
      <c r="D39992" t="inlineStr">
        <is>
          <t>2/1/2023</t>
        </is>
      </c>
      <c r="E39992" t="n">
        <v>67387.66239928328</v>
      </c>
      <c r="F39992" t="n">
        <v>59.43604124737938</v>
      </c>
      <c r="G39992" t="inlineStr">
        <is>
          <t>O</t>
        </is>
      </c>
      <c r="H39992" t="n">
        <v>28.97247057923597</v>
      </c>
      <c r="I39992" t="n">
        <v>50.1458316371474</v>
      </c>
    </row>
    <row r="39993">
      <c r="A39993" s="26" t="n">
        <v>23079</v>
      </c>
      <c r="B39993" t="n">
        <v>399</v>
      </c>
      <c r="C39993" t="n">
        <v>149</v>
      </c>
      <c r="D39993" t="inlineStr">
        <is>
          <t>3/1/2023</t>
        </is>
      </c>
      <c r="E39993" t="n">
        <v>73003.59946964326</v>
      </c>
      <c r="F39993" t="n">
        <v>46.84532246552588</v>
      </c>
      <c r="G39993" t="inlineStr">
        <is>
          <t>O</t>
        </is>
      </c>
      <c r="H39993" t="n">
        <v>25.70378818911991</v>
      </c>
      <c r="I39993" t="n">
        <v>46.52698879807861</v>
      </c>
    </row>
    <row r="39994">
      <c r="A39994" s="26" t="n">
        <v>23918</v>
      </c>
      <c r="B39994" t="n">
        <v>482</v>
      </c>
      <c r="C39994" t="n">
        <v>149</v>
      </c>
      <c r="D39994" t="inlineStr">
        <is>
          <t>4/1/2023</t>
        </is>
      </c>
      <c r="E39994" t="n">
        <v>68726.36916640226</v>
      </c>
      <c r="F39994" t="n">
        <v>33.20306693103833</v>
      </c>
      <c r="G39994" t="inlineStr">
        <is>
          <t>O</t>
        </is>
      </c>
      <c r="H39994" t="n">
        <v>17.40479379220082</v>
      </c>
      <c r="I39994" t="n">
        <v>31.95898168535615</v>
      </c>
    </row>
    <row r="39995">
      <c r="A39995" s="26" t="n">
        <v>24674</v>
      </c>
      <c r="B39995" t="n">
        <v>482</v>
      </c>
      <c r="C39995" t="n">
        <v>149</v>
      </c>
      <c r="D39995" t="inlineStr">
        <is>
          <t>5/1/2023</t>
        </is>
      </c>
      <c r="E39995" t="n">
        <v>67113.98059117152</v>
      </c>
      <c r="F39995" t="n">
        <v>31.89336956908688</v>
      </c>
      <c r="G39995" t="inlineStr">
        <is>
          <t>O</t>
        </is>
      </c>
      <c r="H39995" t="n">
        <v>15.95346487457992</v>
      </c>
      <c r="I39995" t="n">
        <v>31.37370343087224</v>
      </c>
    </row>
    <row r="39996">
      <c r="A39996" s="26" t="n">
        <v>25429</v>
      </c>
      <c r="B39996" t="n">
        <v>481</v>
      </c>
      <c r="C39996" t="n">
        <v>149</v>
      </c>
      <c r="D39996" t="inlineStr">
        <is>
          <t>6/1/2023</t>
        </is>
      </c>
      <c r="E39996" t="n">
        <v>65989.7918830984</v>
      </c>
      <c r="F39996" t="n">
        <v>33.85425205983955</v>
      </c>
      <c r="G39996" t="inlineStr">
        <is>
          <t>O</t>
        </is>
      </c>
      <c r="H39996" t="n">
        <v>15.47811792823127</v>
      </c>
      <c r="I39996" t="n">
        <v>33.34013866525601</v>
      </c>
    </row>
    <row r="39997">
      <c r="A39997" s="26" t="n">
        <v>26203</v>
      </c>
      <c r="B39997" t="n">
        <v>499</v>
      </c>
      <c r="C39997" t="n">
        <v>149</v>
      </c>
      <c r="D39997" t="inlineStr">
        <is>
          <t>7/1/2023</t>
        </is>
      </c>
      <c r="E39997" t="n">
        <v>67672.41022743286</v>
      </c>
      <c r="F39997" t="n">
        <v>46.9808954165016</v>
      </c>
      <c r="G39997" t="inlineStr">
        <is>
          <t>O</t>
        </is>
      </c>
      <c r="H39997" t="n">
        <v>22.64867411959906</v>
      </c>
      <c r="I39997" t="n">
        <v>46.7563250109389</v>
      </c>
    </row>
    <row r="39998">
      <c r="A39998" s="26" t="n">
        <v>26971</v>
      </c>
      <c r="B39998" t="n">
        <v>511</v>
      </c>
      <c r="C39998" t="n">
        <v>149</v>
      </c>
      <c r="D39998" t="inlineStr">
        <is>
          <t>8/1/2023</t>
        </is>
      </c>
      <c r="E39998" t="n">
        <v>69806.56820565202</v>
      </c>
      <c r="F39998" t="n">
        <v>50.7872609189916</v>
      </c>
      <c r="G39998" t="inlineStr">
        <is>
          <t>O</t>
        </is>
      </c>
      <c r="H39998" t="n">
        <v>27.0792280590735</v>
      </c>
      <c r="I39998" t="n">
        <v>50.44332439850705</v>
      </c>
    </row>
    <row r="39999">
      <c r="A39999" s="26" t="n">
        <v>7</v>
      </c>
      <c r="B39999" t="n">
        <v>7</v>
      </c>
      <c r="C39999" t="n">
        <v>150</v>
      </c>
      <c r="D39999" t="inlineStr">
        <is>
          <t>9/1/2020</t>
        </is>
      </c>
      <c r="E39999" t="n">
        <v>5742.016369729914</v>
      </c>
      <c r="F39999" t="n">
        <v>46.24434660174126</v>
      </c>
      <c r="G39999" t="inlineStr">
        <is>
          <t>O</t>
        </is>
      </c>
      <c r="H39999" t="n">
        <v>41.63238050041465</v>
      </c>
      <c r="I39999" t="n">
        <v>44.67298201513398</v>
      </c>
    </row>
    <row r="40000">
      <c r="A40000" s="26" t="n">
        <v>763</v>
      </c>
      <c r="B40000" t="n">
        <v>7</v>
      </c>
      <c r="C40000" t="n">
        <v>150</v>
      </c>
      <c r="D40000" t="inlineStr">
        <is>
          <t>10/1/2020</t>
        </is>
      </c>
      <c r="E40000" t="n">
        <v>14554.20482518943</v>
      </c>
      <c r="F40000" t="n">
        <v>40.10378416943895</v>
      </c>
      <c r="G40000" t="inlineStr">
        <is>
          <t>O</t>
        </is>
      </c>
      <c r="H40000" t="n">
        <v>35.51007631319344</v>
      </c>
      <c r="I40000" t="n">
        <v>39.31480288878975</v>
      </c>
    </row>
    <row r="40001">
      <c r="A40001" s="26" t="n">
        <v>1519</v>
      </c>
      <c r="B40001" t="n">
        <v>7</v>
      </c>
      <c r="C40001" t="n">
        <v>150</v>
      </c>
      <c r="D40001" t="inlineStr">
        <is>
          <t>11/1/2020</t>
        </is>
      </c>
      <c r="E40001" t="n">
        <v>35482.31660818786</v>
      </c>
      <c r="F40001" t="n">
        <v>42.97905229200313</v>
      </c>
      <c r="G40001" t="inlineStr">
        <is>
          <t>O</t>
        </is>
      </c>
      <c r="H40001" t="n">
        <v>36.86200032839415</v>
      </c>
      <c r="I40001" t="n">
        <v>42.54178790150901</v>
      </c>
    </row>
    <row r="40002">
      <c r="A40002" s="26" t="n">
        <v>2276</v>
      </c>
      <c r="B40002" t="n">
        <v>8</v>
      </c>
      <c r="C40002" t="n">
        <v>150</v>
      </c>
      <c r="D40002" t="inlineStr">
        <is>
          <t>12/1/2020</t>
        </is>
      </c>
      <c r="E40002" t="n">
        <v>50187.9566629915</v>
      </c>
      <c r="F40002" t="n">
        <v>51.11326592356585</v>
      </c>
      <c r="G40002" t="inlineStr">
        <is>
          <t>O</t>
        </is>
      </c>
      <c r="H40002" t="n">
        <v>42.5063474912458</v>
      </c>
      <c r="I40002" t="n">
        <v>50.53538346549405</v>
      </c>
    </row>
    <row r="40003">
      <c r="A40003" s="26" t="n">
        <v>3032</v>
      </c>
      <c r="B40003" t="n">
        <v>8</v>
      </c>
      <c r="C40003" t="n">
        <v>150</v>
      </c>
      <c r="D40003" t="inlineStr">
        <is>
          <t>1/1/2021</t>
        </is>
      </c>
      <c r="E40003" t="n">
        <v>73983.76675940336</v>
      </c>
      <c r="F40003" t="n">
        <v>52.3311596489275</v>
      </c>
      <c r="G40003" t="inlineStr">
        <is>
          <t>O</t>
        </is>
      </c>
      <c r="H40003" t="n">
        <v>42.37295688977294</v>
      </c>
      <c r="I40003" t="n">
        <v>51.89279555619243</v>
      </c>
    </row>
    <row r="40004">
      <c r="A40004" s="26" t="n">
        <v>3790</v>
      </c>
      <c r="B40004" t="n">
        <v>10</v>
      </c>
      <c r="C40004" t="n">
        <v>150</v>
      </c>
      <c r="D40004" t="inlineStr">
        <is>
          <t>2/1/2021</t>
        </is>
      </c>
      <c r="E40004" t="n">
        <v>51189.76851921593</v>
      </c>
      <c r="F40004" t="n">
        <v>44.88681958018206</v>
      </c>
      <c r="G40004" t="inlineStr">
        <is>
          <t>O</t>
        </is>
      </c>
      <c r="H40004" t="n">
        <v>36.33308491011509</v>
      </c>
      <c r="I40004" t="n">
        <v>44.7396762425798</v>
      </c>
    </row>
    <row r="40005">
      <c r="A40005" s="26" t="n">
        <v>4561</v>
      </c>
      <c r="B40005" t="n">
        <v>25</v>
      </c>
      <c r="C40005" t="n">
        <v>150</v>
      </c>
      <c r="D40005" t="inlineStr">
        <is>
          <t>3/1/2021</t>
        </is>
      </c>
      <c r="E40005" t="n">
        <v>41447.16071313039</v>
      </c>
      <c r="F40005" t="n">
        <v>26.68345100647346</v>
      </c>
      <c r="G40005" t="inlineStr">
        <is>
          <t>O</t>
        </is>
      </c>
      <c r="H40005" t="n">
        <v>28.0708391983142</v>
      </c>
      <c r="I40005" t="n">
        <v>34.67508491951918</v>
      </c>
    </row>
    <row r="40006">
      <c r="A40006" s="26" t="n">
        <v>5317</v>
      </c>
      <c r="B40006" t="n">
        <v>25</v>
      </c>
      <c r="C40006" t="n">
        <v>150</v>
      </c>
      <c r="D40006" t="inlineStr">
        <is>
          <t>4/1/2021</t>
        </is>
      </c>
      <c r="E40006" t="n">
        <v>25360.47972940134</v>
      </c>
      <c r="F40006" t="n">
        <v>23.12619782424261</v>
      </c>
      <c r="G40006" t="inlineStr">
        <is>
          <t>O</t>
        </is>
      </c>
      <c r="H40006" t="n">
        <v>23.98462144170269</v>
      </c>
      <c r="I40006" t="n">
        <v>30.51012188787535</v>
      </c>
    </row>
    <row r="40007">
      <c r="A40007" s="26" t="n">
        <v>6073</v>
      </c>
      <c r="B40007" t="n">
        <v>25</v>
      </c>
      <c r="C40007" t="n">
        <v>150</v>
      </c>
      <c r="D40007" t="inlineStr">
        <is>
          <t>5/1/2021</t>
        </is>
      </c>
      <c r="E40007" t="n">
        <v>2672.080843806283</v>
      </c>
      <c r="F40007" t="n">
        <v>21.08508271474946</v>
      </c>
      <c r="G40007" t="inlineStr">
        <is>
          <t>O</t>
        </is>
      </c>
      <c r="H40007" t="n">
        <v>21.52309336418745</v>
      </c>
      <c r="I40007" t="n">
        <v>29.50156313887917</v>
      </c>
    </row>
    <row r="40008">
      <c r="A40008" s="26" t="n">
        <v>6829</v>
      </c>
      <c r="B40008" t="n">
        <v>25</v>
      </c>
      <c r="C40008" t="n">
        <v>150</v>
      </c>
      <c r="D40008" t="inlineStr">
        <is>
          <t>6/1/2021</t>
        </is>
      </c>
      <c r="E40008" t="n">
        <v>14101.12675222488</v>
      </c>
      <c r="F40008" t="n">
        <v>28.94630793932384</v>
      </c>
      <c r="G40008" t="inlineStr">
        <is>
          <t>O</t>
        </is>
      </c>
      <c r="H40008" t="n">
        <v>29.31722564775302</v>
      </c>
      <c r="I40008" t="n">
        <v>41.11578891209925</v>
      </c>
    </row>
    <row r="40009">
      <c r="A40009" s="26" t="n">
        <v>7585</v>
      </c>
      <c r="B40009" t="n">
        <v>25</v>
      </c>
      <c r="C40009" t="n">
        <v>150</v>
      </c>
      <c r="D40009" t="inlineStr">
        <is>
          <t>7/1/2021</t>
        </is>
      </c>
      <c r="E40009" t="n">
        <v>66916.40446031277</v>
      </c>
      <c r="F40009" t="n">
        <v>40.53775711830249</v>
      </c>
      <c r="G40009" t="inlineStr">
        <is>
          <t>O</t>
        </is>
      </c>
      <c r="H40009" t="n">
        <v>40.76555499662669</v>
      </c>
      <c r="I40009" t="n">
        <v>58.07767617505321</v>
      </c>
    </row>
    <row r="40010">
      <c r="A40010" s="26" t="n">
        <v>8353</v>
      </c>
      <c r="B40010" t="n">
        <v>37</v>
      </c>
      <c r="C40010" t="n">
        <v>150</v>
      </c>
      <c r="D40010" t="inlineStr">
        <is>
          <t>8/1/2021</t>
        </is>
      </c>
      <c r="E40010" t="n">
        <v>68755.56912090881</v>
      </c>
      <c r="F40010" t="n">
        <v>43.86681117707121</v>
      </c>
      <c r="G40010" t="inlineStr">
        <is>
          <t>O</t>
        </is>
      </c>
      <c r="H40010" t="n">
        <v>44.19247995395619</v>
      </c>
      <c r="I40010" t="n">
        <v>60.44774043649899</v>
      </c>
    </row>
    <row r="40011">
      <c r="A40011" s="26" t="n">
        <v>9110</v>
      </c>
      <c r="B40011" t="n">
        <v>38</v>
      </c>
      <c r="C40011" t="n">
        <v>150</v>
      </c>
      <c r="D40011" t="inlineStr">
        <is>
          <t>9/1/2021</t>
        </is>
      </c>
      <c r="E40011" t="n">
        <v>67092.56917453017</v>
      </c>
      <c r="F40011" t="n">
        <v>36.7988775714793</v>
      </c>
      <c r="G40011" t="inlineStr">
        <is>
          <t>O</t>
        </is>
      </c>
      <c r="H40011" t="n">
        <v>38.71720673785478</v>
      </c>
      <c r="I40011" t="n">
        <v>55.93806874099187</v>
      </c>
    </row>
    <row r="40012">
      <c r="A40012" s="26" t="n">
        <v>9870</v>
      </c>
      <c r="B40012" t="n">
        <v>42</v>
      </c>
      <c r="C40012" t="n">
        <v>150</v>
      </c>
      <c r="D40012" t="inlineStr">
        <is>
          <t>10/1/2021</t>
        </is>
      </c>
      <c r="E40012" t="n">
        <v>68977.74576670122</v>
      </c>
      <c r="F40012" t="n">
        <v>29.15417991997331</v>
      </c>
      <c r="G40012" t="inlineStr">
        <is>
          <t>O</t>
        </is>
      </c>
      <c r="H40012" t="n">
        <v>29.26203811824399</v>
      </c>
      <c r="I40012" t="n">
        <v>42.95379571104192</v>
      </c>
    </row>
    <row r="40013">
      <c r="A40013" s="26" t="n">
        <v>10676</v>
      </c>
      <c r="B40013" t="n">
        <v>92</v>
      </c>
      <c r="C40013" t="n">
        <v>150</v>
      </c>
      <c r="D40013" t="inlineStr">
        <is>
          <t>11/1/2021</t>
        </is>
      </c>
      <c r="E40013" t="n">
        <v>70389.89048064248</v>
      </c>
      <c r="F40013" t="n">
        <v>26.73535048917203</v>
      </c>
      <c r="G40013" t="inlineStr">
        <is>
          <t>O</t>
        </is>
      </c>
      <c r="H40013" t="n">
        <v>28.1282382087091</v>
      </c>
      <c r="I40013" t="n">
        <v>43.87156885470649</v>
      </c>
    </row>
    <row r="40014">
      <c r="A40014" s="26" t="n">
        <v>11432</v>
      </c>
      <c r="B40014" t="n">
        <v>92</v>
      </c>
      <c r="C40014" t="n">
        <v>150</v>
      </c>
      <c r="D40014" t="inlineStr">
        <is>
          <t>12/1/2021</t>
        </is>
      </c>
      <c r="E40014" t="n">
        <v>77929.18721087567</v>
      </c>
      <c r="F40014" t="n">
        <v>34.83187532947852</v>
      </c>
      <c r="G40014" t="inlineStr">
        <is>
          <t>O</t>
        </is>
      </c>
      <c r="H40014" t="n">
        <v>36.26608174898897</v>
      </c>
      <c r="I40014" t="n">
        <v>53.86278750144793</v>
      </c>
    </row>
    <row r="40015">
      <c r="A40015" s="26" t="n">
        <v>12201</v>
      </c>
      <c r="B40015" t="n">
        <v>105</v>
      </c>
      <c r="C40015" t="n">
        <v>150</v>
      </c>
      <c r="D40015" t="inlineStr">
        <is>
          <t>1/1/2022</t>
        </is>
      </c>
      <c r="E40015" t="n">
        <v>77953.23945435099</v>
      </c>
      <c r="F40015" t="n">
        <v>24.60211701912642</v>
      </c>
      <c r="G40015" t="inlineStr">
        <is>
          <t>O</t>
        </is>
      </c>
      <c r="H40015" t="n">
        <v>33.15986768236511</v>
      </c>
      <c r="I40015" t="n">
        <v>50.33217083513004</v>
      </c>
    </row>
    <row r="40016">
      <c r="A40016" s="26" t="n">
        <v>12978</v>
      </c>
      <c r="B40016" t="n">
        <v>126</v>
      </c>
      <c r="C40016" t="n">
        <v>150</v>
      </c>
      <c r="D40016" t="inlineStr">
        <is>
          <t>2/1/2022</t>
        </is>
      </c>
      <c r="E40016" t="n">
        <v>67387.66239928328</v>
      </c>
      <c r="F40016" t="n">
        <v>23.01919898393788</v>
      </c>
      <c r="G40016" t="inlineStr">
        <is>
          <t>O</t>
        </is>
      </c>
      <c r="H40016" t="n">
        <v>31.32663469773996</v>
      </c>
      <c r="I40016" t="n">
        <v>47.92980105195832</v>
      </c>
    </row>
    <row r="40017">
      <c r="A40017" s="26" t="n">
        <v>13755</v>
      </c>
      <c r="B40017" t="n">
        <v>147</v>
      </c>
      <c r="C40017" t="n">
        <v>150</v>
      </c>
      <c r="D40017" t="inlineStr">
        <is>
          <t>3/1/2022</t>
        </is>
      </c>
      <c r="E40017" t="n">
        <v>73003.59946964326</v>
      </c>
      <c r="F40017" t="n">
        <v>20.94641501514246</v>
      </c>
      <c r="G40017" t="inlineStr">
        <is>
          <t>O</t>
        </is>
      </c>
      <c r="H40017" t="n">
        <v>26.57718129549574</v>
      </c>
      <c r="I40017" t="n">
        <v>40.020375368789</v>
      </c>
    </row>
    <row r="40018">
      <c r="A40018" s="26" t="n">
        <v>14532</v>
      </c>
      <c r="B40018" t="n">
        <v>168</v>
      </c>
      <c r="C40018" t="n">
        <v>150</v>
      </c>
      <c r="D40018" t="inlineStr">
        <is>
          <t>4/1/2022</t>
        </is>
      </c>
      <c r="E40018" t="n">
        <v>68726.36916640226</v>
      </c>
      <c r="F40018" t="n">
        <v>16.64791194761561</v>
      </c>
      <c r="G40018" t="inlineStr">
        <is>
          <t>O</t>
        </is>
      </c>
      <c r="H40018" t="n">
        <v>19.16588617473969</v>
      </c>
      <c r="I40018" t="n">
        <v>29.41408929880021</v>
      </c>
    </row>
    <row r="40019">
      <c r="A40019" s="26" t="n">
        <v>15324</v>
      </c>
      <c r="B40019" t="n">
        <v>204</v>
      </c>
      <c r="C40019" t="n">
        <v>150</v>
      </c>
      <c r="D40019" t="inlineStr">
        <is>
          <t>5/1/2022</t>
        </is>
      </c>
      <c r="E40019" t="n">
        <v>67113.98059117152</v>
      </c>
      <c r="F40019" t="n">
        <v>17.43165975486622</v>
      </c>
      <c r="G40019" t="inlineStr">
        <is>
          <t>O</t>
        </is>
      </c>
      <c r="H40019" t="n">
        <v>17.74543013920703</v>
      </c>
      <c r="I40019" t="n">
        <v>29.09673836279826</v>
      </c>
    </row>
    <row r="40020">
      <c r="A40020" s="26" t="n">
        <v>16087</v>
      </c>
      <c r="B40020" t="n">
        <v>211</v>
      </c>
      <c r="C40020" t="n">
        <v>150</v>
      </c>
      <c r="D40020" t="inlineStr">
        <is>
          <t>6/1/2022</t>
        </is>
      </c>
      <c r="E40020" t="n">
        <v>65989.7918830984</v>
      </c>
      <c r="F40020" t="n">
        <v>17.18134207877235</v>
      </c>
      <c r="G40020" t="inlineStr">
        <is>
          <t>O</t>
        </is>
      </c>
      <c r="H40020" t="n">
        <v>17.6783723650103</v>
      </c>
      <c r="I40020" t="n">
        <v>30.543433772109</v>
      </c>
    </row>
    <row r="40021">
      <c r="A40021" s="26" t="n">
        <v>16863</v>
      </c>
      <c r="B40021" t="n">
        <v>231</v>
      </c>
      <c r="C40021" t="n">
        <v>150</v>
      </c>
      <c r="D40021" t="inlineStr">
        <is>
          <t>7/1/2022</t>
        </is>
      </c>
      <c r="E40021" t="n">
        <v>67672.41022743286</v>
      </c>
      <c r="F40021" t="n">
        <v>26.05657903247116</v>
      </c>
      <c r="G40021" t="inlineStr">
        <is>
          <t>O</t>
        </is>
      </c>
      <c r="H40021" t="n">
        <v>32.44476583128836</v>
      </c>
      <c r="I40021" t="n">
        <v>55.29765352310695</v>
      </c>
    </row>
    <row r="40022">
      <c r="A40022" s="26" t="n">
        <v>17640</v>
      </c>
      <c r="B40022" t="n">
        <v>252</v>
      </c>
      <c r="C40022" t="n">
        <v>150</v>
      </c>
      <c r="D40022" t="inlineStr">
        <is>
          <t>8/1/2022</t>
        </is>
      </c>
      <c r="E40022" t="n">
        <v>69806.56820565202</v>
      </c>
      <c r="F40022" t="n">
        <v>31.65339655861351</v>
      </c>
      <c r="G40022" t="inlineStr">
        <is>
          <t>O</t>
        </is>
      </c>
      <c r="H40022" t="n">
        <v>36.66714144257687</v>
      </c>
      <c r="I40022" t="n">
        <v>58.09335006896619</v>
      </c>
    </row>
    <row r="40023">
      <c r="A40023" s="26" t="n">
        <v>18417</v>
      </c>
      <c r="B40023" t="n">
        <v>273</v>
      </c>
      <c r="C40023" t="n">
        <v>150</v>
      </c>
      <c r="D40023" t="inlineStr">
        <is>
          <t>9/1/2022</t>
        </is>
      </c>
      <c r="E40023" t="n">
        <v>67412.1990935924</v>
      </c>
      <c r="F40023" t="n">
        <v>28.25420592855314</v>
      </c>
      <c r="G40023" t="inlineStr">
        <is>
          <t>O</t>
        </is>
      </c>
      <c r="H40023" t="n">
        <v>33.67338923642193</v>
      </c>
      <c r="I40023" t="n">
        <v>56.9935312165729</v>
      </c>
    </row>
    <row r="40024">
      <c r="A40024" s="26" t="n">
        <v>19194</v>
      </c>
      <c r="B40024" t="n">
        <v>294</v>
      </c>
      <c r="C40024" t="n">
        <v>150</v>
      </c>
      <c r="D40024" t="inlineStr">
        <is>
          <t>10/1/2022</t>
        </is>
      </c>
      <c r="E40024" t="n">
        <v>69067.17992164352</v>
      </c>
      <c r="F40024" t="n">
        <v>22.46701436046276</v>
      </c>
      <c r="G40024" t="inlineStr">
        <is>
          <t>O</t>
        </is>
      </c>
      <c r="H40024" t="n">
        <v>25.97750228998197</v>
      </c>
      <c r="I40024" t="n">
        <v>43.96017143871113</v>
      </c>
    </row>
    <row r="40025">
      <c r="A40025" s="26" t="n">
        <v>19971</v>
      </c>
      <c r="B40025" t="n">
        <v>315</v>
      </c>
      <c r="C40025" t="n">
        <v>150</v>
      </c>
      <c r="D40025" t="inlineStr">
        <is>
          <t>11/1/2022</t>
        </is>
      </c>
      <c r="E40025" t="n">
        <v>70379.62491833139</v>
      </c>
      <c r="F40025" t="n">
        <v>15.21631898340295</v>
      </c>
      <c r="G40025" t="inlineStr">
        <is>
          <t>O</t>
        </is>
      </c>
      <c r="H40025" t="n">
        <v>24.51228874690624</v>
      </c>
      <c r="I40025" t="n">
        <v>44.87825410171352</v>
      </c>
    </row>
    <row r="40026">
      <c r="A40026" s="26" t="n">
        <v>20748</v>
      </c>
      <c r="B40026" t="n">
        <v>336</v>
      </c>
      <c r="C40026" t="n">
        <v>150</v>
      </c>
      <c r="D40026" t="inlineStr">
        <is>
          <t>12/1/2022</t>
        </is>
      </c>
      <c r="E40026" t="n">
        <v>77680.55005804409</v>
      </c>
      <c r="F40026" t="n">
        <v>22.74410571670057</v>
      </c>
      <c r="G40026" t="inlineStr">
        <is>
          <t>O</t>
        </is>
      </c>
      <c r="H40026" t="n">
        <v>27.01083264931328</v>
      </c>
      <c r="I40026" t="n">
        <v>47.27518918453042</v>
      </c>
    </row>
    <row r="40027">
      <c r="A40027" s="26" t="n">
        <v>21525</v>
      </c>
      <c r="B40027" t="n">
        <v>357</v>
      </c>
      <c r="C40027" t="n">
        <v>150</v>
      </c>
      <c r="D40027" t="inlineStr">
        <is>
          <t>1/1/2023</t>
        </is>
      </c>
      <c r="E40027" t="n">
        <v>77953.23945435099</v>
      </c>
      <c r="F40027" t="n">
        <v>25.14802986426149</v>
      </c>
      <c r="G40027" t="inlineStr">
        <is>
          <t>O</t>
        </is>
      </c>
      <c r="H40027" t="n">
        <v>29.96040089267763</v>
      </c>
      <c r="I40027" t="n">
        <v>54.23055575114085</v>
      </c>
    </row>
    <row r="40028">
      <c r="A40028" s="26" t="n">
        <v>22311</v>
      </c>
      <c r="B40028" t="n">
        <v>387</v>
      </c>
      <c r="C40028" t="n">
        <v>150</v>
      </c>
      <c r="D40028" t="inlineStr">
        <is>
          <t>2/1/2023</t>
        </is>
      </c>
      <c r="E40028" t="n">
        <v>67387.66239928328</v>
      </c>
      <c r="F40028" t="n">
        <v>28.54570302083564</v>
      </c>
      <c r="G40028" t="inlineStr">
        <is>
          <t>O</t>
        </is>
      </c>
      <c r="H40028" t="n">
        <v>28.97247057923597</v>
      </c>
      <c r="I40028" t="n">
        <v>50.1458316371474</v>
      </c>
    </row>
    <row r="40029">
      <c r="A40029" s="26" t="n">
        <v>23079</v>
      </c>
      <c r="B40029" t="n">
        <v>399</v>
      </c>
      <c r="C40029" t="n">
        <v>150</v>
      </c>
      <c r="D40029" t="inlineStr">
        <is>
          <t>3/1/2023</t>
        </is>
      </c>
      <c r="E40029" t="n">
        <v>73003.59946964326</v>
      </c>
      <c r="F40029" t="n">
        <v>22.82144117191796</v>
      </c>
      <c r="G40029" t="inlineStr">
        <is>
          <t>O</t>
        </is>
      </c>
      <c r="H40029" t="n">
        <v>25.70378818911991</v>
      </c>
      <c r="I40029" t="n">
        <v>46.52698879807861</v>
      </c>
    </row>
    <row r="40030">
      <c r="A40030" s="26" t="n">
        <v>23856</v>
      </c>
      <c r="B40030" t="n">
        <v>420</v>
      </c>
      <c r="C40030" t="n">
        <v>150</v>
      </c>
      <c r="D40030" t="inlineStr">
        <is>
          <t>4/1/2023</t>
        </is>
      </c>
      <c r="E40030" t="n">
        <v>68726.36916640226</v>
      </c>
      <c r="F40030" t="n">
        <v>14.73670783488003</v>
      </c>
      <c r="G40030" t="inlineStr">
        <is>
          <t>O</t>
        </is>
      </c>
      <c r="H40030" t="n">
        <v>17.40479379220082</v>
      </c>
      <c r="I40030" t="n">
        <v>31.95898168535615</v>
      </c>
    </row>
    <row r="40031">
      <c r="A40031" s="26" t="n">
        <v>24633</v>
      </c>
      <c r="B40031" t="n">
        <v>441</v>
      </c>
      <c r="C40031" t="n">
        <v>150</v>
      </c>
      <c r="D40031" t="inlineStr">
        <is>
          <t>5/1/2023</t>
        </is>
      </c>
      <c r="E40031" t="n">
        <v>67113.98059117152</v>
      </c>
      <c r="F40031" t="n">
        <v>15.88154305446377</v>
      </c>
      <c r="G40031" t="inlineStr">
        <is>
          <t>O</t>
        </is>
      </c>
      <c r="H40031" t="n">
        <v>15.95346487457992</v>
      </c>
      <c r="I40031" t="n">
        <v>31.37370343087224</v>
      </c>
    </row>
    <row r="40032">
      <c r="A40032" s="26" t="n">
        <v>25410</v>
      </c>
      <c r="B40032" t="n">
        <v>462</v>
      </c>
      <c r="C40032" t="n">
        <v>150</v>
      </c>
      <c r="D40032" t="inlineStr">
        <is>
          <t>6/1/2023</t>
        </is>
      </c>
      <c r="E40032" t="n">
        <v>65989.7918830984</v>
      </c>
      <c r="F40032" t="n">
        <v>15.2892890565815</v>
      </c>
      <c r="G40032" t="inlineStr">
        <is>
          <t>O</t>
        </is>
      </c>
      <c r="H40032" t="n">
        <v>15.47811792823127</v>
      </c>
      <c r="I40032" t="n">
        <v>33.34013866525601</v>
      </c>
    </row>
    <row r="40033">
      <c r="A40033" s="26" t="n">
        <v>26280</v>
      </c>
      <c r="B40033" t="n">
        <v>576</v>
      </c>
      <c r="C40033" t="n">
        <v>150</v>
      </c>
      <c r="D40033" t="inlineStr">
        <is>
          <t>7/1/2023</t>
        </is>
      </c>
      <c r="E40033" t="n">
        <v>67672.41022743286</v>
      </c>
      <c r="F40033" t="n">
        <v>47.61754723839089</v>
      </c>
      <c r="G40033" t="inlineStr">
        <is>
          <t>O</t>
        </is>
      </c>
      <c r="H40033" t="n">
        <v>22.64867411959906</v>
      </c>
      <c r="I40033" t="n">
        <v>46.7563250109389</v>
      </c>
    </row>
    <row r="40034">
      <c r="A40034" s="26" t="n">
        <v>27024</v>
      </c>
      <c r="B40034" t="n">
        <v>564</v>
      </c>
      <c r="C40034" t="n">
        <v>150</v>
      </c>
      <c r="D40034" t="inlineStr">
        <is>
          <t>8/1/2023</t>
        </is>
      </c>
      <c r="E40034" t="n">
        <v>69806.56820565202</v>
      </c>
      <c r="F40034" t="n">
        <v>50.66107763171077</v>
      </c>
      <c r="G40034" t="inlineStr">
        <is>
          <t>O</t>
        </is>
      </c>
      <c r="H40034" t="n">
        <v>27.0792280590735</v>
      </c>
      <c r="I40034" t="n">
        <v>50.44332439850705</v>
      </c>
    </row>
    <row r="40035">
      <c r="A40035" s="26" t="n">
        <v>1</v>
      </c>
      <c r="B40035" t="n">
        <v>1</v>
      </c>
      <c r="C40035" t="n">
        <v>151</v>
      </c>
      <c r="D40035" t="inlineStr">
        <is>
          <t>9/1/2020</t>
        </is>
      </c>
      <c r="E40035" t="n">
        <v>5742.016369729914</v>
      </c>
      <c r="F40035" t="n">
        <v>40.90058878953103</v>
      </c>
      <c r="G40035" t="inlineStr">
        <is>
          <t>O</t>
        </is>
      </c>
      <c r="H40035" t="n">
        <v>41.63238050041465</v>
      </c>
      <c r="I40035" t="n">
        <v>44.67298201513398</v>
      </c>
    </row>
    <row r="40036">
      <c r="A40036" s="26" t="n">
        <v>759</v>
      </c>
      <c r="B40036" t="n">
        <v>3</v>
      </c>
      <c r="C40036" t="n">
        <v>151</v>
      </c>
      <c r="D40036" t="inlineStr">
        <is>
          <t>10/1/2020</t>
        </is>
      </c>
      <c r="E40036" t="n">
        <v>14554.20482518943</v>
      </c>
      <c r="F40036" t="n">
        <v>35.05661262660981</v>
      </c>
      <c r="G40036" t="inlineStr">
        <is>
          <t>O</t>
        </is>
      </c>
      <c r="H40036" t="n">
        <v>35.51007631319344</v>
      </c>
      <c r="I40036" t="n">
        <v>39.31480288878975</v>
      </c>
    </row>
    <row r="40037">
      <c r="A40037" s="26" t="n">
        <v>1529</v>
      </c>
      <c r="B40037" t="n">
        <v>17</v>
      </c>
      <c r="C40037" t="n">
        <v>151</v>
      </c>
      <c r="D40037" t="inlineStr">
        <is>
          <t>11/1/2020</t>
        </is>
      </c>
      <c r="E40037" t="n">
        <v>35482.31660818786</v>
      </c>
      <c r="F40037" t="n">
        <v>42.79645490917074</v>
      </c>
      <c r="G40037" t="inlineStr">
        <is>
          <t>O</t>
        </is>
      </c>
      <c r="H40037" t="n">
        <v>36.86200032839415</v>
      </c>
      <c r="I40037" t="n">
        <v>42.54178790150901</v>
      </c>
    </row>
    <row r="40038">
      <c r="A40038" s="26" t="n">
        <v>2293</v>
      </c>
      <c r="B40038" t="n">
        <v>25</v>
      </c>
      <c r="C40038" t="n">
        <v>151</v>
      </c>
      <c r="D40038" t="inlineStr">
        <is>
          <t>12/1/2020</t>
        </is>
      </c>
      <c r="E40038" t="n">
        <v>50187.9566629915</v>
      </c>
      <c r="F40038" t="n">
        <v>50.92514575077796</v>
      </c>
      <c r="G40038" t="inlineStr">
        <is>
          <t>O</t>
        </is>
      </c>
      <c r="H40038" t="n">
        <v>42.5063474912458</v>
      </c>
      <c r="I40038" t="n">
        <v>50.53538346549405</v>
      </c>
    </row>
    <row r="40039">
      <c r="A40039" s="26" t="n">
        <v>3051</v>
      </c>
      <c r="B40039" t="n">
        <v>27</v>
      </c>
      <c r="C40039" t="n">
        <v>151</v>
      </c>
      <c r="D40039" t="inlineStr">
        <is>
          <t>1/1/2021</t>
        </is>
      </c>
      <c r="E40039" t="n">
        <v>73983.76675940336</v>
      </c>
      <c r="F40039" t="n">
        <v>52.93322397715102</v>
      </c>
      <c r="G40039" t="inlineStr">
        <is>
          <t>O</t>
        </is>
      </c>
      <c r="H40039" t="n">
        <v>42.37295688977294</v>
      </c>
      <c r="I40039" t="n">
        <v>51.89279555619243</v>
      </c>
    </row>
    <row r="40040">
      <c r="A40040" s="26" t="n">
        <v>3807</v>
      </c>
      <c r="B40040" t="n">
        <v>27</v>
      </c>
      <c r="C40040" t="n">
        <v>151</v>
      </c>
      <c r="D40040" t="inlineStr">
        <is>
          <t>2/1/2021</t>
        </is>
      </c>
      <c r="E40040" t="n">
        <v>51189.76851921593</v>
      </c>
      <c r="F40040" t="n">
        <v>45.13514184747553</v>
      </c>
      <c r="G40040" t="inlineStr">
        <is>
          <t>O</t>
        </is>
      </c>
      <c r="H40040" t="n">
        <v>36.33308491011509</v>
      </c>
      <c r="I40040" t="n">
        <v>44.7396762425798</v>
      </c>
    </row>
    <row r="40041">
      <c r="A40041" s="26" t="n">
        <v>4564</v>
      </c>
      <c r="B40041" t="n">
        <v>28</v>
      </c>
      <c r="C40041" t="n">
        <v>151</v>
      </c>
      <c r="D40041" t="inlineStr">
        <is>
          <t>3/1/2021</t>
        </is>
      </c>
      <c r="E40041" t="n">
        <v>41447.16071313039</v>
      </c>
      <c r="F40041" t="n">
        <v>35.33663876719416</v>
      </c>
      <c r="G40041" t="inlineStr">
        <is>
          <t>O</t>
        </is>
      </c>
      <c r="H40041" t="n">
        <v>28.0708391983142</v>
      </c>
      <c r="I40041" t="n">
        <v>34.67508491951918</v>
      </c>
    </row>
    <row r="40042">
      <c r="A40042" s="26" t="n">
        <v>5320</v>
      </c>
      <c r="B40042" t="n">
        <v>28</v>
      </c>
      <c r="C40042" t="n">
        <v>151</v>
      </c>
      <c r="D40042" t="inlineStr">
        <is>
          <t>4/1/2021</t>
        </is>
      </c>
      <c r="E40042" t="n">
        <v>25360.47972940134</v>
      </c>
      <c r="F40042" t="n">
        <v>30.90885448558832</v>
      </c>
      <c r="G40042" t="inlineStr">
        <is>
          <t>O</t>
        </is>
      </c>
      <c r="H40042" t="n">
        <v>23.98462144170269</v>
      </c>
      <c r="I40042" t="n">
        <v>30.51012188787535</v>
      </c>
    </row>
    <row r="40043">
      <c r="A40043" s="26" t="n">
        <v>6076</v>
      </c>
      <c r="B40043" t="n">
        <v>28</v>
      </c>
      <c r="C40043" t="n">
        <v>151</v>
      </c>
      <c r="D40043" t="inlineStr">
        <is>
          <t>5/1/2021</t>
        </is>
      </c>
      <c r="E40043" t="n">
        <v>2672.080843806283</v>
      </c>
      <c r="F40043" t="n">
        <v>29.9162802613272</v>
      </c>
      <c r="G40043" t="inlineStr">
        <is>
          <t>O</t>
        </is>
      </c>
      <c r="H40043" t="n">
        <v>21.52309336418745</v>
      </c>
      <c r="I40043" t="n">
        <v>29.50156313887917</v>
      </c>
    </row>
    <row r="40044">
      <c r="A40044" s="26" t="n">
        <v>6832</v>
      </c>
      <c r="B40044" t="n">
        <v>28</v>
      </c>
      <c r="C40044" t="n">
        <v>151</v>
      </c>
      <c r="D40044" t="inlineStr">
        <is>
          <t>6/1/2021</t>
        </is>
      </c>
      <c r="E40044" t="n">
        <v>14101.12675222488</v>
      </c>
      <c r="F40044" t="n">
        <v>41.47250518391153</v>
      </c>
      <c r="G40044" t="inlineStr">
        <is>
          <t>O</t>
        </is>
      </c>
      <c r="H40044" t="n">
        <v>29.31722564775302</v>
      </c>
      <c r="I40044" t="n">
        <v>41.11578891209925</v>
      </c>
    </row>
    <row r="40045">
      <c r="A40045" s="26" t="n">
        <v>7588</v>
      </c>
      <c r="B40045" t="n">
        <v>28</v>
      </c>
      <c r="C40045" t="n">
        <v>151</v>
      </c>
      <c r="D40045" t="inlineStr">
        <is>
          <t>7/1/2021</t>
        </is>
      </c>
      <c r="E40045" t="n">
        <v>66916.40446031277</v>
      </c>
      <c r="F40045" t="n">
        <v>58.14762255870153</v>
      </c>
      <c r="G40045" t="inlineStr">
        <is>
          <t>O</t>
        </is>
      </c>
      <c r="H40045" t="n">
        <v>40.76555499662669</v>
      </c>
      <c r="I40045" t="n">
        <v>58.07767617505321</v>
      </c>
    </row>
    <row r="40046">
      <c r="A40046" s="26" t="n">
        <v>8345</v>
      </c>
      <c r="B40046" t="n">
        <v>29</v>
      </c>
      <c r="C40046" t="n">
        <v>151</v>
      </c>
      <c r="D40046" t="inlineStr">
        <is>
          <t>8/1/2021</t>
        </is>
      </c>
      <c r="E40046" t="n">
        <v>68755.56912090881</v>
      </c>
      <c r="F40046" t="n">
        <v>61.91897848332799</v>
      </c>
      <c r="G40046" t="inlineStr">
        <is>
          <t>O</t>
        </is>
      </c>
      <c r="H40046" t="n">
        <v>44.19247995395619</v>
      </c>
      <c r="I40046" t="n">
        <v>60.44774043649899</v>
      </c>
    </row>
    <row r="40047">
      <c r="A40047" s="26" t="n">
        <v>9101</v>
      </c>
      <c r="B40047" t="n">
        <v>29</v>
      </c>
      <c r="C40047" t="n">
        <v>151</v>
      </c>
      <c r="D40047" t="inlineStr">
        <is>
          <t>9/1/2021</t>
        </is>
      </c>
      <c r="E40047" t="n">
        <v>67092.56917453017</v>
      </c>
      <c r="F40047" t="n">
        <v>57.47283428815261</v>
      </c>
      <c r="G40047" t="inlineStr">
        <is>
          <t>O</t>
        </is>
      </c>
      <c r="H40047" t="n">
        <v>38.71720673785478</v>
      </c>
      <c r="I40047" t="n">
        <v>55.93806874099187</v>
      </c>
    </row>
    <row r="40048">
      <c r="A40048" s="26" t="n">
        <v>9870</v>
      </c>
      <c r="B40048" t="n">
        <v>42</v>
      </c>
      <c r="C40048" t="n">
        <v>151</v>
      </c>
      <c r="D40048" t="inlineStr">
        <is>
          <t>10/1/2021</t>
        </is>
      </c>
      <c r="E40048" t="n">
        <v>68977.74576670122</v>
      </c>
      <c r="F40048" t="n">
        <v>43.47872359851191</v>
      </c>
      <c r="G40048" t="inlineStr">
        <is>
          <t>O</t>
        </is>
      </c>
      <c r="H40048" t="n">
        <v>29.26203811824399</v>
      </c>
      <c r="I40048" t="n">
        <v>42.95379571104192</v>
      </c>
    </row>
    <row r="40049">
      <c r="A40049" s="26" t="n">
        <v>10647</v>
      </c>
      <c r="B40049" t="n">
        <v>63</v>
      </c>
      <c r="C40049" t="n">
        <v>151</v>
      </c>
      <c r="D40049" t="inlineStr">
        <is>
          <t>11/1/2021</t>
        </is>
      </c>
      <c r="E40049" t="n">
        <v>70389.89048064248</v>
      </c>
      <c r="F40049" t="n">
        <v>50.53168298128339</v>
      </c>
      <c r="G40049" t="inlineStr">
        <is>
          <t>O</t>
        </is>
      </c>
      <c r="H40049" t="n">
        <v>28.1282382087091</v>
      </c>
      <c r="I40049" t="n">
        <v>43.87156885470649</v>
      </c>
    </row>
    <row r="40050">
      <c r="A40050" s="26" t="n">
        <v>11424</v>
      </c>
      <c r="B40050" t="n">
        <v>84</v>
      </c>
      <c r="C40050" t="n">
        <v>151</v>
      </c>
      <c r="D40050" t="inlineStr">
        <is>
          <t>12/1/2021</t>
        </is>
      </c>
      <c r="E40050" t="n">
        <v>77929.18721087567</v>
      </c>
      <c r="F40050" t="n">
        <v>69.16110552659525</v>
      </c>
      <c r="G40050" t="inlineStr">
        <is>
          <t>O</t>
        </is>
      </c>
      <c r="H40050" t="n">
        <v>36.26608174898897</v>
      </c>
      <c r="I40050" t="n">
        <v>53.86278750144793</v>
      </c>
    </row>
    <row r="40051">
      <c r="A40051" s="26" t="n">
        <v>12201</v>
      </c>
      <c r="B40051" t="n">
        <v>105</v>
      </c>
      <c r="C40051" t="n">
        <v>151</v>
      </c>
      <c r="D40051" t="inlineStr">
        <is>
          <t>1/1/2022</t>
        </is>
      </c>
      <c r="E40051" t="n">
        <v>77953.23945435099</v>
      </c>
      <c r="F40051" t="n">
        <v>83.53933255311273</v>
      </c>
      <c r="G40051" t="inlineStr">
        <is>
          <t>O</t>
        </is>
      </c>
      <c r="H40051" t="n">
        <v>33.15986768236511</v>
      </c>
      <c r="I40051" t="n">
        <v>50.33217083513004</v>
      </c>
    </row>
    <row r="40052">
      <c r="A40052" s="26" t="n">
        <v>12978</v>
      </c>
      <c r="B40052" t="n">
        <v>126</v>
      </c>
      <c r="C40052" t="n">
        <v>151</v>
      </c>
      <c r="D40052" t="inlineStr">
        <is>
          <t>2/1/2022</t>
        </is>
      </c>
      <c r="E40052" t="n">
        <v>67387.66239928328</v>
      </c>
      <c r="F40052" t="n">
        <v>74.87621665347248</v>
      </c>
      <c r="G40052" t="inlineStr">
        <is>
          <t>O</t>
        </is>
      </c>
      <c r="H40052" t="n">
        <v>31.32663469773996</v>
      </c>
      <c r="I40052" t="n">
        <v>47.92980105195832</v>
      </c>
    </row>
    <row r="40053">
      <c r="A40053" s="26" t="n">
        <v>13755</v>
      </c>
      <c r="B40053" t="n">
        <v>147</v>
      </c>
      <c r="C40053" t="n">
        <v>151</v>
      </c>
      <c r="D40053" t="inlineStr">
        <is>
          <t>3/1/2022</t>
        </is>
      </c>
      <c r="E40053" t="n">
        <v>73003.59946964326</v>
      </c>
      <c r="F40053" t="n">
        <v>66.41678669069343</v>
      </c>
      <c r="G40053" t="inlineStr">
        <is>
          <t>O</t>
        </is>
      </c>
      <c r="H40053" t="n">
        <v>26.57718129549574</v>
      </c>
      <c r="I40053" t="n">
        <v>40.020375368789</v>
      </c>
    </row>
    <row r="40054">
      <c r="A40054" s="26" t="n">
        <v>14532</v>
      </c>
      <c r="B40054" t="n">
        <v>168</v>
      </c>
      <c r="C40054" t="n">
        <v>151</v>
      </c>
      <c r="D40054" t="inlineStr">
        <is>
          <t>4/1/2022</t>
        </is>
      </c>
      <c r="E40054" t="n">
        <v>68726.36916640226</v>
      </c>
      <c r="F40054" t="n">
        <v>32.77573140478104</v>
      </c>
      <c r="G40054" t="inlineStr">
        <is>
          <t>O</t>
        </is>
      </c>
      <c r="H40054" t="n">
        <v>19.16588617473969</v>
      </c>
      <c r="I40054" t="n">
        <v>29.41408929880021</v>
      </c>
    </row>
    <row r="40055">
      <c r="A40055" s="26" t="n">
        <v>15309</v>
      </c>
      <c r="B40055" t="n">
        <v>189</v>
      </c>
      <c r="C40055" t="n">
        <v>151</v>
      </c>
      <c r="D40055" t="inlineStr">
        <is>
          <t>5/1/2022</t>
        </is>
      </c>
      <c r="E40055" t="n">
        <v>67113.98059117152</v>
      </c>
      <c r="F40055" t="n">
        <v>35.75605962777904</v>
      </c>
      <c r="G40055" t="inlineStr">
        <is>
          <t>O</t>
        </is>
      </c>
      <c r="H40055" t="n">
        <v>17.74543013920703</v>
      </c>
      <c r="I40055" t="n">
        <v>29.09673836279826</v>
      </c>
    </row>
    <row r="40056">
      <c r="A40056" s="26" t="n">
        <v>16086</v>
      </c>
      <c r="B40056" t="n">
        <v>210</v>
      </c>
      <c r="C40056" t="n">
        <v>151</v>
      </c>
      <c r="D40056" t="inlineStr">
        <is>
          <t>6/1/2022</t>
        </is>
      </c>
      <c r="E40056" t="n">
        <v>65989.7918830984</v>
      </c>
      <c r="F40056" t="n">
        <v>35.63812544712592</v>
      </c>
      <c r="G40056" t="inlineStr">
        <is>
          <t>O</t>
        </is>
      </c>
      <c r="H40056" t="n">
        <v>17.6783723650103</v>
      </c>
      <c r="I40056" t="n">
        <v>30.543433772109</v>
      </c>
    </row>
    <row r="40057">
      <c r="A40057" s="26" t="n">
        <v>16863</v>
      </c>
      <c r="B40057" t="n">
        <v>231</v>
      </c>
      <c r="C40057" t="n">
        <v>151</v>
      </c>
      <c r="D40057" t="inlineStr">
        <is>
          <t>7/1/2022</t>
        </is>
      </c>
      <c r="E40057" t="n">
        <v>67672.41022743286</v>
      </c>
      <c r="F40057" t="n">
        <v>92.6774782917597</v>
      </c>
      <c r="G40057" t="inlineStr">
        <is>
          <t>O</t>
        </is>
      </c>
      <c r="H40057" t="n">
        <v>32.44476583128836</v>
      </c>
      <c r="I40057" t="n">
        <v>55.29765352310695</v>
      </c>
    </row>
    <row r="40058">
      <c r="A40058" s="26" t="n">
        <v>17640</v>
      </c>
      <c r="B40058" t="n">
        <v>252</v>
      </c>
      <c r="C40058" t="n">
        <v>151</v>
      </c>
      <c r="D40058" t="inlineStr">
        <is>
          <t>8/1/2022</t>
        </is>
      </c>
      <c r="E40058" t="n">
        <v>69806.56820565202</v>
      </c>
      <c r="F40058" t="n">
        <v>92.2196360086329</v>
      </c>
      <c r="G40058" t="inlineStr">
        <is>
          <t>O</t>
        </is>
      </c>
      <c r="H40058" t="n">
        <v>36.66714144257687</v>
      </c>
      <c r="I40058" t="n">
        <v>58.09335006896619</v>
      </c>
    </row>
    <row r="40059">
      <c r="A40059" s="26" t="n">
        <v>18417</v>
      </c>
      <c r="B40059" t="n">
        <v>273</v>
      </c>
      <c r="C40059" t="n">
        <v>151</v>
      </c>
      <c r="D40059" t="inlineStr">
        <is>
          <t>9/1/2022</t>
        </is>
      </c>
      <c r="E40059" t="n">
        <v>67412.1990935924</v>
      </c>
      <c r="F40059" t="n">
        <v>101.2971421253995</v>
      </c>
      <c r="G40059" t="inlineStr">
        <is>
          <t>O</t>
        </is>
      </c>
      <c r="H40059" t="n">
        <v>33.67338923642193</v>
      </c>
      <c r="I40059" t="n">
        <v>56.9935312165729</v>
      </c>
    </row>
    <row r="40060">
      <c r="A40060" s="26" t="n">
        <v>19194</v>
      </c>
      <c r="B40060" t="n">
        <v>294</v>
      </c>
      <c r="C40060" t="n">
        <v>151</v>
      </c>
      <c r="D40060" t="inlineStr">
        <is>
          <t>10/1/2022</t>
        </is>
      </c>
      <c r="E40060" t="n">
        <v>69067.17992164352</v>
      </c>
      <c r="F40060" t="n">
        <v>70.42778208516718</v>
      </c>
      <c r="G40060" t="inlineStr">
        <is>
          <t>O</t>
        </is>
      </c>
      <c r="H40060" t="n">
        <v>25.97750228998197</v>
      </c>
      <c r="I40060" t="n">
        <v>43.96017143871113</v>
      </c>
    </row>
    <row r="40061">
      <c r="A40061" s="26" t="n">
        <v>19971</v>
      </c>
      <c r="B40061" t="n">
        <v>315</v>
      </c>
      <c r="C40061" t="n">
        <v>151</v>
      </c>
      <c r="D40061" t="inlineStr">
        <is>
          <t>11/1/2022</t>
        </is>
      </c>
      <c r="E40061" t="n">
        <v>70379.62491833139</v>
      </c>
      <c r="F40061" t="n">
        <v>84.78894379241838</v>
      </c>
      <c r="G40061" t="inlineStr">
        <is>
          <t>O</t>
        </is>
      </c>
      <c r="H40061" t="n">
        <v>24.51228874690624</v>
      </c>
      <c r="I40061" t="n">
        <v>44.87825410171352</v>
      </c>
    </row>
    <row r="40062">
      <c r="A40062" s="26" t="n">
        <v>20748</v>
      </c>
      <c r="B40062" t="n">
        <v>336</v>
      </c>
      <c r="C40062" t="n">
        <v>151</v>
      </c>
      <c r="D40062" t="inlineStr">
        <is>
          <t>12/1/2022</t>
        </is>
      </c>
      <c r="E40062" t="n">
        <v>77680.55005804409</v>
      </c>
      <c r="F40062" t="n">
        <v>83.35985848292668</v>
      </c>
      <c r="G40062" t="inlineStr">
        <is>
          <t>O</t>
        </is>
      </c>
      <c r="H40062" t="n">
        <v>27.01083264931328</v>
      </c>
      <c r="I40062" t="n">
        <v>47.27518918453042</v>
      </c>
    </row>
    <row r="40063">
      <c r="A40063" s="26" t="n">
        <v>21525</v>
      </c>
      <c r="B40063" t="n">
        <v>357</v>
      </c>
      <c r="C40063" t="n">
        <v>151</v>
      </c>
      <c r="D40063" t="inlineStr">
        <is>
          <t>1/1/2023</t>
        </is>
      </c>
      <c r="E40063" t="n">
        <v>77953.23945435099</v>
      </c>
      <c r="F40063" t="n">
        <v>89.43893122045955</v>
      </c>
      <c r="G40063" t="inlineStr">
        <is>
          <t>O</t>
        </is>
      </c>
      <c r="H40063" t="n">
        <v>29.96040089267763</v>
      </c>
      <c r="I40063" t="n">
        <v>54.23055575114085</v>
      </c>
    </row>
    <row r="40064">
      <c r="A40064" s="26" t="n">
        <v>22302</v>
      </c>
      <c r="B40064" t="n">
        <v>378</v>
      </c>
      <c r="C40064" t="n">
        <v>151</v>
      </c>
      <c r="D40064" t="inlineStr">
        <is>
          <t>2/1/2023</t>
        </is>
      </c>
      <c r="E40064" t="n">
        <v>67387.66239928328</v>
      </c>
      <c r="F40064" t="n">
        <v>83.12841028301347</v>
      </c>
      <c r="G40064" t="inlineStr">
        <is>
          <t>O</t>
        </is>
      </c>
      <c r="H40064" t="n">
        <v>28.97247057923597</v>
      </c>
      <c r="I40064" t="n">
        <v>50.1458316371474</v>
      </c>
    </row>
    <row r="40065">
      <c r="A40065" s="26" t="n">
        <v>23079</v>
      </c>
      <c r="B40065" t="n">
        <v>399</v>
      </c>
      <c r="C40065" t="n">
        <v>151</v>
      </c>
      <c r="D40065" t="inlineStr">
        <is>
          <t>3/1/2023</t>
        </is>
      </c>
      <c r="E40065" t="n">
        <v>73003.59946964326</v>
      </c>
      <c r="F40065" t="n">
        <v>72.58577649575903</v>
      </c>
      <c r="G40065" t="inlineStr">
        <is>
          <t>O</t>
        </is>
      </c>
      <c r="H40065" t="n">
        <v>25.70378818911991</v>
      </c>
      <c r="I40065" t="n">
        <v>46.52698879807861</v>
      </c>
    </row>
    <row r="40066">
      <c r="A40066" s="26" t="n">
        <v>23856</v>
      </c>
      <c r="B40066" t="n">
        <v>420</v>
      </c>
      <c r="C40066" t="n">
        <v>151</v>
      </c>
      <c r="D40066" t="inlineStr">
        <is>
          <t>4/1/2023</t>
        </is>
      </c>
      <c r="E40066" t="n">
        <v>68726.36916640226</v>
      </c>
      <c r="F40066" t="n">
        <v>55.00738237696513</v>
      </c>
      <c r="G40066" t="inlineStr">
        <is>
          <t>O</t>
        </is>
      </c>
      <c r="H40066" t="n">
        <v>17.40479379220082</v>
      </c>
      <c r="I40066" t="n">
        <v>31.95898168535615</v>
      </c>
    </row>
    <row r="40067">
      <c r="A40067" s="26" t="n">
        <v>24633</v>
      </c>
      <c r="B40067" t="n">
        <v>441</v>
      </c>
      <c r="C40067" t="n">
        <v>151</v>
      </c>
      <c r="D40067" t="inlineStr">
        <is>
          <t>5/1/2023</t>
        </is>
      </c>
      <c r="E40067" t="n">
        <v>67113.98059117152</v>
      </c>
      <c r="F40067" t="n">
        <v>48.80344475966933</v>
      </c>
      <c r="G40067" t="inlineStr">
        <is>
          <t>O</t>
        </is>
      </c>
      <c r="H40067" t="n">
        <v>15.95346487457992</v>
      </c>
      <c r="I40067" t="n">
        <v>31.37370343087224</v>
      </c>
    </row>
    <row r="40068">
      <c r="A40068" s="26" t="n">
        <v>25410</v>
      </c>
      <c r="B40068" t="n">
        <v>462</v>
      </c>
      <c r="C40068" t="n">
        <v>151</v>
      </c>
      <c r="D40068" t="inlineStr">
        <is>
          <t>6/1/2023</t>
        </is>
      </c>
      <c r="E40068" t="n">
        <v>65989.7918830984</v>
      </c>
      <c r="F40068" t="n">
        <v>106.3427664747308</v>
      </c>
      <c r="G40068" t="inlineStr">
        <is>
          <t>O</t>
        </is>
      </c>
      <c r="H40068" t="n">
        <v>15.47811792823127</v>
      </c>
      <c r="I40068" t="n">
        <v>33.34013866525601</v>
      </c>
    </row>
    <row r="40069">
      <c r="A40069" s="26" t="n">
        <v>26187</v>
      </c>
      <c r="B40069" t="n">
        <v>483</v>
      </c>
      <c r="C40069" t="n">
        <v>151</v>
      </c>
      <c r="D40069" t="inlineStr">
        <is>
          <t>7/1/2023</t>
        </is>
      </c>
      <c r="E40069" t="n">
        <v>67672.41022743286</v>
      </c>
      <c r="F40069" t="n">
        <v>118.8319989209946</v>
      </c>
      <c r="G40069" t="inlineStr">
        <is>
          <t>O</t>
        </is>
      </c>
      <c r="H40069" t="n">
        <v>22.64867411959906</v>
      </c>
      <c r="I40069" t="n">
        <v>46.7563250109389</v>
      </c>
    </row>
    <row r="40070">
      <c r="A40070" s="26" t="n">
        <v>26964</v>
      </c>
      <c r="B40070" t="n">
        <v>504</v>
      </c>
      <c r="C40070" t="n">
        <v>151</v>
      </c>
      <c r="D40070" t="inlineStr">
        <is>
          <t>8/1/2023</t>
        </is>
      </c>
      <c r="E40070" t="n">
        <v>69806.56820565202</v>
      </c>
      <c r="F40070" t="n">
        <v>120.335698600137</v>
      </c>
      <c r="G40070" t="inlineStr">
        <is>
          <t>O</t>
        </is>
      </c>
      <c r="H40070" t="n">
        <v>27.0792280590735</v>
      </c>
      <c r="I40070" t="n">
        <v>50.44332439850705</v>
      </c>
    </row>
    <row r="40071">
      <c r="A40071" s="26" t="n">
        <v>1</v>
      </c>
      <c r="B40071" t="n">
        <v>1</v>
      </c>
      <c r="C40071" t="n">
        <v>152</v>
      </c>
      <c r="D40071" t="inlineStr">
        <is>
          <t>9/1/2020</t>
        </is>
      </c>
      <c r="E40071" t="n">
        <v>5742.016369729914</v>
      </c>
      <c r="F40071" t="n">
        <v>46.29441100651228</v>
      </c>
      <c r="G40071" t="inlineStr">
        <is>
          <t>O</t>
        </is>
      </c>
      <c r="H40071" t="n">
        <v>41.63238050041465</v>
      </c>
      <c r="I40071" t="n">
        <v>44.67298201513398</v>
      </c>
    </row>
    <row r="40072">
      <c r="A40072" s="26" t="n">
        <v>757</v>
      </c>
      <c r="B40072" t="n">
        <v>1</v>
      </c>
      <c r="C40072" t="n">
        <v>152</v>
      </c>
      <c r="D40072" t="inlineStr">
        <is>
          <t>10/1/2020</t>
        </is>
      </c>
      <c r="E40072" t="n">
        <v>14554.20482518943</v>
      </c>
      <c r="F40072" t="n">
        <v>40.14156518618189</v>
      </c>
      <c r="G40072" t="inlineStr">
        <is>
          <t>O</t>
        </is>
      </c>
      <c r="H40072" t="n">
        <v>35.51007631319344</v>
      </c>
      <c r="I40072" t="n">
        <v>39.31480288878975</v>
      </c>
    </row>
    <row r="40073">
      <c r="A40073" s="26" t="n">
        <v>1513</v>
      </c>
      <c r="B40073" t="n">
        <v>1</v>
      </c>
      <c r="C40073" t="n">
        <v>152</v>
      </c>
      <c r="D40073" t="inlineStr">
        <is>
          <t>11/1/2020</t>
        </is>
      </c>
      <c r="E40073" t="n">
        <v>35482.31660818786</v>
      </c>
      <c r="F40073" t="n">
        <v>43.03199590489503</v>
      </c>
      <c r="G40073" t="inlineStr">
        <is>
          <t>O</t>
        </is>
      </c>
      <c r="H40073" t="n">
        <v>36.86200032839415</v>
      </c>
      <c r="I40073" t="n">
        <v>42.54178790150901</v>
      </c>
    </row>
    <row r="40074">
      <c r="A40074" s="26" t="n">
        <v>2272</v>
      </c>
      <c r="B40074" t="n">
        <v>4</v>
      </c>
      <c r="C40074" t="n">
        <v>152</v>
      </c>
      <c r="D40074" t="inlineStr">
        <is>
          <t>12/1/2020</t>
        </is>
      </c>
      <c r="E40074" t="n">
        <v>50187.9566629915</v>
      </c>
      <c r="F40074" t="n">
        <v>51.98088837965865</v>
      </c>
      <c r="G40074" t="inlineStr">
        <is>
          <t>O</t>
        </is>
      </c>
      <c r="H40074" t="n">
        <v>42.5063474912458</v>
      </c>
      <c r="I40074" t="n">
        <v>50.53538346549405</v>
      </c>
    </row>
    <row r="40075">
      <c r="A40075" s="26" t="n">
        <v>3028</v>
      </c>
      <c r="B40075" t="n">
        <v>4</v>
      </c>
      <c r="C40075" t="n">
        <v>152</v>
      </c>
      <c r="D40075" t="inlineStr">
        <is>
          <t>1/1/2021</t>
        </is>
      </c>
      <c r="E40075" t="n">
        <v>73983.76675940336</v>
      </c>
      <c r="F40075" t="n">
        <v>53.30512327523797</v>
      </c>
      <c r="G40075" t="inlineStr">
        <is>
          <t>O</t>
        </is>
      </c>
      <c r="H40075" t="n">
        <v>42.37295688977294</v>
      </c>
      <c r="I40075" t="n">
        <v>51.89279555619243</v>
      </c>
    </row>
    <row r="40076">
      <c r="A40076" s="26" t="n">
        <v>3784</v>
      </c>
      <c r="B40076" t="n">
        <v>4</v>
      </c>
      <c r="C40076" t="n">
        <v>152</v>
      </c>
      <c r="D40076" t="inlineStr">
        <is>
          <t>2/1/2021</t>
        </is>
      </c>
      <c r="E40076" t="n">
        <v>51189.76851921593</v>
      </c>
      <c r="F40076" t="n">
        <v>45.40466832657859</v>
      </c>
      <c r="G40076" t="inlineStr">
        <is>
          <t>O</t>
        </is>
      </c>
      <c r="H40076" t="n">
        <v>36.33308491011509</v>
      </c>
      <c r="I40076" t="n">
        <v>44.7396762425798</v>
      </c>
    </row>
    <row r="40077">
      <c r="A40077" s="26" t="n">
        <v>4541</v>
      </c>
      <c r="B40077" t="n">
        <v>5</v>
      </c>
      <c r="C40077" t="n">
        <v>152</v>
      </c>
      <c r="D40077" t="inlineStr">
        <is>
          <t>3/1/2021</t>
        </is>
      </c>
      <c r="E40077" t="n">
        <v>41447.16071313039</v>
      </c>
      <c r="F40077" t="n">
        <v>35.89444401621625</v>
      </c>
      <c r="G40077" t="inlineStr">
        <is>
          <t>O</t>
        </is>
      </c>
      <c r="H40077" t="n">
        <v>28.0708391983142</v>
      </c>
      <c r="I40077" t="n">
        <v>34.67508491951918</v>
      </c>
    </row>
    <row r="40078">
      <c r="A40078" s="26" t="n">
        <v>5297</v>
      </c>
      <c r="B40078" t="n">
        <v>5</v>
      </c>
      <c r="C40078" t="n">
        <v>152</v>
      </c>
      <c r="D40078" t="inlineStr">
        <is>
          <t>4/1/2021</t>
        </is>
      </c>
      <c r="E40078" t="n">
        <v>25360.47972940134</v>
      </c>
      <c r="F40078" t="n">
        <v>31.64041286699687</v>
      </c>
      <c r="G40078" t="inlineStr">
        <is>
          <t>O</t>
        </is>
      </c>
      <c r="H40078" t="n">
        <v>23.98462144170269</v>
      </c>
      <c r="I40078" t="n">
        <v>30.51012188787535</v>
      </c>
    </row>
    <row r="40079">
      <c r="A40079" s="26" t="n">
        <v>6053</v>
      </c>
      <c r="B40079" t="n">
        <v>5</v>
      </c>
      <c r="C40079" t="n">
        <v>152</v>
      </c>
      <c r="D40079" t="inlineStr">
        <is>
          <t>5/1/2021</t>
        </is>
      </c>
      <c r="E40079" t="n">
        <v>2672.080843806283</v>
      </c>
      <c r="F40079" t="n">
        <v>30.79341081879095</v>
      </c>
      <c r="G40079" t="inlineStr">
        <is>
          <t>O</t>
        </is>
      </c>
      <c r="H40079" t="n">
        <v>21.52309336418745</v>
      </c>
      <c r="I40079" t="n">
        <v>29.50156313887917</v>
      </c>
    </row>
    <row r="40080">
      <c r="A40080" s="26" t="n">
        <v>6809</v>
      </c>
      <c r="B40080" t="n">
        <v>5</v>
      </c>
      <c r="C40080" t="n">
        <v>152</v>
      </c>
      <c r="D40080" t="inlineStr">
        <is>
          <t>6/1/2021</t>
        </is>
      </c>
      <c r="E40080" t="n">
        <v>14101.12675222488</v>
      </c>
      <c r="F40080" t="n">
        <v>42.8066157687642</v>
      </c>
      <c r="G40080" t="inlineStr">
        <is>
          <t>O</t>
        </is>
      </c>
      <c r="H40080" t="n">
        <v>29.31722564775302</v>
      </c>
      <c r="I40080" t="n">
        <v>41.11578891209925</v>
      </c>
    </row>
    <row r="40081">
      <c r="A40081" s="26" t="n">
        <v>7565</v>
      </c>
      <c r="B40081" t="n">
        <v>5</v>
      </c>
      <c r="C40081" t="n">
        <v>152</v>
      </c>
      <c r="D40081" t="inlineStr">
        <is>
          <t>7/1/2021</t>
        </is>
      </c>
      <c r="E40081" t="n">
        <v>66916.40446031277</v>
      </c>
      <c r="F40081" t="n">
        <v>59.38644107448625</v>
      </c>
      <c r="G40081" t="inlineStr">
        <is>
          <t>O</t>
        </is>
      </c>
      <c r="H40081" t="n">
        <v>40.76555499662669</v>
      </c>
      <c r="I40081" t="n">
        <v>58.07767617505321</v>
      </c>
    </row>
    <row r="40082">
      <c r="A40082" s="26" t="n">
        <v>8321</v>
      </c>
      <c r="B40082" t="n">
        <v>5</v>
      </c>
      <c r="C40082" t="n">
        <v>152</v>
      </c>
      <c r="D40082" t="inlineStr">
        <is>
          <t>8/1/2021</t>
        </is>
      </c>
      <c r="E40082" t="n">
        <v>68755.56912090881</v>
      </c>
      <c r="F40082" t="n">
        <v>60.67564046427852</v>
      </c>
      <c r="G40082" t="inlineStr">
        <is>
          <t>O</t>
        </is>
      </c>
      <c r="H40082" t="n">
        <v>44.19247995395619</v>
      </c>
      <c r="I40082" t="n">
        <v>60.44774043649899</v>
      </c>
    </row>
    <row r="40083">
      <c r="A40083" s="26" t="n">
        <v>9100</v>
      </c>
      <c r="B40083" t="n">
        <v>28</v>
      </c>
      <c r="C40083" t="n">
        <v>152</v>
      </c>
      <c r="D40083" t="inlineStr">
        <is>
          <t>9/1/2021</t>
        </is>
      </c>
      <c r="E40083" t="n">
        <v>67092.56917453017</v>
      </c>
      <c r="F40083" t="n">
        <v>56.76365313156415</v>
      </c>
      <c r="G40083" t="inlineStr">
        <is>
          <t>O</t>
        </is>
      </c>
      <c r="H40083" t="n">
        <v>38.71720673785478</v>
      </c>
      <c r="I40083" t="n">
        <v>55.93806874099187</v>
      </c>
    </row>
    <row r="40084">
      <c r="A40084" s="26" t="n">
        <v>9870</v>
      </c>
      <c r="B40084" t="n">
        <v>42</v>
      </c>
      <c r="C40084" t="n">
        <v>152</v>
      </c>
      <c r="D40084" t="inlineStr">
        <is>
          <t>10/1/2021</t>
        </is>
      </c>
      <c r="E40084" t="n">
        <v>68977.74576670122</v>
      </c>
      <c r="F40084" t="n">
        <v>45.11709409109222</v>
      </c>
      <c r="G40084" t="inlineStr">
        <is>
          <t>O</t>
        </is>
      </c>
      <c r="H40084" t="n">
        <v>29.26203811824399</v>
      </c>
      <c r="I40084" t="n">
        <v>42.95379571104192</v>
      </c>
    </row>
    <row r="40085">
      <c r="A40085" s="26" t="n">
        <v>10668</v>
      </c>
      <c r="B40085" t="n">
        <v>84</v>
      </c>
      <c r="C40085" t="n">
        <v>152</v>
      </c>
      <c r="D40085" t="inlineStr">
        <is>
          <t>11/1/2021</t>
        </is>
      </c>
      <c r="E40085" t="n">
        <v>70389.89048064248</v>
      </c>
      <c r="F40085" t="n">
        <v>46.60604503235032</v>
      </c>
      <c r="G40085" t="inlineStr">
        <is>
          <t>O</t>
        </is>
      </c>
      <c r="H40085" t="n">
        <v>28.1282382087091</v>
      </c>
      <c r="I40085" t="n">
        <v>43.87156885470649</v>
      </c>
    </row>
    <row r="40086">
      <c r="A40086" s="26" t="n">
        <v>11424</v>
      </c>
      <c r="B40086" t="n">
        <v>84</v>
      </c>
      <c r="C40086" t="n">
        <v>152</v>
      </c>
      <c r="D40086" t="inlineStr">
        <is>
          <t>12/1/2021</t>
        </is>
      </c>
      <c r="E40086" t="n">
        <v>77929.18721087567</v>
      </c>
      <c r="F40086" t="n">
        <v>56.60281597064947</v>
      </c>
      <c r="G40086" t="inlineStr">
        <is>
          <t>O</t>
        </is>
      </c>
      <c r="H40086" t="n">
        <v>36.26608174898897</v>
      </c>
      <c r="I40086" t="n">
        <v>53.86278750144793</v>
      </c>
    </row>
    <row r="40087">
      <c r="A40087" s="26" t="n">
        <v>12252</v>
      </c>
      <c r="B40087" t="n">
        <v>156</v>
      </c>
      <c r="C40087" t="n">
        <v>152</v>
      </c>
      <c r="D40087" t="inlineStr">
        <is>
          <t>1/1/2022</t>
        </is>
      </c>
      <c r="E40087" t="n">
        <v>77953.23945435099</v>
      </c>
      <c r="F40087" t="n">
        <v>51.36778250005754</v>
      </c>
      <c r="G40087" t="inlineStr">
        <is>
          <t>O</t>
        </is>
      </c>
      <c r="H40087" t="n">
        <v>33.15986768236511</v>
      </c>
      <c r="I40087" t="n">
        <v>50.33217083513004</v>
      </c>
    </row>
    <row r="40088">
      <c r="A40088" s="26" t="n">
        <v>12984</v>
      </c>
      <c r="B40088" t="n">
        <v>132</v>
      </c>
      <c r="C40088" t="n">
        <v>152</v>
      </c>
      <c r="D40088" t="inlineStr">
        <is>
          <t>2/1/2022</t>
        </is>
      </c>
      <c r="E40088" t="n">
        <v>67387.66239928328</v>
      </c>
      <c r="F40088" t="n">
        <v>31.22599448538696</v>
      </c>
      <c r="G40088" t="inlineStr">
        <is>
          <t>O</t>
        </is>
      </c>
      <c r="H40088" t="n">
        <v>31.32663469773996</v>
      </c>
      <c r="I40088" t="n">
        <v>47.92980105195832</v>
      </c>
    </row>
    <row r="40089">
      <c r="A40089" s="26" t="n">
        <v>13766</v>
      </c>
      <c r="B40089" t="n">
        <v>158</v>
      </c>
      <c r="C40089" t="n">
        <v>152</v>
      </c>
      <c r="D40089" t="inlineStr">
        <is>
          <t>3/1/2022</t>
        </is>
      </c>
      <c r="E40089" t="n">
        <v>73003.59946964326</v>
      </c>
      <c r="F40089" t="n">
        <v>40.41566740604104</v>
      </c>
      <c r="G40089" t="inlineStr">
        <is>
          <t>O</t>
        </is>
      </c>
      <c r="H40089" t="n">
        <v>26.57718129549574</v>
      </c>
      <c r="I40089" t="n">
        <v>40.020375368789</v>
      </c>
    </row>
    <row r="40090">
      <c r="A40090" s="26" t="n">
        <v>14654</v>
      </c>
      <c r="B40090" t="n">
        <v>290</v>
      </c>
      <c r="C40090" t="n">
        <v>152</v>
      </c>
      <c r="D40090" t="inlineStr">
        <is>
          <t>4/1/2022</t>
        </is>
      </c>
      <c r="E40090" t="n">
        <v>68726.36916640226</v>
      </c>
      <c r="F40090" t="n">
        <v>29.51994928587901</v>
      </c>
      <c r="G40090" t="inlineStr">
        <is>
          <t>O</t>
        </is>
      </c>
      <c r="H40090" t="n">
        <v>19.16588617473969</v>
      </c>
      <c r="I40090" t="n">
        <v>29.41408929880021</v>
      </c>
    </row>
    <row r="40091">
      <c r="A40091" s="26" t="n">
        <v>15404</v>
      </c>
      <c r="B40091" t="n">
        <v>284</v>
      </c>
      <c r="C40091" t="n">
        <v>152</v>
      </c>
      <c r="D40091" t="inlineStr">
        <is>
          <t>5/1/2022</t>
        </is>
      </c>
      <c r="E40091" t="n">
        <v>67113.98059117152</v>
      </c>
      <c r="F40091" t="n">
        <v>30.45032078436957</v>
      </c>
      <c r="G40091" t="inlineStr">
        <is>
          <t>O</t>
        </is>
      </c>
      <c r="H40091" t="n">
        <v>17.74543013920703</v>
      </c>
      <c r="I40091" t="n">
        <v>29.09673836279826</v>
      </c>
    </row>
    <row r="40092">
      <c r="A40092" s="26" t="n">
        <v>16117</v>
      </c>
      <c r="B40092" t="n">
        <v>241</v>
      </c>
      <c r="C40092" t="n">
        <v>152</v>
      </c>
      <c r="D40092" t="inlineStr">
        <is>
          <t>6/1/2022</t>
        </is>
      </c>
      <c r="E40092" t="n">
        <v>65989.7918830984</v>
      </c>
      <c r="F40092" t="n">
        <v>31.11687573521533</v>
      </c>
      <c r="G40092" t="inlineStr">
        <is>
          <t>O</t>
        </is>
      </c>
      <c r="H40092" t="n">
        <v>17.6783723650103</v>
      </c>
      <c r="I40092" t="n">
        <v>30.543433772109</v>
      </c>
    </row>
    <row r="40093">
      <c r="A40093" s="26" t="n">
        <v>16873</v>
      </c>
      <c r="B40093" t="n">
        <v>241</v>
      </c>
      <c r="C40093" t="n">
        <v>152</v>
      </c>
      <c r="D40093" t="inlineStr">
        <is>
          <t>7/1/2022</t>
        </is>
      </c>
      <c r="E40093" t="n">
        <v>67672.41022743286</v>
      </c>
      <c r="F40093" t="n">
        <v>55.38196854791529</v>
      </c>
      <c r="G40093" t="inlineStr">
        <is>
          <t>O</t>
        </is>
      </c>
      <c r="H40093" t="n">
        <v>32.44476583128836</v>
      </c>
      <c r="I40093" t="n">
        <v>55.29765352310695</v>
      </c>
    </row>
    <row r="40094">
      <c r="A40094" s="26" t="n">
        <v>17641</v>
      </c>
      <c r="B40094" t="n">
        <v>253</v>
      </c>
      <c r="C40094" t="n">
        <v>152</v>
      </c>
      <c r="D40094" t="inlineStr">
        <is>
          <t>8/1/2022</t>
        </is>
      </c>
      <c r="E40094" t="n">
        <v>69806.56820565202</v>
      </c>
      <c r="F40094" t="n">
        <v>58.2545001923503</v>
      </c>
      <c r="G40094" t="inlineStr">
        <is>
          <t>O</t>
        </is>
      </c>
      <c r="H40094" t="n">
        <v>36.66714144257687</v>
      </c>
      <c r="I40094" t="n">
        <v>58.09335006896619</v>
      </c>
    </row>
    <row r="40095">
      <c r="A40095" s="26" t="n">
        <v>18428</v>
      </c>
      <c r="B40095" t="n">
        <v>284</v>
      </c>
      <c r="C40095" t="n">
        <v>152</v>
      </c>
      <c r="D40095" t="inlineStr">
        <is>
          <t>9/1/2022</t>
        </is>
      </c>
      <c r="E40095" t="n">
        <v>67412.1990935924</v>
      </c>
      <c r="F40095" t="n">
        <v>60.94513981705897</v>
      </c>
      <c r="G40095" t="inlineStr">
        <is>
          <t>O</t>
        </is>
      </c>
      <c r="H40095" t="n">
        <v>33.67338923642193</v>
      </c>
      <c r="I40095" t="n">
        <v>56.9935312165729</v>
      </c>
    </row>
    <row r="40096">
      <c r="A40096" s="26" t="n">
        <v>19194</v>
      </c>
      <c r="B40096" t="n">
        <v>294</v>
      </c>
      <c r="C40096" t="n">
        <v>152</v>
      </c>
      <c r="D40096" t="inlineStr">
        <is>
          <t>10/1/2022</t>
        </is>
      </c>
      <c r="E40096" t="n">
        <v>69067.17992164352</v>
      </c>
      <c r="F40096" t="n">
        <v>57.01419077925012</v>
      </c>
      <c r="G40096" t="inlineStr">
        <is>
          <t>O</t>
        </is>
      </c>
      <c r="H40096" t="n">
        <v>25.97750228998197</v>
      </c>
      <c r="I40096" t="n">
        <v>43.96017143871113</v>
      </c>
    </row>
    <row r="40097">
      <c r="A40097" s="26" t="n">
        <v>19971</v>
      </c>
      <c r="B40097" t="n">
        <v>315</v>
      </c>
      <c r="C40097" t="n">
        <v>152</v>
      </c>
      <c r="D40097" t="inlineStr">
        <is>
          <t>11/1/2022</t>
        </is>
      </c>
      <c r="E40097" t="n">
        <v>70379.62491833139</v>
      </c>
      <c r="F40097" t="n">
        <v>47.10125746834625</v>
      </c>
      <c r="G40097" t="inlineStr">
        <is>
          <t>O</t>
        </is>
      </c>
      <c r="H40097" t="n">
        <v>24.51228874690624</v>
      </c>
      <c r="I40097" t="n">
        <v>44.87825410171352</v>
      </c>
    </row>
    <row r="40098">
      <c r="A40098" s="26" t="n">
        <v>20808</v>
      </c>
      <c r="B40098" t="n">
        <v>396</v>
      </c>
      <c r="C40098" t="n">
        <v>152</v>
      </c>
      <c r="D40098" t="inlineStr">
        <is>
          <t>12/1/2022</t>
        </is>
      </c>
      <c r="E40098" t="n">
        <v>77680.55005804409</v>
      </c>
      <c r="F40098" t="n">
        <v>27.00076485809498</v>
      </c>
      <c r="G40098" t="inlineStr">
        <is>
          <t>O</t>
        </is>
      </c>
      <c r="H40098" t="n">
        <v>27.01083264931328</v>
      </c>
      <c r="I40098" t="n">
        <v>47.27518918453042</v>
      </c>
    </row>
    <row r="40099">
      <c r="A40099" s="26" t="n">
        <v>21564</v>
      </c>
      <c r="B40099" t="n">
        <v>396</v>
      </c>
      <c r="C40099" t="n">
        <v>152</v>
      </c>
      <c r="D40099" t="inlineStr">
        <is>
          <t>1/1/2023</t>
        </is>
      </c>
      <c r="E40099" t="n">
        <v>77953.23945435099</v>
      </c>
      <c r="F40099" t="n">
        <v>29.79217068515822</v>
      </c>
      <c r="G40099" t="inlineStr">
        <is>
          <t>O</t>
        </is>
      </c>
      <c r="H40099" t="n">
        <v>29.96040089267763</v>
      </c>
      <c r="I40099" t="n">
        <v>54.23055575114085</v>
      </c>
    </row>
    <row r="40100">
      <c r="A40100" s="26" t="n">
        <v>22319</v>
      </c>
      <c r="B40100" t="n">
        <v>395</v>
      </c>
      <c r="C40100" t="n">
        <v>152</v>
      </c>
      <c r="D40100" t="inlineStr">
        <is>
          <t>2/1/2023</t>
        </is>
      </c>
      <c r="E40100" t="n">
        <v>67387.66239928328</v>
      </c>
      <c r="F40100" t="n">
        <v>28.52033642082568</v>
      </c>
      <c r="G40100" t="inlineStr">
        <is>
          <t>O</t>
        </is>
      </c>
      <c r="H40100" t="n">
        <v>28.97247057923597</v>
      </c>
      <c r="I40100" t="n">
        <v>50.1458316371474</v>
      </c>
    </row>
    <row r="40101">
      <c r="A40101" s="26" t="n">
        <v>23088</v>
      </c>
      <c r="B40101" t="n">
        <v>408</v>
      </c>
      <c r="C40101" t="n">
        <v>152</v>
      </c>
      <c r="D40101" t="inlineStr">
        <is>
          <t>3/1/2023</t>
        </is>
      </c>
      <c r="E40101" t="n">
        <v>73003.59946964326</v>
      </c>
      <c r="F40101" t="n">
        <v>24.7269981038566</v>
      </c>
      <c r="G40101" t="inlineStr">
        <is>
          <t>O</t>
        </is>
      </c>
      <c r="H40101" t="n">
        <v>25.70378818911991</v>
      </c>
      <c r="I40101" t="n">
        <v>46.52698879807861</v>
      </c>
    </row>
    <row r="40102">
      <c r="A40102" s="26" t="n">
        <v>23856</v>
      </c>
      <c r="B40102" t="n">
        <v>420</v>
      </c>
      <c r="C40102" t="n">
        <v>152</v>
      </c>
      <c r="D40102" t="inlineStr">
        <is>
          <t>4/1/2023</t>
        </is>
      </c>
      <c r="E40102" t="n">
        <v>68726.36916640226</v>
      </c>
      <c r="F40102" t="n">
        <v>13.84153551706428</v>
      </c>
      <c r="G40102" t="inlineStr">
        <is>
          <t>O</t>
        </is>
      </c>
      <c r="H40102" t="n">
        <v>17.40479379220082</v>
      </c>
      <c r="I40102" t="n">
        <v>31.95898168535615</v>
      </c>
    </row>
    <row r="40103">
      <c r="A40103" s="26" t="n">
        <v>24633</v>
      </c>
      <c r="B40103" t="n">
        <v>441</v>
      </c>
      <c r="C40103" t="n">
        <v>152</v>
      </c>
      <c r="D40103" t="inlineStr">
        <is>
          <t>5/1/2023</t>
        </is>
      </c>
      <c r="E40103" t="n">
        <v>67113.98059117152</v>
      </c>
      <c r="F40103" t="n">
        <v>10.55931251700745</v>
      </c>
      <c r="G40103" t="inlineStr">
        <is>
          <t>O</t>
        </is>
      </c>
      <c r="H40103" t="n">
        <v>15.95346487457992</v>
      </c>
      <c r="I40103" t="n">
        <v>31.37370343087224</v>
      </c>
    </row>
    <row r="40104">
      <c r="A40104" s="26" t="n">
        <v>25410</v>
      </c>
      <c r="B40104" t="n">
        <v>462</v>
      </c>
      <c r="C40104" t="n">
        <v>152</v>
      </c>
      <c r="D40104" t="inlineStr">
        <is>
          <t>6/1/2023</t>
        </is>
      </c>
      <c r="E40104" t="n">
        <v>65989.7918830984</v>
      </c>
      <c r="F40104" t="n">
        <v>9.07918887148551</v>
      </c>
      <c r="G40104" t="inlineStr">
        <is>
          <t>O</t>
        </is>
      </c>
      <c r="H40104" t="n">
        <v>15.47811792823127</v>
      </c>
      <c r="I40104" t="n">
        <v>33.34013866525601</v>
      </c>
    </row>
    <row r="40105">
      <c r="A40105" s="26" t="n">
        <v>26187</v>
      </c>
      <c r="B40105" t="n">
        <v>483</v>
      </c>
      <c r="C40105" t="n">
        <v>152</v>
      </c>
      <c r="D40105" t="inlineStr">
        <is>
          <t>7/1/2023</t>
        </is>
      </c>
      <c r="E40105" t="n">
        <v>67672.41022743286</v>
      </c>
      <c r="F40105" t="n">
        <v>11.61224216457826</v>
      </c>
      <c r="G40105" t="inlineStr">
        <is>
          <t>O</t>
        </is>
      </c>
      <c r="H40105" t="n">
        <v>22.64867411959906</v>
      </c>
      <c r="I40105" t="n">
        <v>46.7563250109389</v>
      </c>
    </row>
    <row r="40106">
      <c r="A40106" s="26" t="n">
        <v>26964</v>
      </c>
      <c r="B40106" t="n">
        <v>504</v>
      </c>
      <c r="C40106" t="n">
        <v>152</v>
      </c>
      <c r="D40106" t="inlineStr">
        <is>
          <t>8/1/2023</t>
        </is>
      </c>
      <c r="E40106" t="n">
        <v>69806.56820565202</v>
      </c>
      <c r="F40106" t="n">
        <v>15.16770331837734</v>
      </c>
      <c r="G40106" t="inlineStr">
        <is>
          <t>O</t>
        </is>
      </c>
      <c r="H40106" t="n">
        <v>27.0792280590735</v>
      </c>
      <c r="I40106" t="n">
        <v>50.44332439850705</v>
      </c>
    </row>
    <row r="40107">
      <c r="A40107" s="26" t="n">
        <v>4</v>
      </c>
      <c r="B40107" t="n">
        <v>4</v>
      </c>
      <c r="C40107" t="n">
        <v>153</v>
      </c>
      <c r="D40107" t="inlineStr">
        <is>
          <t>9/1/2020</t>
        </is>
      </c>
      <c r="E40107" t="n">
        <v>5742.016369729914</v>
      </c>
      <c r="F40107" t="n">
        <v>44.68120397541976</v>
      </c>
      <c r="G40107" t="inlineStr">
        <is>
          <t>O</t>
        </is>
      </c>
      <c r="H40107" t="n">
        <v>41.63238050041465</v>
      </c>
      <c r="I40107" t="n">
        <v>44.67298201513398</v>
      </c>
    </row>
    <row r="40108">
      <c r="A40108" s="26" t="n">
        <v>784</v>
      </c>
      <c r="B40108" t="n">
        <v>28</v>
      </c>
      <c r="C40108" t="n">
        <v>153</v>
      </c>
      <c r="D40108" t="inlineStr">
        <is>
          <t>10/1/2020</t>
        </is>
      </c>
      <c r="E40108" t="n">
        <v>14554.20482518943</v>
      </c>
      <c r="F40108" t="n">
        <v>31.50796020187385</v>
      </c>
      <c r="G40108" t="inlineStr">
        <is>
          <t>O</t>
        </is>
      </c>
      <c r="H40108" t="n">
        <v>35.51007631319344</v>
      </c>
      <c r="I40108" t="n">
        <v>39.31480288878975</v>
      </c>
    </row>
    <row r="40109">
      <c r="A40109" s="26" t="n">
        <v>1540</v>
      </c>
      <c r="B40109" t="n">
        <v>28</v>
      </c>
      <c r="C40109" t="n">
        <v>153</v>
      </c>
      <c r="D40109" t="inlineStr">
        <is>
          <t>11/1/2020</t>
        </is>
      </c>
      <c r="E40109" t="n">
        <v>35482.31660818786</v>
      </c>
      <c r="F40109" t="n">
        <v>33.87399859504779</v>
      </c>
      <c r="G40109" t="inlineStr">
        <is>
          <t>O</t>
        </is>
      </c>
      <c r="H40109" t="n">
        <v>36.86200032839415</v>
      </c>
      <c r="I40109" t="n">
        <v>42.54178790150901</v>
      </c>
    </row>
    <row r="40110">
      <c r="A40110" s="26" t="n">
        <v>2296</v>
      </c>
      <c r="B40110" t="n">
        <v>28</v>
      </c>
      <c r="C40110" t="n">
        <v>153</v>
      </c>
      <c r="D40110" t="inlineStr">
        <is>
          <t>12/1/2020</t>
        </is>
      </c>
      <c r="E40110" t="n">
        <v>50187.9566629915</v>
      </c>
      <c r="F40110" t="n">
        <v>39.65407919809715</v>
      </c>
      <c r="G40110" t="inlineStr">
        <is>
          <t>O</t>
        </is>
      </c>
      <c r="H40110" t="n">
        <v>42.5063474912458</v>
      </c>
      <c r="I40110" t="n">
        <v>50.53538346549405</v>
      </c>
    </row>
    <row r="40111">
      <c r="A40111" s="26" t="n">
        <v>3052</v>
      </c>
      <c r="B40111" t="n">
        <v>28</v>
      </c>
      <c r="C40111" t="n">
        <v>153</v>
      </c>
      <c r="D40111" t="inlineStr">
        <is>
          <t>1/1/2021</t>
        </is>
      </c>
      <c r="E40111" t="n">
        <v>73983.76675940336</v>
      </c>
      <c r="F40111" t="n">
        <v>40.41489255689152</v>
      </c>
      <c r="G40111" t="inlineStr">
        <is>
          <t>O</t>
        </is>
      </c>
      <c r="H40111" t="n">
        <v>42.37295688977294</v>
      </c>
      <c r="I40111" t="n">
        <v>51.89279555619243</v>
      </c>
    </row>
    <row r="40112">
      <c r="A40112" s="26" t="n">
        <v>3808</v>
      </c>
      <c r="B40112" t="n">
        <v>28</v>
      </c>
      <c r="C40112" t="n">
        <v>153</v>
      </c>
      <c r="D40112" t="inlineStr">
        <is>
          <t>2/1/2021</t>
        </is>
      </c>
      <c r="E40112" t="n">
        <v>51189.76851921593</v>
      </c>
      <c r="F40112" t="n">
        <v>35.29484387211232</v>
      </c>
      <c r="G40112" t="inlineStr">
        <is>
          <t>O</t>
        </is>
      </c>
      <c r="H40112" t="n">
        <v>36.33308491011509</v>
      </c>
      <c r="I40112" t="n">
        <v>44.7396762425798</v>
      </c>
    </row>
    <row r="40113">
      <c r="A40113" s="26" t="n">
        <v>4564</v>
      </c>
      <c r="B40113" t="n">
        <v>28</v>
      </c>
      <c r="C40113" t="n">
        <v>153</v>
      </c>
      <c r="D40113" t="inlineStr">
        <is>
          <t>3/1/2021</t>
        </is>
      </c>
      <c r="E40113" t="n">
        <v>41447.16071313039</v>
      </c>
      <c r="F40113" t="n">
        <v>27.67074313700985</v>
      </c>
      <c r="G40113" t="inlineStr">
        <is>
          <t>O</t>
        </is>
      </c>
      <c r="H40113" t="n">
        <v>28.0708391983142</v>
      </c>
      <c r="I40113" t="n">
        <v>34.67508491951918</v>
      </c>
    </row>
    <row r="40114">
      <c r="A40114" s="26" t="n">
        <v>5321</v>
      </c>
      <c r="B40114" t="n">
        <v>29</v>
      </c>
      <c r="C40114" t="n">
        <v>153</v>
      </c>
      <c r="D40114" t="inlineStr">
        <is>
          <t>4/1/2021</t>
        </is>
      </c>
      <c r="E40114" t="n">
        <v>25360.47972940134</v>
      </c>
      <c r="F40114" t="n">
        <v>23.69278637725392</v>
      </c>
      <c r="G40114" t="inlineStr">
        <is>
          <t>O</t>
        </is>
      </c>
      <c r="H40114" t="n">
        <v>23.98462144170269</v>
      </c>
      <c r="I40114" t="n">
        <v>30.51012188787535</v>
      </c>
    </row>
    <row r="40115">
      <c r="A40115" s="26" t="n">
        <v>6105</v>
      </c>
      <c r="B40115" t="n">
        <v>57</v>
      </c>
      <c r="C40115" t="n">
        <v>153</v>
      </c>
      <c r="D40115" t="inlineStr">
        <is>
          <t>5/1/2021</t>
        </is>
      </c>
      <c r="E40115" t="n">
        <v>2672.080843806283</v>
      </c>
      <c r="F40115" t="n">
        <v>29.80228405382096</v>
      </c>
      <c r="G40115" t="inlineStr">
        <is>
          <t>O</t>
        </is>
      </c>
      <c r="H40115" t="n">
        <v>21.52309336418745</v>
      </c>
      <c r="I40115" t="n">
        <v>29.50156313887917</v>
      </c>
    </row>
    <row r="40116">
      <c r="A40116" s="26" t="n">
        <v>6865</v>
      </c>
      <c r="B40116" t="n">
        <v>61</v>
      </c>
      <c r="C40116" t="n">
        <v>153</v>
      </c>
      <c r="D40116" t="inlineStr">
        <is>
          <t>6/1/2021</t>
        </is>
      </c>
      <c r="E40116" t="n">
        <v>14101.12675222488</v>
      </c>
      <c r="F40116" t="n">
        <v>42.21102358780279</v>
      </c>
      <c r="G40116" t="inlineStr">
        <is>
          <t>O</t>
        </is>
      </c>
      <c r="H40116" t="n">
        <v>29.31722564775302</v>
      </c>
      <c r="I40116" t="n">
        <v>41.11578891209925</v>
      </c>
    </row>
    <row r="40117">
      <c r="A40117" s="26" t="n">
        <v>7621</v>
      </c>
      <c r="B40117" t="n">
        <v>61</v>
      </c>
      <c r="C40117" t="n">
        <v>153</v>
      </c>
      <c r="D40117" t="inlineStr">
        <is>
          <t>7/1/2021</t>
        </is>
      </c>
      <c r="E40117" t="n">
        <v>66916.40446031277</v>
      </c>
      <c r="F40117" t="n">
        <v>59.16439967782046</v>
      </c>
      <c r="G40117" t="inlineStr">
        <is>
          <t>O</t>
        </is>
      </c>
      <c r="H40117" t="n">
        <v>40.76555499662669</v>
      </c>
      <c r="I40117" t="n">
        <v>58.07767617505321</v>
      </c>
    </row>
    <row r="40118">
      <c r="A40118" s="26" t="n">
        <v>8377</v>
      </c>
      <c r="B40118" t="n">
        <v>61</v>
      </c>
      <c r="C40118" t="n">
        <v>153</v>
      </c>
      <c r="D40118" t="inlineStr">
        <is>
          <t>8/1/2021</t>
        </is>
      </c>
      <c r="E40118" t="n">
        <v>68755.56912090881</v>
      </c>
      <c r="F40118" t="n">
        <v>60.71886594468093</v>
      </c>
      <c r="G40118" t="inlineStr">
        <is>
          <t>O</t>
        </is>
      </c>
      <c r="H40118" t="n">
        <v>44.19247995395619</v>
      </c>
      <c r="I40118" t="n">
        <v>60.44774043649899</v>
      </c>
    </row>
    <row r="40119">
      <c r="A40119" s="26" t="n">
        <v>9133</v>
      </c>
      <c r="B40119" t="n">
        <v>61</v>
      </c>
      <c r="C40119" t="n">
        <v>153</v>
      </c>
      <c r="D40119" t="inlineStr">
        <is>
          <t>9/1/2021</t>
        </is>
      </c>
      <c r="E40119" t="n">
        <v>67092.56917453017</v>
      </c>
      <c r="F40119" t="n">
        <v>57.56648427995264</v>
      </c>
      <c r="G40119" t="inlineStr">
        <is>
          <t>O</t>
        </is>
      </c>
      <c r="H40119" t="n">
        <v>38.71720673785478</v>
      </c>
      <c r="I40119" t="n">
        <v>55.93806874099187</v>
      </c>
    </row>
    <row r="40120">
      <c r="A40120" s="26" t="n">
        <v>9889</v>
      </c>
      <c r="B40120" t="n">
        <v>61</v>
      </c>
      <c r="C40120" t="n">
        <v>153</v>
      </c>
      <c r="D40120" t="inlineStr">
        <is>
          <t>10/1/2021</t>
        </is>
      </c>
      <c r="E40120" t="n">
        <v>68977.74576670122</v>
      </c>
      <c r="F40120" t="n">
        <v>44.77706539596669</v>
      </c>
      <c r="G40120" t="inlineStr">
        <is>
          <t>O</t>
        </is>
      </c>
      <c r="H40120" t="n">
        <v>29.26203811824399</v>
      </c>
      <c r="I40120" t="n">
        <v>42.95379571104192</v>
      </c>
    </row>
    <row r="40121">
      <c r="A40121" s="26" t="n">
        <v>10647</v>
      </c>
      <c r="B40121" t="n">
        <v>63</v>
      </c>
      <c r="C40121" t="n">
        <v>153</v>
      </c>
      <c r="D40121" t="inlineStr">
        <is>
          <t>11/1/2021</t>
        </is>
      </c>
      <c r="E40121" t="n">
        <v>70389.89048064248</v>
      </c>
      <c r="F40121" t="n">
        <v>44.67621810836015</v>
      </c>
      <c r="G40121" t="inlineStr">
        <is>
          <t>O</t>
        </is>
      </c>
      <c r="H40121" t="n">
        <v>28.1282382087091</v>
      </c>
      <c r="I40121" t="n">
        <v>43.87156885470649</v>
      </c>
    </row>
    <row r="40122">
      <c r="A40122" s="26" t="n">
        <v>11439</v>
      </c>
      <c r="B40122" t="n">
        <v>99</v>
      </c>
      <c r="C40122" t="n">
        <v>153</v>
      </c>
      <c r="D40122" t="inlineStr">
        <is>
          <t>12/1/2021</t>
        </is>
      </c>
      <c r="E40122" t="n">
        <v>77929.18721087567</v>
      </c>
      <c r="F40122" t="n">
        <v>33.63479044085456</v>
      </c>
      <c r="G40122" t="inlineStr">
        <is>
          <t>O</t>
        </is>
      </c>
      <c r="H40122" t="n">
        <v>36.26608174898897</v>
      </c>
      <c r="I40122" t="n">
        <v>53.86278750144793</v>
      </c>
    </row>
    <row r="40123">
      <c r="A40123" s="26" t="n">
        <v>12202</v>
      </c>
      <c r="B40123" t="n">
        <v>106</v>
      </c>
      <c r="C40123" t="n">
        <v>153</v>
      </c>
      <c r="D40123" t="inlineStr">
        <is>
          <t>1/1/2022</t>
        </is>
      </c>
      <c r="E40123" t="n">
        <v>77953.23945435099</v>
      </c>
      <c r="F40123" t="n">
        <v>32.88462688489531</v>
      </c>
      <c r="G40123" t="inlineStr">
        <is>
          <t>O</t>
        </is>
      </c>
      <c r="H40123" t="n">
        <v>33.15986768236511</v>
      </c>
      <c r="I40123" t="n">
        <v>50.33217083513004</v>
      </c>
    </row>
    <row r="40124">
      <c r="A40124" s="26" t="n">
        <v>12998</v>
      </c>
      <c r="B40124" t="n">
        <v>146</v>
      </c>
      <c r="C40124" t="n">
        <v>153</v>
      </c>
      <c r="D40124" t="inlineStr">
        <is>
          <t>2/1/2022</t>
        </is>
      </c>
      <c r="E40124" t="n">
        <v>67387.66239928328</v>
      </c>
      <c r="F40124" t="n">
        <v>30.94426317039121</v>
      </c>
      <c r="G40124" t="inlineStr">
        <is>
          <t>O</t>
        </is>
      </c>
      <c r="H40124" t="n">
        <v>31.32663469773996</v>
      </c>
      <c r="I40124" t="n">
        <v>47.92980105195832</v>
      </c>
    </row>
    <row r="40125">
      <c r="A40125" s="26" t="n">
        <v>13760</v>
      </c>
      <c r="B40125" t="n">
        <v>152</v>
      </c>
      <c r="C40125" t="n">
        <v>153</v>
      </c>
      <c r="D40125" t="inlineStr">
        <is>
          <t>3/1/2022</t>
        </is>
      </c>
      <c r="E40125" t="n">
        <v>73003.59946964326</v>
      </c>
      <c r="F40125" t="n">
        <v>25.83517102769113</v>
      </c>
      <c r="G40125" t="inlineStr">
        <is>
          <t>O</t>
        </is>
      </c>
      <c r="H40125" t="n">
        <v>26.57718129549574</v>
      </c>
      <c r="I40125" t="n">
        <v>40.020375368789</v>
      </c>
    </row>
    <row r="40126">
      <c r="A40126" s="26" t="n">
        <v>14568</v>
      </c>
      <c r="B40126" t="n">
        <v>204</v>
      </c>
      <c r="C40126" t="n">
        <v>153</v>
      </c>
      <c r="D40126" t="inlineStr">
        <is>
          <t>4/1/2022</t>
        </is>
      </c>
      <c r="E40126" t="n">
        <v>68726.36916640226</v>
      </c>
      <c r="F40126" t="n">
        <v>19.00936638874689</v>
      </c>
      <c r="G40126" t="inlineStr">
        <is>
          <t>O</t>
        </is>
      </c>
      <c r="H40126" t="n">
        <v>19.16588617473969</v>
      </c>
      <c r="I40126" t="n">
        <v>29.41408929880021</v>
      </c>
    </row>
    <row r="40127">
      <c r="A40127" s="26" t="n">
        <v>15324</v>
      </c>
      <c r="B40127" t="n">
        <v>204</v>
      </c>
      <c r="C40127" t="n">
        <v>153</v>
      </c>
      <c r="D40127" t="inlineStr">
        <is>
          <t>5/1/2022</t>
        </is>
      </c>
      <c r="E40127" t="n">
        <v>67113.98059117152</v>
      </c>
      <c r="F40127" t="n">
        <v>17.29349511174023</v>
      </c>
      <c r="G40127" t="inlineStr">
        <is>
          <t>O</t>
        </is>
      </c>
      <c r="H40127" t="n">
        <v>17.74543013920703</v>
      </c>
      <c r="I40127" t="n">
        <v>29.09673836279826</v>
      </c>
    </row>
    <row r="40128">
      <c r="A40128" s="26" t="n">
        <v>16099</v>
      </c>
      <c r="B40128" t="n">
        <v>223</v>
      </c>
      <c r="C40128" t="n">
        <v>153</v>
      </c>
      <c r="D40128" t="inlineStr">
        <is>
          <t>6/1/2022</t>
        </is>
      </c>
      <c r="E40128" t="n">
        <v>65989.7918830984</v>
      </c>
      <c r="F40128" t="n">
        <v>16.80295259814266</v>
      </c>
      <c r="G40128" t="inlineStr">
        <is>
          <t>O</t>
        </is>
      </c>
      <c r="H40128" t="n">
        <v>17.6783723650103</v>
      </c>
      <c r="I40128" t="n">
        <v>30.543433772109</v>
      </c>
    </row>
    <row r="40129">
      <c r="A40129" s="26" t="n">
        <v>16863</v>
      </c>
      <c r="B40129" t="n">
        <v>231</v>
      </c>
      <c r="C40129" t="n">
        <v>153</v>
      </c>
      <c r="D40129" t="inlineStr">
        <is>
          <t>7/1/2022</t>
        </is>
      </c>
      <c r="E40129" t="n">
        <v>67672.41022743286</v>
      </c>
      <c r="F40129" t="n">
        <v>27.25836926617911</v>
      </c>
      <c r="G40129" t="inlineStr">
        <is>
          <t>O</t>
        </is>
      </c>
      <c r="H40129" t="n">
        <v>32.44476583128836</v>
      </c>
      <c r="I40129" t="n">
        <v>55.29765352310695</v>
      </c>
    </row>
    <row r="40130">
      <c r="A40130" s="26" t="n">
        <v>17640</v>
      </c>
      <c r="B40130" t="n">
        <v>252</v>
      </c>
      <c r="C40130" t="n">
        <v>153</v>
      </c>
      <c r="D40130" t="inlineStr">
        <is>
          <t>8/1/2022</t>
        </is>
      </c>
      <c r="E40130" t="n">
        <v>69806.56820565202</v>
      </c>
      <c r="F40130" t="n">
        <v>31.35926487330166</v>
      </c>
      <c r="G40130" t="inlineStr">
        <is>
          <t>O</t>
        </is>
      </c>
      <c r="H40130" t="n">
        <v>36.66714144257687</v>
      </c>
      <c r="I40130" t="n">
        <v>58.09335006896619</v>
      </c>
    </row>
    <row r="40131">
      <c r="A40131" s="26" t="n">
        <v>18419</v>
      </c>
      <c r="B40131" t="n">
        <v>275</v>
      </c>
      <c r="C40131" t="n">
        <v>153</v>
      </c>
      <c r="D40131" t="inlineStr">
        <is>
          <t>9/1/2022</t>
        </is>
      </c>
      <c r="E40131" t="n">
        <v>67412.1990935924</v>
      </c>
      <c r="F40131" t="n">
        <v>31.88142800034632</v>
      </c>
      <c r="G40131" t="inlineStr">
        <is>
          <t>O</t>
        </is>
      </c>
      <c r="H40131" t="n">
        <v>33.67338923642193</v>
      </c>
      <c r="I40131" t="n">
        <v>56.9935312165729</v>
      </c>
    </row>
    <row r="40132">
      <c r="A40132" s="26" t="n">
        <v>19199</v>
      </c>
      <c r="B40132" t="n">
        <v>299</v>
      </c>
      <c r="C40132" t="n">
        <v>153</v>
      </c>
      <c r="D40132" t="inlineStr">
        <is>
          <t>10/1/2022</t>
        </is>
      </c>
      <c r="E40132" t="n">
        <v>69067.17992164352</v>
      </c>
      <c r="F40132" t="n">
        <v>25.70202092128791</v>
      </c>
      <c r="G40132" t="inlineStr">
        <is>
          <t>O</t>
        </is>
      </c>
      <c r="H40132" t="n">
        <v>25.97750228998197</v>
      </c>
      <c r="I40132" t="n">
        <v>43.96017143871113</v>
      </c>
    </row>
    <row r="40133">
      <c r="A40133" s="26" t="n">
        <v>19988</v>
      </c>
      <c r="B40133" t="n">
        <v>332</v>
      </c>
      <c r="C40133" t="n">
        <v>153</v>
      </c>
      <c r="D40133" t="inlineStr">
        <is>
          <t>11/1/2022</t>
        </is>
      </c>
      <c r="E40133" t="n">
        <v>70379.62491833139</v>
      </c>
      <c r="F40133" t="n">
        <v>24.37193574985158</v>
      </c>
      <c r="G40133" t="inlineStr">
        <is>
          <t>O</t>
        </is>
      </c>
      <c r="H40133" t="n">
        <v>24.51228874690624</v>
      </c>
      <c r="I40133" t="n">
        <v>44.87825410171352</v>
      </c>
    </row>
    <row r="40134">
      <c r="A40134" s="26" t="n">
        <v>20748</v>
      </c>
      <c r="B40134" t="n">
        <v>336</v>
      </c>
      <c r="C40134" t="n">
        <v>153</v>
      </c>
      <c r="D40134" t="inlineStr">
        <is>
          <t>12/1/2022</t>
        </is>
      </c>
      <c r="E40134" t="n">
        <v>77680.55005804409</v>
      </c>
      <c r="F40134" t="n">
        <v>26.81939806046181</v>
      </c>
      <c r="G40134" t="inlineStr">
        <is>
          <t>O</t>
        </is>
      </c>
      <c r="H40134" t="n">
        <v>27.01083264931328</v>
      </c>
      <c r="I40134" t="n">
        <v>47.27518918453042</v>
      </c>
    </row>
    <row r="40135">
      <c r="A40135" s="26" t="n">
        <v>21680</v>
      </c>
      <c r="B40135" t="n">
        <v>512</v>
      </c>
      <c r="C40135" t="n">
        <v>153</v>
      </c>
      <c r="D40135" t="inlineStr">
        <is>
          <t>1/1/2023</t>
        </is>
      </c>
      <c r="E40135" t="n">
        <v>77953.23945435099</v>
      </c>
      <c r="F40135" t="n">
        <v>29.62643312342213</v>
      </c>
      <c r="G40135" t="inlineStr">
        <is>
          <t>O</t>
        </is>
      </c>
      <c r="H40135" t="n">
        <v>29.96040089267763</v>
      </c>
      <c r="I40135" t="n">
        <v>54.23055575114085</v>
      </c>
    </row>
    <row r="40136">
      <c r="A40136" s="26" t="n">
        <v>22436</v>
      </c>
      <c r="B40136" t="n">
        <v>512</v>
      </c>
      <c r="C40136" t="n">
        <v>153</v>
      </c>
      <c r="D40136" t="inlineStr">
        <is>
          <t>2/1/2023</t>
        </is>
      </c>
      <c r="E40136" t="n">
        <v>67387.66239928328</v>
      </c>
      <c r="F40136" t="n">
        <v>28.80135423060108</v>
      </c>
      <c r="G40136" t="inlineStr">
        <is>
          <t>O</t>
        </is>
      </c>
      <c r="H40136" t="n">
        <v>28.97247057923597</v>
      </c>
      <c r="I40136" t="n">
        <v>50.1458316371474</v>
      </c>
    </row>
    <row r="40137">
      <c r="A40137" s="26" t="n">
        <v>23192</v>
      </c>
      <c r="B40137" t="n">
        <v>512</v>
      </c>
      <c r="C40137" t="n">
        <v>153</v>
      </c>
      <c r="D40137" t="inlineStr">
        <is>
          <t>3/1/2023</t>
        </is>
      </c>
      <c r="E40137" t="n">
        <v>73003.59946964326</v>
      </c>
      <c r="F40137" t="n">
        <v>25.7003223553383</v>
      </c>
      <c r="G40137" t="inlineStr">
        <is>
          <t>O</t>
        </is>
      </c>
      <c r="H40137" t="n">
        <v>25.70378818911991</v>
      </c>
      <c r="I40137" t="n">
        <v>46.52698879807861</v>
      </c>
    </row>
    <row r="40138">
      <c r="A40138" s="26" t="n">
        <v>23991</v>
      </c>
      <c r="B40138" t="n">
        <v>555</v>
      </c>
      <c r="C40138" t="n">
        <v>153</v>
      </c>
      <c r="D40138" t="inlineStr">
        <is>
          <t>4/1/2023</t>
        </is>
      </c>
      <c r="E40138" t="n">
        <v>68726.36916640226</v>
      </c>
      <c r="F40138" t="n">
        <v>16.42488413726159</v>
      </c>
      <c r="G40138" t="inlineStr">
        <is>
          <t>O</t>
        </is>
      </c>
      <c r="H40138" t="n">
        <v>17.40479379220082</v>
      </c>
      <c r="I40138" t="n">
        <v>31.95898168535615</v>
      </c>
    </row>
    <row r="40139">
      <c r="A40139" s="26" t="n">
        <v>24747</v>
      </c>
      <c r="B40139" t="n">
        <v>555</v>
      </c>
      <c r="C40139" t="n">
        <v>153</v>
      </c>
      <c r="D40139" t="inlineStr">
        <is>
          <t>5/1/2023</t>
        </is>
      </c>
      <c r="E40139" t="n">
        <v>67113.98059117152</v>
      </c>
      <c r="F40139" t="n">
        <v>15.94285141570554</v>
      </c>
      <c r="G40139" t="inlineStr">
        <is>
          <t>O</t>
        </is>
      </c>
      <c r="H40139" t="n">
        <v>15.95346487457992</v>
      </c>
      <c r="I40139" t="n">
        <v>31.37370343087224</v>
      </c>
    </row>
    <row r="40140">
      <c r="A40140" s="26" t="n">
        <v>25448</v>
      </c>
      <c r="B40140" t="n">
        <v>500</v>
      </c>
      <c r="C40140" t="n">
        <v>153</v>
      </c>
      <c r="D40140" t="inlineStr">
        <is>
          <t>6/1/2023</t>
        </is>
      </c>
      <c r="E40140" t="n">
        <v>65989.7918830984</v>
      </c>
      <c r="F40140" t="n">
        <v>15.28506509782244</v>
      </c>
      <c r="G40140" t="inlineStr">
        <is>
          <t>O</t>
        </is>
      </c>
      <c r="H40140" t="n">
        <v>15.47811792823127</v>
      </c>
      <c r="I40140" t="n">
        <v>33.34013866525601</v>
      </c>
    </row>
    <row r="40141">
      <c r="A40141" s="26" t="n">
        <v>26251</v>
      </c>
      <c r="B40141" t="n">
        <v>547</v>
      </c>
      <c r="C40141" t="n">
        <v>153</v>
      </c>
      <c r="D40141" t="inlineStr">
        <is>
          <t>7/1/2023</t>
        </is>
      </c>
      <c r="E40141" t="n">
        <v>67672.41022743286</v>
      </c>
      <c r="F40141" t="n">
        <v>22.02121372956177</v>
      </c>
      <c r="G40141" t="inlineStr">
        <is>
          <t>O</t>
        </is>
      </c>
      <c r="H40141" t="n">
        <v>22.64867411959906</v>
      </c>
      <c r="I40141" t="n">
        <v>46.7563250109389</v>
      </c>
    </row>
    <row r="40142">
      <c r="A40142" s="26" t="n">
        <v>27015</v>
      </c>
      <c r="B40142" t="n">
        <v>555</v>
      </c>
      <c r="C40142" t="n">
        <v>153</v>
      </c>
      <c r="D40142" t="inlineStr">
        <is>
          <t>8/1/2023</t>
        </is>
      </c>
      <c r="E40142" t="n">
        <v>69806.56820565202</v>
      </c>
      <c r="F40142" t="n">
        <v>26.21907238800222</v>
      </c>
      <c r="G40142" t="inlineStr">
        <is>
          <t>O</t>
        </is>
      </c>
      <c r="H40142" t="n">
        <v>27.0792280590735</v>
      </c>
      <c r="I40142" t="n">
        <v>50.44332439850705</v>
      </c>
    </row>
    <row r="40143">
      <c r="A40143" s="26" t="n">
        <v>5</v>
      </c>
      <c r="B40143" t="n">
        <v>5</v>
      </c>
      <c r="C40143" t="n">
        <v>154</v>
      </c>
      <c r="D40143" t="inlineStr">
        <is>
          <t>9/1/2020</t>
        </is>
      </c>
      <c r="E40143" t="n">
        <v>5742.016369729914</v>
      </c>
      <c r="F40143" t="n">
        <v>45.07919928763319</v>
      </c>
      <c r="G40143" t="inlineStr">
        <is>
          <t>O</t>
        </is>
      </c>
      <c r="H40143" t="n">
        <v>41.63238050041465</v>
      </c>
      <c r="I40143" t="n">
        <v>44.67298201513398</v>
      </c>
    </row>
    <row r="40144">
      <c r="A40144" s="26" t="n">
        <v>766</v>
      </c>
      <c r="B40144" t="n">
        <v>10</v>
      </c>
      <c r="C40144" t="n">
        <v>154</v>
      </c>
      <c r="D40144" t="inlineStr">
        <is>
          <t>10/1/2020</t>
        </is>
      </c>
      <c r="E40144" t="n">
        <v>14554.20482518943</v>
      </c>
      <c r="F40144" t="n">
        <v>40.10267727792848</v>
      </c>
      <c r="G40144" t="inlineStr">
        <is>
          <t>O</t>
        </is>
      </c>
      <c r="H40144" t="n">
        <v>35.51007631319344</v>
      </c>
      <c r="I40144" t="n">
        <v>39.31480288878975</v>
      </c>
    </row>
    <row r="40145">
      <c r="A40145" s="26" t="n">
        <v>1522</v>
      </c>
      <c r="B40145" t="n">
        <v>10</v>
      </c>
      <c r="C40145" t="n">
        <v>154</v>
      </c>
      <c r="D40145" t="inlineStr">
        <is>
          <t>11/1/2020</t>
        </is>
      </c>
      <c r="E40145" t="n">
        <v>35482.31660818786</v>
      </c>
      <c r="F40145" t="n">
        <v>42.9734604174152</v>
      </c>
      <c r="G40145" t="inlineStr">
        <is>
          <t>O</t>
        </is>
      </c>
      <c r="H40145" t="n">
        <v>36.86200032839415</v>
      </c>
      <c r="I40145" t="n">
        <v>42.54178790150901</v>
      </c>
    </row>
    <row r="40146">
      <c r="A40146" s="26" t="n">
        <v>2289</v>
      </c>
      <c r="B40146" t="n">
        <v>21</v>
      </c>
      <c r="C40146" t="n">
        <v>154</v>
      </c>
      <c r="D40146" t="inlineStr">
        <is>
          <t>12/1/2020</t>
        </is>
      </c>
      <c r="E40146" t="n">
        <v>50187.9566629915</v>
      </c>
      <c r="F40146" t="n">
        <v>52.94112620117005</v>
      </c>
      <c r="G40146" t="inlineStr">
        <is>
          <t>O</t>
        </is>
      </c>
      <c r="H40146" t="n">
        <v>42.5063474912458</v>
      </c>
      <c r="I40146" t="n">
        <v>50.53538346549405</v>
      </c>
    </row>
    <row r="40147">
      <c r="A40147" s="26" t="n">
        <v>3045</v>
      </c>
      <c r="B40147" t="n">
        <v>21</v>
      </c>
      <c r="C40147" t="n">
        <v>154</v>
      </c>
      <c r="D40147" t="inlineStr">
        <is>
          <t>1/1/2021</t>
        </is>
      </c>
      <c r="E40147" t="n">
        <v>73983.76675940336</v>
      </c>
      <c r="F40147" t="n">
        <v>53.7550660312214</v>
      </c>
      <c r="G40147" t="inlineStr">
        <is>
          <t>O</t>
        </is>
      </c>
      <c r="H40147" t="n">
        <v>42.37295688977294</v>
      </c>
      <c r="I40147" t="n">
        <v>51.89279555619243</v>
      </c>
    </row>
    <row r="40148">
      <c r="A40148" s="26" t="n">
        <v>3801</v>
      </c>
      <c r="B40148" t="n">
        <v>21</v>
      </c>
      <c r="C40148" t="n">
        <v>154</v>
      </c>
      <c r="D40148" t="inlineStr">
        <is>
          <t>2/1/2021</t>
        </is>
      </c>
      <c r="E40148" t="n">
        <v>51189.76851921593</v>
      </c>
      <c r="F40148" t="n">
        <v>45.7390002489661</v>
      </c>
      <c r="G40148" t="inlineStr">
        <is>
          <t>O</t>
        </is>
      </c>
      <c r="H40148" t="n">
        <v>36.33308491011509</v>
      </c>
      <c r="I40148" t="n">
        <v>44.7396762425798</v>
      </c>
    </row>
    <row r="40149">
      <c r="A40149" s="26" t="n">
        <v>4557</v>
      </c>
      <c r="B40149" t="n">
        <v>21</v>
      </c>
      <c r="C40149" t="n">
        <v>154</v>
      </c>
      <c r="D40149" t="inlineStr">
        <is>
          <t>3/1/2021</t>
        </is>
      </c>
      <c r="E40149" t="n">
        <v>41447.16071313039</v>
      </c>
      <c r="F40149" t="n">
        <v>35.07200541296504</v>
      </c>
      <c r="G40149" t="inlineStr">
        <is>
          <t>O</t>
        </is>
      </c>
      <c r="H40149" t="n">
        <v>28.0708391983142</v>
      </c>
      <c r="I40149" t="n">
        <v>34.67508491951918</v>
      </c>
    </row>
    <row r="40150">
      <c r="A40150" s="26" t="n">
        <v>5313</v>
      </c>
      <c r="B40150" t="n">
        <v>21</v>
      </c>
      <c r="C40150" t="n">
        <v>154</v>
      </c>
      <c r="D40150" t="inlineStr">
        <is>
          <t>4/1/2021</t>
        </is>
      </c>
      <c r="E40150" t="n">
        <v>25360.47972940134</v>
      </c>
      <c r="F40150" t="n">
        <v>30.60418935973033</v>
      </c>
      <c r="G40150" t="inlineStr">
        <is>
          <t>O</t>
        </is>
      </c>
      <c r="H40150" t="n">
        <v>23.98462144170269</v>
      </c>
      <c r="I40150" t="n">
        <v>30.51012188787535</v>
      </c>
    </row>
    <row r="40151">
      <c r="A40151" s="26" t="n">
        <v>6069</v>
      </c>
      <c r="B40151" t="n">
        <v>21</v>
      </c>
      <c r="C40151" t="n">
        <v>154</v>
      </c>
      <c r="D40151" t="inlineStr">
        <is>
          <t>5/1/2021</t>
        </is>
      </c>
      <c r="E40151" t="n">
        <v>2672.080843806283</v>
      </c>
      <c r="F40151" t="n">
        <v>29.60973445020662</v>
      </c>
      <c r="G40151" t="inlineStr">
        <is>
          <t>O</t>
        </is>
      </c>
      <c r="H40151" t="n">
        <v>21.52309336418745</v>
      </c>
      <c r="I40151" t="n">
        <v>29.50156313887917</v>
      </c>
    </row>
    <row r="40152">
      <c r="A40152" s="26" t="n">
        <v>6827</v>
      </c>
      <c r="B40152" t="n">
        <v>23</v>
      </c>
      <c r="C40152" t="n">
        <v>154</v>
      </c>
      <c r="D40152" t="inlineStr">
        <is>
          <t>6/1/2021</t>
        </is>
      </c>
      <c r="E40152" t="n">
        <v>14101.12675222488</v>
      </c>
      <c r="F40152" t="n">
        <v>41.79580316537623</v>
      </c>
      <c r="G40152" t="inlineStr">
        <is>
          <t>O</t>
        </is>
      </c>
      <c r="H40152" t="n">
        <v>29.31722564775302</v>
      </c>
      <c r="I40152" t="n">
        <v>41.11578891209925</v>
      </c>
    </row>
    <row r="40153">
      <c r="A40153" s="26" t="n">
        <v>7583</v>
      </c>
      <c r="B40153" t="n">
        <v>23</v>
      </c>
      <c r="C40153" t="n">
        <v>154</v>
      </c>
      <c r="D40153" t="inlineStr">
        <is>
          <t>7/1/2021</t>
        </is>
      </c>
      <c r="E40153" t="n">
        <v>66916.40446031277</v>
      </c>
      <c r="F40153" t="n">
        <v>58.80233727770348</v>
      </c>
      <c r="G40153" t="inlineStr">
        <is>
          <t>O</t>
        </is>
      </c>
      <c r="H40153" t="n">
        <v>40.76555499662669</v>
      </c>
      <c r="I40153" t="n">
        <v>58.07767617505321</v>
      </c>
    </row>
    <row r="40154">
      <c r="A40154" s="26" t="n">
        <v>8340</v>
      </c>
      <c r="B40154" t="n">
        <v>24</v>
      </c>
      <c r="C40154" t="n">
        <v>154</v>
      </c>
      <c r="D40154" t="inlineStr">
        <is>
          <t>8/1/2021</t>
        </is>
      </c>
      <c r="E40154" t="n">
        <v>68755.56912090881</v>
      </c>
      <c r="F40154" t="n">
        <v>61.56540181117001</v>
      </c>
      <c r="G40154" t="inlineStr">
        <is>
          <t>O</t>
        </is>
      </c>
      <c r="H40154" t="n">
        <v>44.19247995395619</v>
      </c>
      <c r="I40154" t="n">
        <v>60.44774043649899</v>
      </c>
    </row>
    <row r="40155">
      <c r="A40155" s="26" t="n">
        <v>9096</v>
      </c>
      <c r="B40155" t="n">
        <v>24</v>
      </c>
      <c r="C40155" t="n">
        <v>154</v>
      </c>
      <c r="D40155" t="inlineStr">
        <is>
          <t>9/1/2021</t>
        </is>
      </c>
      <c r="E40155" t="n">
        <v>67092.56917453017</v>
      </c>
      <c r="F40155" t="n">
        <v>57.39782724453364</v>
      </c>
      <c r="G40155" t="inlineStr">
        <is>
          <t>O</t>
        </is>
      </c>
      <c r="H40155" t="n">
        <v>38.71720673785478</v>
      </c>
      <c r="I40155" t="n">
        <v>55.93806874099187</v>
      </c>
    </row>
    <row r="40156">
      <c r="A40156" s="26" t="n">
        <v>9871</v>
      </c>
      <c r="B40156" t="n">
        <v>43</v>
      </c>
      <c r="C40156" t="n">
        <v>154</v>
      </c>
      <c r="D40156" t="inlineStr">
        <is>
          <t>10/1/2021</t>
        </is>
      </c>
      <c r="E40156" t="n">
        <v>68977.74576670122</v>
      </c>
      <c r="F40156" t="n">
        <v>43.37920371301746</v>
      </c>
      <c r="G40156" t="inlineStr">
        <is>
          <t>O</t>
        </is>
      </c>
      <c r="H40156" t="n">
        <v>29.26203811824399</v>
      </c>
      <c r="I40156" t="n">
        <v>42.95379571104192</v>
      </c>
    </row>
    <row r="40157">
      <c r="A40157" s="26" t="n">
        <v>10647</v>
      </c>
      <c r="B40157" t="n">
        <v>63</v>
      </c>
      <c r="C40157" t="n">
        <v>154</v>
      </c>
      <c r="D40157" t="inlineStr">
        <is>
          <t>11/1/2021</t>
        </is>
      </c>
      <c r="E40157" t="n">
        <v>70389.89048064248</v>
      </c>
      <c r="F40157" t="n">
        <v>49.91005095165656</v>
      </c>
      <c r="G40157" t="inlineStr">
        <is>
          <t>O</t>
        </is>
      </c>
      <c r="H40157" t="n">
        <v>28.1282382087091</v>
      </c>
      <c r="I40157" t="n">
        <v>43.87156885470649</v>
      </c>
    </row>
    <row r="40158">
      <c r="A40158" s="26" t="n">
        <v>11424</v>
      </c>
      <c r="B40158" t="n">
        <v>84</v>
      </c>
      <c r="C40158" t="n">
        <v>154</v>
      </c>
      <c r="D40158" t="inlineStr">
        <is>
          <t>12/1/2021</t>
        </is>
      </c>
      <c r="E40158" t="n">
        <v>77929.18721087567</v>
      </c>
      <c r="F40158" t="n">
        <v>68.79769725210082</v>
      </c>
      <c r="G40158" t="inlineStr">
        <is>
          <t>O</t>
        </is>
      </c>
      <c r="H40158" t="n">
        <v>36.26608174898897</v>
      </c>
      <c r="I40158" t="n">
        <v>53.86278750144793</v>
      </c>
    </row>
    <row r="40159">
      <c r="A40159" s="26" t="n">
        <v>12281</v>
      </c>
      <c r="B40159" t="n">
        <v>185</v>
      </c>
      <c r="C40159" t="n">
        <v>154</v>
      </c>
      <c r="D40159" t="inlineStr">
        <is>
          <t>1/1/2022</t>
        </is>
      </c>
      <c r="E40159" t="n">
        <v>77953.23945435099</v>
      </c>
      <c r="F40159" t="n">
        <v>32.73168276571077</v>
      </c>
      <c r="G40159" t="inlineStr">
        <is>
          <t>O</t>
        </is>
      </c>
      <c r="H40159" t="n">
        <v>33.15986768236511</v>
      </c>
      <c r="I40159" t="n">
        <v>50.33217083513004</v>
      </c>
    </row>
    <row r="40160">
      <c r="A40160" s="26" t="n">
        <v>13026</v>
      </c>
      <c r="B40160" t="n">
        <v>174</v>
      </c>
      <c r="C40160" t="n">
        <v>154</v>
      </c>
      <c r="D40160" t="inlineStr">
        <is>
          <t>2/1/2022</t>
        </is>
      </c>
      <c r="E40160" t="n">
        <v>67387.66239928328</v>
      </c>
      <c r="F40160" t="n">
        <v>30.07830177683335</v>
      </c>
      <c r="G40160" t="inlineStr">
        <is>
          <t>O</t>
        </is>
      </c>
      <c r="H40160" t="n">
        <v>31.32663469773996</v>
      </c>
      <c r="I40160" t="n">
        <v>47.92980105195832</v>
      </c>
    </row>
    <row r="40161">
      <c r="A40161" s="26" t="n">
        <v>13782</v>
      </c>
      <c r="B40161" t="n">
        <v>174</v>
      </c>
      <c r="C40161" t="n">
        <v>154</v>
      </c>
      <c r="D40161" t="inlineStr">
        <is>
          <t>3/1/2022</t>
        </is>
      </c>
      <c r="E40161" t="n">
        <v>73003.59946964326</v>
      </c>
      <c r="F40161" t="n">
        <v>26.27102738679404</v>
      </c>
      <c r="G40161" t="inlineStr">
        <is>
          <t>O</t>
        </is>
      </c>
      <c r="H40161" t="n">
        <v>26.57718129549574</v>
      </c>
      <c r="I40161" t="n">
        <v>40.020375368789</v>
      </c>
    </row>
    <row r="40162">
      <c r="A40162" s="26" t="n">
        <v>14538</v>
      </c>
      <c r="B40162" t="n">
        <v>174</v>
      </c>
      <c r="C40162" t="n">
        <v>154</v>
      </c>
      <c r="D40162" t="inlineStr">
        <is>
          <t>4/1/2022</t>
        </is>
      </c>
      <c r="E40162" t="n">
        <v>68726.36916640226</v>
      </c>
      <c r="F40162" t="n">
        <v>18.66728155343668</v>
      </c>
      <c r="G40162" t="inlineStr">
        <is>
          <t>O</t>
        </is>
      </c>
      <c r="H40162" t="n">
        <v>19.16588617473969</v>
      </c>
      <c r="I40162" t="n">
        <v>29.41408929880021</v>
      </c>
    </row>
    <row r="40163">
      <c r="A40163" s="26" t="n">
        <v>15309</v>
      </c>
      <c r="B40163" t="n">
        <v>189</v>
      </c>
      <c r="C40163" t="n">
        <v>154</v>
      </c>
      <c r="D40163" t="inlineStr">
        <is>
          <t>5/1/2022</t>
        </is>
      </c>
      <c r="E40163" t="n">
        <v>67113.98059117152</v>
      </c>
      <c r="F40163" t="n">
        <v>17.2219301554153</v>
      </c>
      <c r="G40163" t="inlineStr">
        <is>
          <t>O</t>
        </is>
      </c>
      <c r="H40163" t="n">
        <v>17.74543013920703</v>
      </c>
      <c r="I40163" t="n">
        <v>29.09673836279826</v>
      </c>
    </row>
    <row r="40164">
      <c r="A40164" s="26" t="n">
        <v>16086</v>
      </c>
      <c r="B40164" t="n">
        <v>210</v>
      </c>
      <c r="C40164" t="n">
        <v>154</v>
      </c>
      <c r="D40164" t="inlineStr">
        <is>
          <t>6/1/2022</t>
        </is>
      </c>
      <c r="E40164" t="n">
        <v>65989.7918830984</v>
      </c>
      <c r="F40164" t="n">
        <v>11.25284113622662</v>
      </c>
      <c r="G40164" t="inlineStr">
        <is>
          <t>O</t>
        </is>
      </c>
      <c r="H40164" t="n">
        <v>17.6783723650103</v>
      </c>
      <c r="I40164" t="n">
        <v>30.543433772109</v>
      </c>
    </row>
    <row r="40165">
      <c r="A40165" s="26" t="n">
        <v>16863</v>
      </c>
      <c r="B40165" t="n">
        <v>231</v>
      </c>
      <c r="C40165" t="n">
        <v>154</v>
      </c>
      <c r="D40165" t="inlineStr">
        <is>
          <t>7/1/2022</t>
        </is>
      </c>
      <c r="E40165" t="n">
        <v>67672.41022743286</v>
      </c>
      <c r="F40165" t="n">
        <v>25.29611750127915</v>
      </c>
      <c r="G40165" t="inlineStr">
        <is>
          <t>O</t>
        </is>
      </c>
      <c r="H40165" t="n">
        <v>32.44476583128836</v>
      </c>
      <c r="I40165" t="n">
        <v>55.29765352310695</v>
      </c>
    </row>
    <row r="40166">
      <c r="A40166" s="26" t="n">
        <v>17640</v>
      </c>
      <c r="B40166" t="n">
        <v>252</v>
      </c>
      <c r="C40166" t="n">
        <v>154</v>
      </c>
      <c r="D40166" t="inlineStr">
        <is>
          <t>8/1/2022</t>
        </is>
      </c>
      <c r="E40166" t="n">
        <v>69806.56820565202</v>
      </c>
      <c r="F40166" t="n">
        <v>21.89592960393324</v>
      </c>
      <c r="G40166" t="inlineStr">
        <is>
          <t>O</t>
        </is>
      </c>
      <c r="H40166" t="n">
        <v>36.66714144257687</v>
      </c>
      <c r="I40166" t="n">
        <v>58.09335006896619</v>
      </c>
    </row>
    <row r="40167">
      <c r="A40167" s="26" t="n">
        <v>18417</v>
      </c>
      <c r="B40167" t="n">
        <v>273</v>
      </c>
      <c r="C40167" t="n">
        <v>154</v>
      </c>
      <c r="D40167" t="inlineStr">
        <is>
          <t>9/1/2022</t>
        </is>
      </c>
      <c r="E40167" t="n">
        <v>67412.1990935924</v>
      </c>
      <c r="F40167" t="n">
        <v>22.45281799708699</v>
      </c>
      <c r="G40167" t="inlineStr">
        <is>
          <t>O</t>
        </is>
      </c>
      <c r="H40167" t="n">
        <v>33.67338923642193</v>
      </c>
      <c r="I40167" t="n">
        <v>56.9935312165729</v>
      </c>
    </row>
    <row r="40168">
      <c r="A40168" s="26" t="n">
        <v>19194</v>
      </c>
      <c r="B40168" t="n">
        <v>294</v>
      </c>
      <c r="C40168" t="n">
        <v>154</v>
      </c>
      <c r="D40168" t="inlineStr">
        <is>
          <t>10/1/2022</t>
        </is>
      </c>
      <c r="E40168" t="n">
        <v>69067.17992164352</v>
      </c>
      <c r="F40168" t="n">
        <v>16.19425496082149</v>
      </c>
      <c r="G40168" t="inlineStr">
        <is>
          <t>O</t>
        </is>
      </c>
      <c r="H40168" t="n">
        <v>25.97750228998197</v>
      </c>
      <c r="I40168" t="n">
        <v>43.96017143871113</v>
      </c>
    </row>
    <row r="40169">
      <c r="A40169" s="26" t="n">
        <v>19971</v>
      </c>
      <c r="B40169" t="n">
        <v>315</v>
      </c>
      <c r="C40169" t="n">
        <v>154</v>
      </c>
      <c r="D40169" t="inlineStr">
        <is>
          <t>11/1/2022</t>
        </is>
      </c>
      <c r="E40169" t="n">
        <v>70379.62491833139</v>
      </c>
      <c r="F40169" t="n">
        <v>12.97429481598975</v>
      </c>
      <c r="G40169" t="inlineStr">
        <is>
          <t>O</t>
        </is>
      </c>
      <c r="H40169" t="n">
        <v>24.51228874690624</v>
      </c>
      <c r="I40169" t="n">
        <v>44.87825410171352</v>
      </c>
    </row>
    <row r="40170">
      <c r="A40170" s="26" t="n">
        <v>20748</v>
      </c>
      <c r="B40170" t="n">
        <v>336</v>
      </c>
      <c r="C40170" t="n">
        <v>154</v>
      </c>
      <c r="D40170" t="inlineStr">
        <is>
          <t>12/1/2022</t>
        </is>
      </c>
      <c r="E40170" t="n">
        <v>77680.55005804409</v>
      </c>
      <c r="F40170" t="n">
        <v>13.28248430594487</v>
      </c>
      <c r="G40170" t="inlineStr">
        <is>
          <t>O</t>
        </is>
      </c>
      <c r="H40170" t="n">
        <v>27.01083264931328</v>
      </c>
      <c r="I40170" t="n">
        <v>47.27518918453042</v>
      </c>
    </row>
    <row r="40171">
      <c r="A40171" s="26" t="n">
        <v>21525</v>
      </c>
      <c r="B40171" t="n">
        <v>357</v>
      </c>
      <c r="C40171" t="n">
        <v>154</v>
      </c>
      <c r="D40171" t="inlineStr">
        <is>
          <t>1/1/2023</t>
        </is>
      </c>
      <c r="E40171" t="n">
        <v>77953.23945435099</v>
      </c>
      <c r="F40171" t="n">
        <v>12.40196946676115</v>
      </c>
      <c r="G40171" t="inlineStr">
        <is>
          <t>O</t>
        </is>
      </c>
      <c r="H40171" t="n">
        <v>29.96040089267763</v>
      </c>
      <c r="I40171" t="n">
        <v>54.23055575114085</v>
      </c>
    </row>
    <row r="40172">
      <c r="A40172" s="26" t="n">
        <v>22302</v>
      </c>
      <c r="B40172" t="n">
        <v>378</v>
      </c>
      <c r="C40172" t="n">
        <v>154</v>
      </c>
      <c r="D40172" t="inlineStr">
        <is>
          <t>2/1/2023</t>
        </is>
      </c>
      <c r="E40172" t="n">
        <v>67387.66239928328</v>
      </c>
      <c r="F40172" t="n">
        <v>13.14381101982029</v>
      </c>
      <c r="G40172" t="inlineStr">
        <is>
          <t>O</t>
        </is>
      </c>
      <c r="H40172" t="n">
        <v>28.97247057923597</v>
      </c>
      <c r="I40172" t="n">
        <v>50.1458316371474</v>
      </c>
    </row>
    <row r="40173">
      <c r="A40173" s="26" t="n">
        <v>23079</v>
      </c>
      <c r="B40173" t="n">
        <v>399</v>
      </c>
      <c r="C40173" t="n">
        <v>154</v>
      </c>
      <c r="D40173" t="inlineStr">
        <is>
          <t>3/1/2023</t>
        </is>
      </c>
      <c r="E40173" t="n">
        <v>73003.59946964326</v>
      </c>
      <c r="F40173" t="n">
        <v>8.393194809096581</v>
      </c>
      <c r="G40173" t="inlineStr">
        <is>
          <t>O</t>
        </is>
      </c>
      <c r="H40173" t="n">
        <v>25.70378818911991</v>
      </c>
      <c r="I40173" t="n">
        <v>46.52698879807861</v>
      </c>
    </row>
    <row r="40174">
      <c r="A40174" s="26" t="n">
        <v>23856</v>
      </c>
      <c r="B40174" t="n">
        <v>420</v>
      </c>
      <c r="C40174" t="n">
        <v>154</v>
      </c>
      <c r="D40174" t="inlineStr">
        <is>
          <t>4/1/2023</t>
        </is>
      </c>
      <c r="E40174" t="n">
        <v>68726.36916640226</v>
      </c>
      <c r="F40174" t="n">
        <v>4.304966912586719</v>
      </c>
      <c r="G40174" t="inlineStr">
        <is>
          <t>O</t>
        </is>
      </c>
      <c r="H40174" t="n">
        <v>17.40479379220082</v>
      </c>
      <c r="I40174" t="n">
        <v>31.95898168535615</v>
      </c>
    </row>
    <row r="40175">
      <c r="A40175" s="26" t="n">
        <v>24633</v>
      </c>
      <c r="B40175" t="n">
        <v>441</v>
      </c>
      <c r="C40175" t="n">
        <v>154</v>
      </c>
      <c r="D40175" t="inlineStr">
        <is>
          <t>5/1/2023</t>
        </is>
      </c>
      <c r="E40175" t="n">
        <v>67113.98059117152</v>
      </c>
      <c r="F40175" t="n">
        <v>3.271968625445559</v>
      </c>
      <c r="G40175" t="inlineStr">
        <is>
          <t>O</t>
        </is>
      </c>
      <c r="H40175" t="n">
        <v>15.95346487457992</v>
      </c>
      <c r="I40175" t="n">
        <v>31.37370343087224</v>
      </c>
    </row>
    <row r="40176">
      <c r="A40176" s="26" t="n">
        <v>25410</v>
      </c>
      <c r="B40176" t="n">
        <v>462</v>
      </c>
      <c r="C40176" t="n">
        <v>154</v>
      </c>
      <c r="D40176" t="inlineStr">
        <is>
          <t>6/1/2023</t>
        </is>
      </c>
      <c r="E40176" t="n">
        <v>65989.7918830984</v>
      </c>
      <c r="F40176" t="n">
        <v>2.909385427469439</v>
      </c>
      <c r="G40176" t="inlineStr">
        <is>
          <t>O</t>
        </is>
      </c>
      <c r="H40176" t="n">
        <v>15.47811792823127</v>
      </c>
      <c r="I40176" t="n">
        <v>33.34013866525601</v>
      </c>
    </row>
    <row r="40177">
      <c r="A40177" s="26" t="n">
        <v>26187</v>
      </c>
      <c r="B40177" t="n">
        <v>483</v>
      </c>
      <c r="C40177" t="n">
        <v>154</v>
      </c>
      <c r="D40177" t="inlineStr">
        <is>
          <t>7/1/2023</t>
        </is>
      </c>
      <c r="E40177" t="n">
        <v>67672.41022743286</v>
      </c>
      <c r="F40177" t="n">
        <v>4.170692089501411</v>
      </c>
      <c r="G40177" t="inlineStr">
        <is>
          <t>O</t>
        </is>
      </c>
      <c r="H40177" t="n">
        <v>22.64867411959906</v>
      </c>
      <c r="I40177" t="n">
        <v>46.7563250109389</v>
      </c>
    </row>
    <row r="40178">
      <c r="A40178" s="26" t="n">
        <v>26964</v>
      </c>
      <c r="B40178" t="n">
        <v>504</v>
      </c>
      <c r="C40178" t="n">
        <v>154</v>
      </c>
      <c r="D40178" t="inlineStr">
        <is>
          <t>8/1/2023</t>
        </is>
      </c>
      <c r="E40178" t="n">
        <v>69806.56820565202</v>
      </c>
      <c r="F40178" t="n">
        <v>6.003402130465261</v>
      </c>
      <c r="G40178" t="inlineStr">
        <is>
          <t>O</t>
        </is>
      </c>
      <c r="H40178" t="n">
        <v>27.0792280590735</v>
      </c>
      <c r="I40178" t="n">
        <v>50.44332439850705</v>
      </c>
    </row>
    <row r="40179">
      <c r="A40179" s="26" t="n">
        <v>1</v>
      </c>
      <c r="B40179" t="n">
        <v>1</v>
      </c>
      <c r="C40179" t="n">
        <v>155</v>
      </c>
      <c r="D40179" t="inlineStr">
        <is>
          <t>9/1/2020</t>
        </is>
      </c>
      <c r="E40179" t="n">
        <v>5742.016369729914</v>
      </c>
      <c r="F40179" t="n">
        <v>41.04972359714914</v>
      </c>
      <c r="G40179" t="inlineStr">
        <is>
          <t>O</t>
        </is>
      </c>
      <c r="H40179" t="n">
        <v>41.63238050041465</v>
      </c>
      <c r="I40179" t="n">
        <v>44.67298201513398</v>
      </c>
    </row>
    <row r="40180">
      <c r="A40180" s="26" t="n">
        <v>758</v>
      </c>
      <c r="B40180" t="n">
        <v>2</v>
      </c>
      <c r="C40180" t="n">
        <v>155</v>
      </c>
      <c r="D40180" t="inlineStr">
        <is>
          <t>10/1/2020</t>
        </is>
      </c>
      <c r="E40180" t="n">
        <v>14554.20482518943</v>
      </c>
      <c r="F40180" t="n">
        <v>34.95404544389469</v>
      </c>
      <c r="G40180" t="inlineStr">
        <is>
          <t>O</t>
        </is>
      </c>
      <c r="H40180" t="n">
        <v>35.51007631319344</v>
      </c>
      <c r="I40180" t="n">
        <v>39.31480288878975</v>
      </c>
    </row>
    <row r="40181">
      <c r="A40181" s="26" t="n">
        <v>1517</v>
      </c>
      <c r="B40181" t="n">
        <v>5</v>
      </c>
      <c r="C40181" t="n">
        <v>155</v>
      </c>
      <c r="D40181" t="inlineStr">
        <is>
          <t>11/1/2020</t>
        </is>
      </c>
      <c r="E40181" t="n">
        <v>35482.31660818786</v>
      </c>
      <c r="F40181" t="n">
        <v>35.88551807404307</v>
      </c>
      <c r="G40181" t="inlineStr">
        <is>
          <t>O</t>
        </is>
      </c>
      <c r="H40181" t="n">
        <v>36.86200032839415</v>
      </c>
      <c r="I40181" t="n">
        <v>42.54178790150901</v>
      </c>
    </row>
    <row r="40182">
      <c r="A40182" s="26" t="n">
        <v>2273</v>
      </c>
      <c r="B40182" t="n">
        <v>5</v>
      </c>
      <c r="C40182" t="n">
        <v>155</v>
      </c>
      <c r="D40182" t="inlineStr">
        <is>
          <t>12/1/2020</t>
        </is>
      </c>
      <c r="E40182" t="n">
        <v>50187.9566629915</v>
      </c>
      <c r="F40182" t="n">
        <v>42.00883376020709</v>
      </c>
      <c r="G40182" t="inlineStr">
        <is>
          <t>O</t>
        </is>
      </c>
      <c r="H40182" t="n">
        <v>42.5063474912458</v>
      </c>
      <c r="I40182" t="n">
        <v>50.53538346549405</v>
      </c>
    </row>
    <row r="40183">
      <c r="A40183" s="26" t="n">
        <v>3029</v>
      </c>
      <c r="B40183" t="n">
        <v>5</v>
      </c>
      <c r="C40183" t="n">
        <v>155</v>
      </c>
      <c r="D40183" t="inlineStr">
        <is>
          <t>1/1/2021</t>
        </is>
      </c>
      <c r="E40183" t="n">
        <v>73983.76675940336</v>
      </c>
      <c r="F40183" t="n">
        <v>42.28695529942816</v>
      </c>
      <c r="G40183" t="inlineStr">
        <is>
          <t>O</t>
        </is>
      </c>
      <c r="H40183" t="n">
        <v>42.37295688977294</v>
      </c>
      <c r="I40183" t="n">
        <v>51.89279555619243</v>
      </c>
    </row>
    <row r="40184">
      <c r="A40184" s="26" t="n">
        <v>3803</v>
      </c>
      <c r="B40184" t="n">
        <v>23</v>
      </c>
      <c r="C40184" t="n">
        <v>155</v>
      </c>
      <c r="D40184" t="inlineStr">
        <is>
          <t>2/1/2021</t>
        </is>
      </c>
      <c r="E40184" t="n">
        <v>51189.76851921593</v>
      </c>
      <c r="F40184" t="n">
        <v>44.99309475325727</v>
      </c>
      <c r="G40184" t="inlineStr">
        <is>
          <t>O</t>
        </is>
      </c>
      <c r="H40184" t="n">
        <v>36.33308491011509</v>
      </c>
      <c r="I40184" t="n">
        <v>44.7396762425798</v>
      </c>
    </row>
    <row r="40185">
      <c r="A40185" s="26" t="n">
        <v>4593</v>
      </c>
      <c r="B40185" t="n">
        <v>57</v>
      </c>
      <c r="C40185" t="n">
        <v>155</v>
      </c>
      <c r="D40185" t="inlineStr">
        <is>
          <t>3/1/2021</t>
        </is>
      </c>
      <c r="E40185" t="n">
        <v>41447.16071313039</v>
      </c>
      <c r="F40185" t="n">
        <v>35.58377243155871</v>
      </c>
      <c r="G40185" t="inlineStr">
        <is>
          <t>O</t>
        </is>
      </c>
      <c r="H40185" t="n">
        <v>28.0708391983142</v>
      </c>
      <c r="I40185" t="n">
        <v>34.67508491951918</v>
      </c>
    </row>
    <row r="40186">
      <c r="A40186" s="26" t="n">
        <v>5349</v>
      </c>
      <c r="B40186" t="n">
        <v>57</v>
      </c>
      <c r="C40186" t="n">
        <v>155</v>
      </c>
      <c r="D40186" t="inlineStr">
        <is>
          <t>4/1/2021</t>
        </is>
      </c>
      <c r="E40186" t="n">
        <v>25360.47972940134</v>
      </c>
      <c r="F40186" t="n">
        <v>30.97731342011959</v>
      </c>
      <c r="G40186" t="inlineStr">
        <is>
          <t>O</t>
        </is>
      </c>
      <c r="H40186" t="n">
        <v>23.98462144170269</v>
      </c>
      <c r="I40186" t="n">
        <v>30.51012188787535</v>
      </c>
    </row>
    <row r="40187">
      <c r="A40187" s="26" t="n">
        <v>6105</v>
      </c>
      <c r="B40187" t="n">
        <v>57</v>
      </c>
      <c r="C40187" t="n">
        <v>155</v>
      </c>
      <c r="D40187" t="inlineStr">
        <is>
          <t>5/1/2021</t>
        </is>
      </c>
      <c r="E40187" t="n">
        <v>2672.080843806283</v>
      </c>
      <c r="F40187" t="n">
        <v>30.13489107936352</v>
      </c>
      <c r="G40187" t="inlineStr">
        <is>
          <t>O</t>
        </is>
      </c>
      <c r="H40187" t="n">
        <v>21.52309336418745</v>
      </c>
      <c r="I40187" t="n">
        <v>29.50156313887917</v>
      </c>
    </row>
    <row r="40188">
      <c r="A40188" s="26" t="n">
        <v>6872</v>
      </c>
      <c r="B40188" t="n">
        <v>68</v>
      </c>
      <c r="C40188" t="n">
        <v>155</v>
      </c>
      <c r="D40188" t="inlineStr">
        <is>
          <t>6/1/2021</t>
        </is>
      </c>
      <c r="E40188" t="n">
        <v>14101.12675222488</v>
      </c>
      <c r="F40188" t="n">
        <v>28.01191989738699</v>
      </c>
      <c r="G40188" t="inlineStr">
        <is>
          <t>O</t>
        </is>
      </c>
      <c r="H40188" t="n">
        <v>29.31722564775302</v>
      </c>
      <c r="I40188" t="n">
        <v>41.11578891209925</v>
      </c>
    </row>
    <row r="40189">
      <c r="A40189" s="26" t="n">
        <v>7628</v>
      </c>
      <c r="B40189" t="n">
        <v>68</v>
      </c>
      <c r="C40189" t="n">
        <v>155</v>
      </c>
      <c r="D40189" t="inlineStr">
        <is>
          <t>7/1/2021</t>
        </is>
      </c>
      <c r="E40189" t="n">
        <v>66916.40446031277</v>
      </c>
      <c r="F40189" t="n">
        <v>39.51097527564824</v>
      </c>
      <c r="G40189" t="inlineStr">
        <is>
          <t>O</t>
        </is>
      </c>
      <c r="H40189" t="n">
        <v>40.76555499662669</v>
      </c>
      <c r="I40189" t="n">
        <v>58.07767617505321</v>
      </c>
    </row>
    <row r="40190">
      <c r="A40190" s="26" t="n">
        <v>8384</v>
      </c>
      <c r="B40190" t="n">
        <v>68</v>
      </c>
      <c r="C40190" t="n">
        <v>155</v>
      </c>
      <c r="D40190" t="inlineStr">
        <is>
          <t>8/1/2021</t>
        </is>
      </c>
      <c r="E40190" t="n">
        <v>68755.56912090881</v>
      </c>
      <c r="F40190" t="n">
        <v>43.92430594840124</v>
      </c>
      <c r="G40190" t="inlineStr">
        <is>
          <t>O</t>
        </is>
      </c>
      <c r="H40190" t="n">
        <v>44.19247995395619</v>
      </c>
      <c r="I40190" t="n">
        <v>60.44774043649899</v>
      </c>
    </row>
    <row r="40191">
      <c r="A40191" s="26" t="n">
        <v>9140</v>
      </c>
      <c r="B40191" t="n">
        <v>68</v>
      </c>
      <c r="C40191" t="n">
        <v>155</v>
      </c>
      <c r="D40191" t="inlineStr">
        <is>
          <t>9/1/2021</t>
        </is>
      </c>
      <c r="E40191" t="n">
        <v>67092.56917453017</v>
      </c>
      <c r="F40191" t="n">
        <v>37.04107722539594</v>
      </c>
      <c r="G40191" t="inlineStr">
        <is>
          <t>O</t>
        </is>
      </c>
      <c r="H40191" t="n">
        <v>38.71720673785478</v>
      </c>
      <c r="I40191" t="n">
        <v>55.93806874099187</v>
      </c>
    </row>
    <row r="40192">
      <c r="A40192" s="26" t="n">
        <v>9896</v>
      </c>
      <c r="B40192" t="n">
        <v>68</v>
      </c>
      <c r="C40192" t="n">
        <v>155</v>
      </c>
      <c r="D40192" t="inlineStr">
        <is>
          <t>10/1/2021</t>
        </is>
      </c>
      <c r="E40192" t="n">
        <v>68977.74576670122</v>
      </c>
      <c r="F40192" t="n">
        <v>28.14735986722682</v>
      </c>
      <c r="G40192" t="inlineStr">
        <is>
          <t>O</t>
        </is>
      </c>
      <c r="H40192" t="n">
        <v>29.26203811824399</v>
      </c>
      <c r="I40192" t="n">
        <v>42.95379571104192</v>
      </c>
    </row>
    <row r="40193">
      <c r="A40193" s="26" t="n">
        <v>10652</v>
      </c>
      <c r="B40193" t="n">
        <v>68</v>
      </c>
      <c r="C40193" t="n">
        <v>155</v>
      </c>
      <c r="D40193" t="inlineStr">
        <is>
          <t>11/1/2021</t>
        </is>
      </c>
      <c r="E40193" t="n">
        <v>70389.89048064248</v>
      </c>
      <c r="F40193" t="n">
        <v>27.9766727642139</v>
      </c>
      <c r="G40193" t="inlineStr">
        <is>
          <t>O</t>
        </is>
      </c>
      <c r="H40193" t="n">
        <v>28.1282382087091</v>
      </c>
      <c r="I40193" t="n">
        <v>43.87156885470649</v>
      </c>
    </row>
    <row r="40194">
      <c r="A40194" s="26" t="n">
        <v>11435</v>
      </c>
      <c r="B40194" t="n">
        <v>95</v>
      </c>
      <c r="C40194" t="n">
        <v>155</v>
      </c>
      <c r="D40194" t="inlineStr">
        <is>
          <t>12/1/2021</t>
        </is>
      </c>
      <c r="E40194" t="n">
        <v>77929.18721087567</v>
      </c>
      <c r="F40194" t="n">
        <v>36.23538727575426</v>
      </c>
      <c r="G40194" t="inlineStr">
        <is>
          <t>O</t>
        </is>
      </c>
      <c r="H40194" t="n">
        <v>36.26608174898897</v>
      </c>
      <c r="I40194" t="n">
        <v>53.86278750144793</v>
      </c>
    </row>
    <row r="40195">
      <c r="A40195" s="26" t="n">
        <v>12201</v>
      </c>
      <c r="B40195" t="n">
        <v>105</v>
      </c>
      <c r="C40195" t="n">
        <v>155</v>
      </c>
      <c r="D40195" t="inlineStr">
        <is>
          <t>1/1/2022</t>
        </is>
      </c>
      <c r="E40195" t="n">
        <v>77953.23945435099</v>
      </c>
      <c r="F40195" t="n">
        <v>32.64278251366421</v>
      </c>
      <c r="G40195" t="inlineStr">
        <is>
          <t>O</t>
        </is>
      </c>
      <c r="H40195" t="n">
        <v>33.15986768236511</v>
      </c>
      <c r="I40195" t="n">
        <v>50.33217083513004</v>
      </c>
    </row>
    <row r="40196">
      <c r="A40196" s="26" t="n">
        <v>12997</v>
      </c>
      <c r="B40196" t="n">
        <v>145</v>
      </c>
      <c r="C40196" t="n">
        <v>155</v>
      </c>
      <c r="D40196" t="inlineStr">
        <is>
          <t>2/1/2022</t>
        </is>
      </c>
      <c r="E40196" t="n">
        <v>67387.66239928328</v>
      </c>
      <c r="F40196" t="n">
        <v>49.03170382757104</v>
      </c>
      <c r="G40196" t="inlineStr">
        <is>
          <t>O</t>
        </is>
      </c>
      <c r="H40196" t="n">
        <v>31.32663469773996</v>
      </c>
      <c r="I40196" t="n">
        <v>47.92980105195832</v>
      </c>
    </row>
    <row r="40197">
      <c r="A40197" s="26" t="n">
        <v>13755</v>
      </c>
      <c r="B40197" t="n">
        <v>147</v>
      </c>
      <c r="C40197" t="n">
        <v>155</v>
      </c>
      <c r="D40197" t="inlineStr">
        <is>
          <t>3/1/2022</t>
        </is>
      </c>
      <c r="E40197" t="n">
        <v>73003.59946964326</v>
      </c>
      <c r="F40197" t="n">
        <v>41.7961128655822</v>
      </c>
      <c r="G40197" t="inlineStr">
        <is>
          <t>O</t>
        </is>
      </c>
      <c r="H40197" t="n">
        <v>26.57718129549574</v>
      </c>
      <c r="I40197" t="n">
        <v>40.020375368789</v>
      </c>
    </row>
    <row r="40198">
      <c r="A40198" s="26" t="n">
        <v>14532</v>
      </c>
      <c r="B40198" t="n">
        <v>168</v>
      </c>
      <c r="C40198" t="n">
        <v>155</v>
      </c>
      <c r="D40198" t="inlineStr">
        <is>
          <t>4/1/2022</t>
        </is>
      </c>
      <c r="E40198" t="n">
        <v>68726.36916640226</v>
      </c>
      <c r="F40198" t="n">
        <v>40.71736089148703</v>
      </c>
      <c r="G40198" t="inlineStr">
        <is>
          <t>O</t>
        </is>
      </c>
      <c r="H40198" t="n">
        <v>19.16588617473969</v>
      </c>
      <c r="I40198" t="n">
        <v>29.41408929880021</v>
      </c>
    </row>
    <row r="40199">
      <c r="A40199" s="26" t="n">
        <v>15309</v>
      </c>
      <c r="B40199" t="n">
        <v>189</v>
      </c>
      <c r="C40199" t="n">
        <v>155</v>
      </c>
      <c r="D40199" t="inlineStr">
        <is>
          <t>5/1/2022</t>
        </is>
      </c>
      <c r="E40199" t="n">
        <v>67113.98059117152</v>
      </c>
      <c r="F40199" t="n">
        <v>49.38728091329534</v>
      </c>
      <c r="G40199" t="inlineStr">
        <is>
          <t>O</t>
        </is>
      </c>
      <c r="H40199" t="n">
        <v>17.74543013920703</v>
      </c>
      <c r="I40199" t="n">
        <v>29.09673836279826</v>
      </c>
    </row>
    <row r="40200">
      <c r="A40200" s="26" t="n">
        <v>16086</v>
      </c>
      <c r="B40200" t="n">
        <v>210</v>
      </c>
      <c r="C40200" t="n">
        <v>155</v>
      </c>
      <c r="D40200" t="inlineStr">
        <is>
          <t>6/1/2022</t>
        </is>
      </c>
      <c r="E40200" t="n">
        <v>65989.7918830984</v>
      </c>
      <c r="F40200" t="n">
        <v>51.21451010686624</v>
      </c>
      <c r="G40200" t="inlineStr">
        <is>
          <t>O</t>
        </is>
      </c>
      <c r="H40200" t="n">
        <v>17.6783723650103</v>
      </c>
      <c r="I40200" t="n">
        <v>30.543433772109</v>
      </c>
    </row>
    <row r="40201">
      <c r="A40201" s="26" t="n">
        <v>16863</v>
      </c>
      <c r="B40201" t="n">
        <v>231</v>
      </c>
      <c r="C40201" t="n">
        <v>155</v>
      </c>
      <c r="D40201" t="inlineStr">
        <is>
          <t>7/1/2022</t>
        </is>
      </c>
      <c r="E40201" t="n">
        <v>67672.41022743286</v>
      </c>
      <c r="F40201" t="n">
        <v>96.7741003097574</v>
      </c>
      <c r="G40201" t="inlineStr">
        <is>
          <t>O</t>
        </is>
      </c>
      <c r="H40201" t="n">
        <v>32.44476583128836</v>
      </c>
      <c r="I40201" t="n">
        <v>55.29765352310695</v>
      </c>
    </row>
    <row r="40202">
      <c r="A40202" s="26" t="n">
        <v>17640</v>
      </c>
      <c r="B40202" t="n">
        <v>252</v>
      </c>
      <c r="C40202" t="n">
        <v>155</v>
      </c>
      <c r="D40202" t="inlineStr">
        <is>
          <t>8/1/2022</t>
        </is>
      </c>
      <c r="E40202" t="n">
        <v>69806.56820565202</v>
      </c>
      <c r="F40202" t="n">
        <v>133.1381890208019</v>
      </c>
      <c r="G40202" t="inlineStr">
        <is>
          <t>O</t>
        </is>
      </c>
      <c r="H40202" t="n">
        <v>36.66714144257687</v>
      </c>
      <c r="I40202" t="n">
        <v>58.09335006896619</v>
      </c>
    </row>
    <row r="40203">
      <c r="A40203" s="26" t="n">
        <v>18417</v>
      </c>
      <c r="B40203" t="n">
        <v>273</v>
      </c>
      <c r="C40203" t="n">
        <v>155</v>
      </c>
      <c r="D40203" t="inlineStr">
        <is>
          <t>9/1/2022</t>
        </is>
      </c>
      <c r="E40203" t="n">
        <v>67412.1990935924</v>
      </c>
      <c r="F40203" t="n">
        <v>141.6632586819027</v>
      </c>
      <c r="G40203" t="inlineStr">
        <is>
          <t>O</t>
        </is>
      </c>
      <c r="H40203" t="n">
        <v>33.67338923642193</v>
      </c>
      <c r="I40203" t="n">
        <v>56.9935312165729</v>
      </c>
    </row>
    <row r="40204">
      <c r="A40204" s="26" t="n">
        <v>19194</v>
      </c>
      <c r="B40204" t="n">
        <v>294</v>
      </c>
      <c r="C40204" t="n">
        <v>155</v>
      </c>
      <c r="D40204" t="inlineStr">
        <is>
          <t>10/1/2022</t>
        </is>
      </c>
      <c r="E40204" t="n">
        <v>69067.17992164352</v>
      </c>
      <c r="F40204" t="n">
        <v>100.3771255655669</v>
      </c>
      <c r="G40204" t="inlineStr">
        <is>
          <t>O</t>
        </is>
      </c>
      <c r="H40204" t="n">
        <v>25.97750228998197</v>
      </c>
      <c r="I40204" t="n">
        <v>43.96017143871113</v>
      </c>
    </row>
    <row r="40205">
      <c r="A40205" s="26" t="n">
        <v>19971</v>
      </c>
      <c r="B40205" t="n">
        <v>315</v>
      </c>
      <c r="C40205" t="n">
        <v>155</v>
      </c>
      <c r="D40205" t="inlineStr">
        <is>
          <t>11/1/2022</t>
        </is>
      </c>
      <c r="E40205" t="n">
        <v>70379.62491833139</v>
      </c>
      <c r="F40205" t="n">
        <v>96.66825985163679</v>
      </c>
      <c r="G40205" t="inlineStr">
        <is>
          <t>O</t>
        </is>
      </c>
      <c r="H40205" t="n">
        <v>24.51228874690624</v>
      </c>
      <c r="I40205" t="n">
        <v>44.87825410171352</v>
      </c>
    </row>
    <row r="40206">
      <c r="A40206" s="26" t="n">
        <v>20748</v>
      </c>
      <c r="B40206" t="n">
        <v>336</v>
      </c>
      <c r="C40206" t="n">
        <v>155</v>
      </c>
      <c r="D40206" t="inlineStr">
        <is>
          <t>12/1/2022</t>
        </is>
      </c>
      <c r="E40206" t="n">
        <v>77680.55005804409</v>
      </c>
      <c r="F40206" t="n">
        <v>141.9775157811831</v>
      </c>
      <c r="G40206" t="inlineStr">
        <is>
          <t>O</t>
        </is>
      </c>
      <c r="H40206" t="n">
        <v>27.01083264931328</v>
      </c>
      <c r="I40206" t="n">
        <v>47.27518918453042</v>
      </c>
    </row>
    <row r="40207">
      <c r="A40207" s="26" t="n">
        <v>21525</v>
      </c>
      <c r="B40207" t="n">
        <v>357</v>
      </c>
      <c r="C40207" t="n">
        <v>155</v>
      </c>
      <c r="D40207" t="inlineStr">
        <is>
          <t>1/1/2023</t>
        </is>
      </c>
      <c r="E40207" t="n">
        <v>77953.23945435099</v>
      </c>
      <c r="F40207" t="n">
        <v>132.6230370867603</v>
      </c>
      <c r="G40207" t="inlineStr">
        <is>
          <t>O</t>
        </is>
      </c>
      <c r="H40207" t="n">
        <v>29.96040089267763</v>
      </c>
      <c r="I40207" t="n">
        <v>54.23055575114085</v>
      </c>
    </row>
    <row r="40208">
      <c r="A40208" s="26" t="n">
        <v>22302</v>
      </c>
      <c r="B40208" t="n">
        <v>378</v>
      </c>
      <c r="C40208" t="n">
        <v>155</v>
      </c>
      <c r="D40208" t="inlineStr">
        <is>
          <t>2/1/2023</t>
        </is>
      </c>
      <c r="E40208" t="n">
        <v>67387.66239928328</v>
      </c>
      <c r="F40208" t="n">
        <v>123.4850125020505</v>
      </c>
      <c r="G40208" t="inlineStr">
        <is>
          <t>O</t>
        </is>
      </c>
      <c r="H40208" t="n">
        <v>28.97247057923597</v>
      </c>
      <c r="I40208" t="n">
        <v>50.1458316371474</v>
      </c>
    </row>
    <row r="40209">
      <c r="A40209" s="26" t="n">
        <v>23079</v>
      </c>
      <c r="B40209" t="n">
        <v>399</v>
      </c>
      <c r="C40209" t="n">
        <v>155</v>
      </c>
      <c r="D40209" t="inlineStr">
        <is>
          <t>3/1/2023</t>
        </is>
      </c>
      <c r="E40209" t="n">
        <v>73003.59946964326</v>
      </c>
      <c r="F40209" t="n">
        <v>115.9379507436095</v>
      </c>
      <c r="G40209" t="inlineStr">
        <is>
          <t>O</t>
        </is>
      </c>
      <c r="H40209" t="n">
        <v>25.70378818911991</v>
      </c>
      <c r="I40209" t="n">
        <v>46.52698879807861</v>
      </c>
    </row>
    <row r="40210">
      <c r="A40210" s="26" t="n">
        <v>23856</v>
      </c>
      <c r="B40210" t="n">
        <v>420</v>
      </c>
      <c r="C40210" t="n">
        <v>155</v>
      </c>
      <c r="D40210" t="inlineStr">
        <is>
          <t>4/1/2023</t>
        </is>
      </c>
      <c r="E40210" t="n">
        <v>68726.36916640226</v>
      </c>
      <c r="F40210" t="n">
        <v>65.2145213457939</v>
      </c>
      <c r="G40210" t="inlineStr">
        <is>
          <t>O</t>
        </is>
      </c>
      <c r="H40210" t="n">
        <v>17.40479379220082</v>
      </c>
      <c r="I40210" t="n">
        <v>31.95898168535615</v>
      </c>
    </row>
    <row r="40211">
      <c r="A40211" s="26" t="n">
        <v>24633</v>
      </c>
      <c r="B40211" t="n">
        <v>441</v>
      </c>
      <c r="C40211" t="n">
        <v>155</v>
      </c>
      <c r="D40211" t="inlineStr">
        <is>
          <t>5/1/2023</t>
        </is>
      </c>
      <c r="E40211" t="n">
        <v>67113.98059117152</v>
      </c>
      <c r="F40211" t="n">
        <v>53.70536463731566</v>
      </c>
      <c r="G40211" t="inlineStr">
        <is>
          <t>O</t>
        </is>
      </c>
      <c r="H40211" t="n">
        <v>15.95346487457992</v>
      </c>
      <c r="I40211" t="n">
        <v>31.37370343087224</v>
      </c>
    </row>
    <row r="40212">
      <c r="A40212" s="26" t="n">
        <v>25410</v>
      </c>
      <c r="B40212" t="n">
        <v>462</v>
      </c>
      <c r="C40212" t="n">
        <v>155</v>
      </c>
      <c r="D40212" t="inlineStr">
        <is>
          <t>6/1/2023</t>
        </is>
      </c>
      <c r="E40212" t="n">
        <v>65989.7918830984</v>
      </c>
      <c r="F40212" t="n">
        <v>68.2996282026581</v>
      </c>
      <c r="G40212" t="inlineStr">
        <is>
          <t>O</t>
        </is>
      </c>
      <c r="H40212" t="n">
        <v>15.47811792823127</v>
      </c>
      <c r="I40212" t="n">
        <v>33.34013866525601</v>
      </c>
    </row>
    <row r="40213">
      <c r="A40213" s="26" t="n">
        <v>26187</v>
      </c>
      <c r="B40213" t="n">
        <v>483</v>
      </c>
      <c r="C40213" t="n">
        <v>155</v>
      </c>
      <c r="D40213" t="inlineStr">
        <is>
          <t>7/1/2023</t>
        </is>
      </c>
      <c r="E40213" t="n">
        <v>67672.41022743286</v>
      </c>
      <c r="F40213" t="n">
        <v>121.7177553626742</v>
      </c>
      <c r="G40213" t="inlineStr">
        <is>
          <t>O</t>
        </is>
      </c>
      <c r="H40213" t="n">
        <v>22.64867411959906</v>
      </c>
      <c r="I40213" t="n">
        <v>46.7563250109389</v>
      </c>
    </row>
    <row r="40214">
      <c r="A40214" s="26" t="n">
        <v>26964</v>
      </c>
      <c r="B40214" t="n">
        <v>504</v>
      </c>
      <c r="C40214" t="n">
        <v>155</v>
      </c>
      <c r="D40214" t="inlineStr">
        <is>
          <t>8/1/2023</t>
        </is>
      </c>
      <c r="E40214" t="n">
        <v>69806.56820565202</v>
      </c>
      <c r="F40214" t="n">
        <v>104.3231374876156</v>
      </c>
      <c r="G40214" t="inlineStr">
        <is>
          <t>O</t>
        </is>
      </c>
      <c r="H40214" t="n">
        <v>27.0792280590735</v>
      </c>
      <c r="I40214" t="n">
        <v>50.44332439850705</v>
      </c>
    </row>
    <row r="40215">
      <c r="A40215" s="26" t="n">
        <v>8</v>
      </c>
      <c r="B40215" t="n">
        <v>8</v>
      </c>
      <c r="C40215" t="n">
        <v>156</v>
      </c>
      <c r="D40215" t="inlineStr">
        <is>
          <t>9/1/2020</t>
        </is>
      </c>
      <c r="E40215" t="n">
        <v>5742.016369729914</v>
      </c>
      <c r="F40215" t="n">
        <v>45.66320464755994</v>
      </c>
      <c r="G40215" t="inlineStr">
        <is>
          <t>O</t>
        </is>
      </c>
      <c r="H40215" t="n">
        <v>41.63238050041465</v>
      </c>
      <c r="I40215" t="n">
        <v>44.67298201513398</v>
      </c>
    </row>
    <row r="40216">
      <c r="A40216" s="26" t="n">
        <v>764</v>
      </c>
      <c r="B40216" t="n">
        <v>8</v>
      </c>
      <c r="C40216" t="n">
        <v>156</v>
      </c>
      <c r="D40216" t="inlineStr">
        <is>
          <t>10/1/2020</t>
        </is>
      </c>
      <c r="E40216" t="n">
        <v>14554.20482518943</v>
      </c>
      <c r="F40216" t="n">
        <v>39.62318145291405</v>
      </c>
      <c r="G40216" t="inlineStr">
        <is>
          <t>O</t>
        </is>
      </c>
      <c r="H40216" t="n">
        <v>35.51007631319344</v>
      </c>
      <c r="I40216" t="n">
        <v>39.31480288878975</v>
      </c>
    </row>
    <row r="40217">
      <c r="A40217" s="26" t="n">
        <v>1521</v>
      </c>
      <c r="B40217" t="n">
        <v>9</v>
      </c>
      <c r="C40217" t="n">
        <v>156</v>
      </c>
      <c r="D40217" t="inlineStr">
        <is>
          <t>11/1/2020</t>
        </is>
      </c>
      <c r="E40217" t="n">
        <v>35482.31660818786</v>
      </c>
      <c r="F40217" t="n">
        <v>42.57981179385737</v>
      </c>
      <c r="G40217" t="inlineStr">
        <is>
          <t>O</t>
        </is>
      </c>
      <c r="H40217" t="n">
        <v>36.86200032839415</v>
      </c>
      <c r="I40217" t="n">
        <v>42.54178790150901</v>
      </c>
    </row>
    <row r="40218">
      <c r="A40218" s="26" t="n">
        <v>2278</v>
      </c>
      <c r="B40218" t="n">
        <v>10</v>
      </c>
      <c r="C40218" t="n">
        <v>156</v>
      </c>
      <c r="D40218" t="inlineStr">
        <is>
          <t>12/1/2020</t>
        </is>
      </c>
      <c r="E40218" t="n">
        <v>50187.9566629915</v>
      </c>
      <c r="F40218" t="n">
        <v>51.57129449479363</v>
      </c>
      <c r="G40218" t="inlineStr">
        <is>
          <t>O</t>
        </is>
      </c>
      <c r="H40218" t="n">
        <v>42.5063474912458</v>
      </c>
      <c r="I40218" t="n">
        <v>50.53538346549405</v>
      </c>
    </row>
    <row r="40219">
      <c r="A40219" s="26" t="n">
        <v>3034</v>
      </c>
      <c r="B40219" t="n">
        <v>10</v>
      </c>
      <c r="C40219" t="n">
        <v>156</v>
      </c>
      <c r="D40219" t="inlineStr">
        <is>
          <t>1/1/2021</t>
        </is>
      </c>
      <c r="E40219" t="n">
        <v>73983.76675940336</v>
      </c>
      <c r="F40219" t="n">
        <v>52.83725291239823</v>
      </c>
      <c r="G40219" t="inlineStr">
        <is>
          <t>O</t>
        </is>
      </c>
      <c r="H40219" t="n">
        <v>42.37295688977294</v>
      </c>
      <c r="I40219" t="n">
        <v>51.89279555619243</v>
      </c>
    </row>
    <row r="40220">
      <c r="A40220" s="26" t="n">
        <v>3790</v>
      </c>
      <c r="B40220" t="n">
        <v>10</v>
      </c>
      <c r="C40220" t="n">
        <v>156</v>
      </c>
      <c r="D40220" t="inlineStr">
        <is>
          <t>2/1/2021</t>
        </is>
      </c>
      <c r="E40220" t="n">
        <v>51189.76851921593</v>
      </c>
      <c r="F40220" t="n">
        <v>45.0468930928223</v>
      </c>
      <c r="G40220" t="inlineStr">
        <is>
          <t>O</t>
        </is>
      </c>
      <c r="H40220" t="n">
        <v>36.33308491011509</v>
      </c>
      <c r="I40220" t="n">
        <v>44.7396762425798</v>
      </c>
    </row>
    <row r="40221">
      <c r="A40221" s="26" t="n">
        <v>4548</v>
      </c>
      <c r="B40221" t="n">
        <v>12</v>
      </c>
      <c r="C40221" t="n">
        <v>156</v>
      </c>
      <c r="D40221" t="inlineStr">
        <is>
          <t>3/1/2021</t>
        </is>
      </c>
      <c r="E40221" t="n">
        <v>41447.16071313039</v>
      </c>
      <c r="F40221" t="n">
        <v>34.69432665230988</v>
      </c>
      <c r="G40221" t="inlineStr">
        <is>
          <t>O</t>
        </is>
      </c>
      <c r="H40221" t="n">
        <v>28.0708391983142</v>
      </c>
      <c r="I40221" t="n">
        <v>34.67508491951918</v>
      </c>
    </row>
    <row r="40222">
      <c r="A40222" s="26" t="n">
        <v>5305</v>
      </c>
      <c r="B40222" t="n">
        <v>13</v>
      </c>
      <c r="C40222" t="n">
        <v>156</v>
      </c>
      <c r="D40222" t="inlineStr">
        <is>
          <t>4/1/2021</t>
        </is>
      </c>
      <c r="E40222" t="n">
        <v>25360.47972940134</v>
      </c>
      <c r="F40222" t="n">
        <v>32.01728204465157</v>
      </c>
      <c r="G40222" t="inlineStr">
        <is>
          <t>O</t>
        </is>
      </c>
      <c r="H40222" t="n">
        <v>23.98462144170269</v>
      </c>
      <c r="I40222" t="n">
        <v>30.51012188787535</v>
      </c>
    </row>
    <row r="40223">
      <c r="A40223" s="26" t="n">
        <v>6061</v>
      </c>
      <c r="B40223" t="n">
        <v>13</v>
      </c>
      <c r="C40223" t="n">
        <v>156</v>
      </c>
      <c r="D40223" t="inlineStr">
        <is>
          <t>5/1/2021</t>
        </is>
      </c>
      <c r="E40223" t="n">
        <v>2672.080843806283</v>
      </c>
      <c r="F40223" t="n">
        <v>31.21246930443696</v>
      </c>
      <c r="G40223" t="inlineStr">
        <is>
          <t>O</t>
        </is>
      </c>
      <c r="H40223" t="n">
        <v>21.52309336418745</v>
      </c>
      <c r="I40223" t="n">
        <v>29.50156313887917</v>
      </c>
    </row>
    <row r="40224">
      <c r="A40224" s="26" t="n">
        <v>6817</v>
      </c>
      <c r="B40224" t="n">
        <v>13</v>
      </c>
      <c r="C40224" t="n">
        <v>156</v>
      </c>
      <c r="D40224" t="inlineStr">
        <is>
          <t>6/1/2021</t>
        </is>
      </c>
      <c r="E40224" t="n">
        <v>14101.12675222488</v>
      </c>
      <c r="F40224" t="n">
        <v>43.40608893942888</v>
      </c>
      <c r="G40224" t="inlineStr">
        <is>
          <t>O</t>
        </is>
      </c>
      <c r="H40224" t="n">
        <v>29.31722564775302</v>
      </c>
      <c r="I40224" t="n">
        <v>41.11578891209925</v>
      </c>
    </row>
    <row r="40225">
      <c r="A40225" s="26" t="n">
        <v>7573</v>
      </c>
      <c r="B40225" t="n">
        <v>13</v>
      </c>
      <c r="C40225" t="n">
        <v>156</v>
      </c>
      <c r="D40225" t="inlineStr">
        <is>
          <t>7/1/2021</t>
        </is>
      </c>
      <c r="E40225" t="n">
        <v>66916.40446031277</v>
      </c>
      <c r="F40225" t="n">
        <v>60.17043802221936</v>
      </c>
      <c r="G40225" t="inlineStr">
        <is>
          <t>O</t>
        </is>
      </c>
      <c r="H40225" t="n">
        <v>40.76555499662669</v>
      </c>
      <c r="I40225" t="n">
        <v>58.07767617505321</v>
      </c>
    </row>
    <row r="40226">
      <c r="A40226" s="26" t="n">
        <v>8329</v>
      </c>
      <c r="B40226" t="n">
        <v>13</v>
      </c>
      <c r="C40226" t="n">
        <v>156</v>
      </c>
      <c r="D40226" t="inlineStr">
        <is>
          <t>8/1/2021</t>
        </is>
      </c>
      <c r="E40226" t="n">
        <v>68755.56912090881</v>
      </c>
      <c r="F40226" t="n">
        <v>61.37084630135035</v>
      </c>
      <c r="G40226" t="inlineStr">
        <is>
          <t>O</t>
        </is>
      </c>
      <c r="H40226" t="n">
        <v>44.19247995395619</v>
      </c>
      <c r="I40226" t="n">
        <v>60.44774043649899</v>
      </c>
    </row>
    <row r="40227">
      <c r="A40227" s="26" t="n">
        <v>9093</v>
      </c>
      <c r="B40227" t="n">
        <v>21</v>
      </c>
      <c r="C40227" t="n">
        <v>156</v>
      </c>
      <c r="D40227" t="inlineStr">
        <is>
          <t>9/1/2021</t>
        </is>
      </c>
      <c r="E40227" t="n">
        <v>67092.56917453017</v>
      </c>
      <c r="F40227" t="n">
        <v>58.84609585969647</v>
      </c>
      <c r="G40227" t="inlineStr">
        <is>
          <t>O</t>
        </is>
      </c>
      <c r="H40227" t="n">
        <v>38.71720673785478</v>
      </c>
      <c r="I40227" t="n">
        <v>55.93806874099187</v>
      </c>
    </row>
    <row r="40228">
      <c r="A40228" s="26" t="n">
        <v>9870</v>
      </c>
      <c r="B40228" t="n">
        <v>42</v>
      </c>
      <c r="C40228" t="n">
        <v>156</v>
      </c>
      <c r="D40228" t="inlineStr">
        <is>
          <t>10/1/2021</t>
        </is>
      </c>
      <c r="E40228" t="n">
        <v>68977.74576670122</v>
      </c>
      <c r="F40228" t="n">
        <v>43.6816147879188</v>
      </c>
      <c r="G40228" t="inlineStr">
        <is>
          <t>O</t>
        </is>
      </c>
      <c r="H40228" t="n">
        <v>29.26203811824399</v>
      </c>
      <c r="I40228" t="n">
        <v>42.95379571104192</v>
      </c>
    </row>
    <row r="40229">
      <c r="A40229" s="26" t="n">
        <v>10647</v>
      </c>
      <c r="B40229" t="n">
        <v>63</v>
      </c>
      <c r="C40229" t="n">
        <v>156</v>
      </c>
      <c r="D40229" t="inlineStr">
        <is>
          <t>11/1/2021</t>
        </is>
      </c>
      <c r="E40229" t="n">
        <v>70389.89048064248</v>
      </c>
      <c r="F40229" t="n">
        <v>49.0482684648393</v>
      </c>
      <c r="G40229" t="inlineStr">
        <is>
          <t>O</t>
        </is>
      </c>
      <c r="H40229" t="n">
        <v>28.1282382087091</v>
      </c>
      <c r="I40229" t="n">
        <v>43.87156885470649</v>
      </c>
    </row>
    <row r="40230">
      <c r="A40230" s="26" t="n">
        <v>11424</v>
      </c>
      <c r="B40230" t="n">
        <v>84</v>
      </c>
      <c r="C40230" t="n">
        <v>156</v>
      </c>
      <c r="D40230" t="inlineStr">
        <is>
          <t>12/1/2021</t>
        </is>
      </c>
      <c r="E40230" t="n">
        <v>77929.18721087567</v>
      </c>
      <c r="F40230" t="n">
        <v>89.7877954216663</v>
      </c>
      <c r="G40230" t="inlineStr">
        <is>
          <t>O</t>
        </is>
      </c>
      <c r="H40230" t="n">
        <v>36.26608174898897</v>
      </c>
      <c r="I40230" t="n">
        <v>53.86278750144793</v>
      </c>
    </row>
    <row r="40231">
      <c r="A40231" s="26" t="n">
        <v>12201</v>
      </c>
      <c r="B40231" t="n">
        <v>105</v>
      </c>
      <c r="C40231" t="n">
        <v>156</v>
      </c>
      <c r="D40231" t="inlineStr">
        <is>
          <t>1/1/2022</t>
        </is>
      </c>
      <c r="E40231" t="n">
        <v>77953.23945435099</v>
      </c>
      <c r="F40231" t="n">
        <v>96.14654451608885</v>
      </c>
      <c r="G40231" t="inlineStr">
        <is>
          <t>O</t>
        </is>
      </c>
      <c r="H40231" t="n">
        <v>33.15986768236511</v>
      </c>
      <c r="I40231" t="n">
        <v>50.33217083513004</v>
      </c>
    </row>
    <row r="40232">
      <c r="A40232" s="26" t="n">
        <v>12978</v>
      </c>
      <c r="B40232" t="n">
        <v>126</v>
      </c>
      <c r="C40232" t="n">
        <v>156</v>
      </c>
      <c r="D40232" t="inlineStr">
        <is>
          <t>2/1/2022</t>
        </is>
      </c>
      <c r="E40232" t="n">
        <v>67387.66239928328</v>
      </c>
      <c r="F40232" t="n">
        <v>98.95602377527005</v>
      </c>
      <c r="G40232" t="inlineStr">
        <is>
          <t>O</t>
        </is>
      </c>
      <c r="H40232" t="n">
        <v>31.32663469773996</v>
      </c>
      <c r="I40232" t="n">
        <v>47.92980105195832</v>
      </c>
    </row>
    <row r="40233">
      <c r="A40233" s="26" t="n">
        <v>13755</v>
      </c>
      <c r="B40233" t="n">
        <v>147</v>
      </c>
      <c r="C40233" t="n">
        <v>156</v>
      </c>
      <c r="D40233" t="inlineStr">
        <is>
          <t>3/1/2022</t>
        </is>
      </c>
      <c r="E40233" t="n">
        <v>73003.59946964326</v>
      </c>
      <c r="F40233" t="n">
        <v>73.39543001035305</v>
      </c>
      <c r="G40233" t="inlineStr">
        <is>
          <t>O</t>
        </is>
      </c>
      <c r="H40233" t="n">
        <v>26.57718129549574</v>
      </c>
      <c r="I40233" t="n">
        <v>40.020375368789</v>
      </c>
    </row>
    <row r="40234">
      <c r="A40234" s="26" t="n">
        <v>14532</v>
      </c>
      <c r="B40234" t="n">
        <v>168</v>
      </c>
      <c r="C40234" t="n">
        <v>156</v>
      </c>
      <c r="D40234" t="inlineStr">
        <is>
          <t>4/1/2022</t>
        </is>
      </c>
      <c r="E40234" t="n">
        <v>68726.36916640226</v>
      </c>
      <c r="F40234" t="n">
        <v>48.78785690697798</v>
      </c>
      <c r="G40234" t="inlineStr">
        <is>
          <t>O</t>
        </is>
      </c>
      <c r="H40234" t="n">
        <v>19.16588617473969</v>
      </c>
      <c r="I40234" t="n">
        <v>29.41408929880021</v>
      </c>
    </row>
    <row r="40235">
      <c r="A40235" s="26" t="n">
        <v>15309</v>
      </c>
      <c r="B40235" t="n">
        <v>189</v>
      </c>
      <c r="C40235" t="n">
        <v>156</v>
      </c>
      <c r="D40235" t="inlineStr">
        <is>
          <t>5/1/2022</t>
        </is>
      </c>
      <c r="E40235" t="n">
        <v>67113.98059117152</v>
      </c>
      <c r="F40235" t="n">
        <v>36.46445152749738</v>
      </c>
      <c r="G40235" t="inlineStr">
        <is>
          <t>O</t>
        </is>
      </c>
      <c r="H40235" t="n">
        <v>17.74543013920703</v>
      </c>
      <c r="I40235" t="n">
        <v>29.09673836279826</v>
      </c>
    </row>
    <row r="40236">
      <c r="A40236" s="26" t="n">
        <v>16086</v>
      </c>
      <c r="B40236" t="n">
        <v>210</v>
      </c>
      <c r="C40236" t="n">
        <v>156</v>
      </c>
      <c r="D40236" t="inlineStr">
        <is>
          <t>6/1/2022</t>
        </is>
      </c>
      <c r="E40236" t="n">
        <v>65989.7918830984</v>
      </c>
      <c r="F40236" t="n">
        <v>41.33390052526361</v>
      </c>
      <c r="G40236" t="inlineStr">
        <is>
          <t>O</t>
        </is>
      </c>
      <c r="H40236" t="n">
        <v>17.6783723650103</v>
      </c>
      <c r="I40236" t="n">
        <v>30.543433772109</v>
      </c>
    </row>
    <row r="40237">
      <c r="A40237" s="26" t="n">
        <v>16863</v>
      </c>
      <c r="B40237" t="n">
        <v>231</v>
      </c>
      <c r="C40237" t="n">
        <v>156</v>
      </c>
      <c r="D40237" t="inlineStr">
        <is>
          <t>7/1/2022</t>
        </is>
      </c>
      <c r="E40237" t="n">
        <v>67672.41022743286</v>
      </c>
      <c r="F40237" t="n">
        <v>63.39708950316826</v>
      </c>
      <c r="G40237" t="inlineStr">
        <is>
          <t>O</t>
        </is>
      </c>
      <c r="H40237" t="n">
        <v>32.44476583128836</v>
      </c>
      <c r="I40237" t="n">
        <v>55.29765352310695</v>
      </c>
    </row>
    <row r="40238">
      <c r="A40238" s="26" t="n">
        <v>17640</v>
      </c>
      <c r="B40238" t="n">
        <v>252</v>
      </c>
      <c r="C40238" t="n">
        <v>156</v>
      </c>
      <c r="D40238" t="inlineStr">
        <is>
          <t>8/1/2022</t>
        </is>
      </c>
      <c r="E40238" t="n">
        <v>69806.56820565202</v>
      </c>
      <c r="F40238" t="n">
        <v>71.30047942409017</v>
      </c>
      <c r="G40238" t="inlineStr">
        <is>
          <t>O</t>
        </is>
      </c>
      <c r="H40238" t="n">
        <v>36.66714144257687</v>
      </c>
      <c r="I40238" t="n">
        <v>58.09335006896619</v>
      </c>
    </row>
    <row r="40239">
      <c r="A40239" s="26" t="n">
        <v>18417</v>
      </c>
      <c r="B40239" t="n">
        <v>273</v>
      </c>
      <c r="C40239" t="n">
        <v>156</v>
      </c>
      <c r="D40239" t="inlineStr">
        <is>
          <t>9/1/2022</t>
        </is>
      </c>
      <c r="E40239" t="n">
        <v>67412.1990935924</v>
      </c>
      <c r="F40239" t="n">
        <v>70.62067949574445</v>
      </c>
      <c r="G40239" t="inlineStr">
        <is>
          <t>O</t>
        </is>
      </c>
      <c r="H40239" t="n">
        <v>33.67338923642193</v>
      </c>
      <c r="I40239" t="n">
        <v>56.9935312165729</v>
      </c>
    </row>
    <row r="40240">
      <c r="A40240" s="26" t="n">
        <v>19194</v>
      </c>
      <c r="B40240" t="n">
        <v>294</v>
      </c>
      <c r="C40240" t="n">
        <v>156</v>
      </c>
      <c r="D40240" t="inlineStr">
        <is>
          <t>10/1/2022</t>
        </is>
      </c>
      <c r="E40240" t="n">
        <v>69067.17992164352</v>
      </c>
      <c r="F40240" t="n">
        <v>86.78065449935679</v>
      </c>
      <c r="G40240" t="inlineStr">
        <is>
          <t>O</t>
        </is>
      </c>
      <c r="H40240" t="n">
        <v>25.97750228998197</v>
      </c>
      <c r="I40240" t="n">
        <v>43.96017143871113</v>
      </c>
    </row>
    <row r="40241">
      <c r="A40241" s="26" t="n">
        <v>19971</v>
      </c>
      <c r="B40241" t="n">
        <v>315</v>
      </c>
      <c r="C40241" t="n">
        <v>156</v>
      </c>
      <c r="D40241" t="inlineStr">
        <is>
          <t>11/1/2022</t>
        </is>
      </c>
      <c r="E40241" t="n">
        <v>70379.62491833139</v>
      </c>
      <c r="F40241" t="n">
        <v>82.33884586911125</v>
      </c>
      <c r="G40241" t="inlineStr">
        <is>
          <t>O</t>
        </is>
      </c>
      <c r="H40241" t="n">
        <v>24.51228874690624</v>
      </c>
      <c r="I40241" t="n">
        <v>44.87825410171352</v>
      </c>
    </row>
    <row r="40242">
      <c r="A40242" s="26" t="n">
        <v>20748</v>
      </c>
      <c r="B40242" t="n">
        <v>336</v>
      </c>
      <c r="C40242" t="n">
        <v>156</v>
      </c>
      <c r="D40242" t="inlineStr">
        <is>
          <t>12/1/2022</t>
        </is>
      </c>
      <c r="E40242" t="n">
        <v>77680.55005804409</v>
      </c>
      <c r="F40242" t="n">
        <v>83.66498846061104</v>
      </c>
      <c r="G40242" t="inlineStr">
        <is>
          <t>O</t>
        </is>
      </c>
      <c r="H40242" t="n">
        <v>27.01083264931328</v>
      </c>
      <c r="I40242" t="n">
        <v>47.27518918453042</v>
      </c>
    </row>
    <row r="40243">
      <c r="A40243" s="26" t="n">
        <v>21525</v>
      </c>
      <c r="B40243" t="n">
        <v>357</v>
      </c>
      <c r="C40243" t="n">
        <v>156</v>
      </c>
      <c r="D40243" t="inlineStr">
        <is>
          <t>1/1/2023</t>
        </is>
      </c>
      <c r="E40243" t="n">
        <v>77953.23945435099</v>
      </c>
      <c r="F40243" t="n">
        <v>80.60321869330519</v>
      </c>
      <c r="G40243" t="inlineStr">
        <is>
          <t>O</t>
        </is>
      </c>
      <c r="H40243" t="n">
        <v>29.96040089267763</v>
      </c>
      <c r="I40243" t="n">
        <v>54.23055575114085</v>
      </c>
    </row>
    <row r="40244">
      <c r="A40244" s="26" t="n">
        <v>22302</v>
      </c>
      <c r="B40244" t="n">
        <v>378</v>
      </c>
      <c r="C40244" t="n">
        <v>156</v>
      </c>
      <c r="D40244" t="inlineStr">
        <is>
          <t>2/1/2023</t>
        </is>
      </c>
      <c r="E40244" t="n">
        <v>67387.66239928328</v>
      </c>
      <c r="F40244" t="n">
        <v>52.87256271777635</v>
      </c>
      <c r="G40244" t="inlineStr">
        <is>
          <t>O</t>
        </is>
      </c>
      <c r="H40244" t="n">
        <v>28.97247057923597</v>
      </c>
      <c r="I40244" t="n">
        <v>50.1458316371474</v>
      </c>
    </row>
    <row r="40245">
      <c r="A40245" s="26" t="n">
        <v>23079</v>
      </c>
      <c r="B40245" t="n">
        <v>399</v>
      </c>
      <c r="C40245" t="n">
        <v>156</v>
      </c>
      <c r="D40245" t="inlineStr">
        <is>
          <t>3/1/2023</t>
        </is>
      </c>
      <c r="E40245" t="n">
        <v>73003.59946964326</v>
      </c>
      <c r="F40245" t="n">
        <v>53.29928917619181</v>
      </c>
      <c r="G40245" t="inlineStr">
        <is>
          <t>O</t>
        </is>
      </c>
      <c r="H40245" t="n">
        <v>25.70378818911991</v>
      </c>
      <c r="I40245" t="n">
        <v>46.52698879807861</v>
      </c>
    </row>
    <row r="40246">
      <c r="A40246" s="26" t="n">
        <v>23856</v>
      </c>
      <c r="B40246" t="n">
        <v>420</v>
      </c>
      <c r="C40246" t="n">
        <v>156</v>
      </c>
      <c r="D40246" t="inlineStr">
        <is>
          <t>4/1/2023</t>
        </is>
      </c>
      <c r="E40246" t="n">
        <v>68726.36916640226</v>
      </c>
      <c r="F40246" t="n">
        <v>32.02173283173391</v>
      </c>
      <c r="G40246" t="inlineStr">
        <is>
          <t>O</t>
        </is>
      </c>
      <c r="H40246" t="n">
        <v>17.40479379220082</v>
      </c>
      <c r="I40246" t="n">
        <v>31.95898168535615</v>
      </c>
    </row>
    <row r="40247">
      <c r="A40247" s="26" t="n">
        <v>24696</v>
      </c>
      <c r="B40247" t="n">
        <v>504</v>
      </c>
      <c r="C40247" t="n">
        <v>156</v>
      </c>
      <c r="D40247" t="inlineStr">
        <is>
          <t>5/1/2023</t>
        </is>
      </c>
      <c r="E40247" t="n">
        <v>67113.98059117152</v>
      </c>
      <c r="F40247" t="n">
        <v>31.58309098326412</v>
      </c>
      <c r="G40247" t="inlineStr">
        <is>
          <t>O</t>
        </is>
      </c>
      <c r="H40247" t="n">
        <v>15.95346487457992</v>
      </c>
      <c r="I40247" t="n">
        <v>31.37370343087224</v>
      </c>
    </row>
    <row r="40248">
      <c r="A40248" s="26" t="n">
        <v>25459</v>
      </c>
      <c r="B40248" t="n">
        <v>511</v>
      </c>
      <c r="C40248" t="n">
        <v>156</v>
      </c>
      <c r="D40248" t="inlineStr">
        <is>
          <t>6/1/2023</t>
        </is>
      </c>
      <c r="E40248" t="n">
        <v>65989.7918830984</v>
      </c>
      <c r="F40248" t="n">
        <v>33.66080872257933</v>
      </c>
      <c r="G40248" t="inlineStr">
        <is>
          <t>O</t>
        </is>
      </c>
      <c r="H40248" t="n">
        <v>15.47811792823127</v>
      </c>
      <c r="I40248" t="n">
        <v>33.34013866525601</v>
      </c>
    </row>
    <row r="40249">
      <c r="A40249" s="26" t="n">
        <v>26208</v>
      </c>
      <c r="B40249" t="n">
        <v>504</v>
      </c>
      <c r="C40249" t="n">
        <v>156</v>
      </c>
      <c r="D40249" t="inlineStr">
        <is>
          <t>7/1/2023</t>
        </is>
      </c>
      <c r="E40249" t="n">
        <v>67672.41022743286</v>
      </c>
      <c r="F40249" t="n">
        <v>48.7591081963365</v>
      </c>
      <c r="G40249" t="inlineStr">
        <is>
          <t>O</t>
        </is>
      </c>
      <c r="H40249" t="n">
        <v>22.64867411959906</v>
      </c>
      <c r="I40249" t="n">
        <v>46.7563250109389</v>
      </c>
    </row>
    <row r="40250">
      <c r="A40250" s="26" t="n">
        <v>26964</v>
      </c>
      <c r="B40250" t="n">
        <v>504</v>
      </c>
      <c r="C40250" t="n">
        <v>156</v>
      </c>
      <c r="D40250" t="inlineStr">
        <is>
          <t>8/1/2023</t>
        </is>
      </c>
      <c r="E40250" t="n">
        <v>69806.56820565202</v>
      </c>
      <c r="F40250" t="n">
        <v>52.42390783939928</v>
      </c>
      <c r="G40250" t="inlineStr">
        <is>
          <t>O</t>
        </is>
      </c>
      <c r="H40250" t="n">
        <v>27.0792280590735</v>
      </c>
      <c r="I40250" t="n">
        <v>50.44332439850705</v>
      </c>
    </row>
    <row r="40251">
      <c r="A40251" s="26" t="n">
        <v>9</v>
      </c>
      <c r="B40251" t="n">
        <v>9</v>
      </c>
      <c r="C40251" t="n">
        <v>157</v>
      </c>
      <c r="D40251" t="inlineStr">
        <is>
          <t>9/1/2020</t>
        </is>
      </c>
      <c r="E40251" t="n">
        <v>5742.016369729914</v>
      </c>
      <c r="F40251" t="n">
        <v>40.04720411430023</v>
      </c>
      <c r="G40251" t="inlineStr">
        <is>
          <t>O</t>
        </is>
      </c>
      <c r="H40251" t="n">
        <v>41.63238050041465</v>
      </c>
      <c r="I40251" t="n">
        <v>44.67298201513398</v>
      </c>
    </row>
    <row r="40252">
      <c r="A40252" s="26" t="n">
        <v>765</v>
      </c>
      <c r="B40252" t="n">
        <v>9</v>
      </c>
      <c r="C40252" t="n">
        <v>157</v>
      </c>
      <c r="D40252" t="inlineStr">
        <is>
          <t>10/1/2020</t>
        </is>
      </c>
      <c r="E40252" t="n">
        <v>14554.20482518943</v>
      </c>
      <c r="F40252" t="n">
        <v>34.95846892830928</v>
      </c>
      <c r="G40252" t="inlineStr">
        <is>
          <t>O</t>
        </is>
      </c>
      <c r="H40252" t="n">
        <v>35.51007631319344</v>
      </c>
      <c r="I40252" t="n">
        <v>39.31480288878975</v>
      </c>
    </row>
    <row r="40253">
      <c r="A40253" s="26" t="n">
        <v>1522</v>
      </c>
      <c r="B40253" t="n">
        <v>10</v>
      </c>
      <c r="C40253" t="n">
        <v>157</v>
      </c>
      <c r="D40253" t="inlineStr">
        <is>
          <t>11/1/2020</t>
        </is>
      </c>
      <c r="E40253" t="n">
        <v>35482.31660818786</v>
      </c>
      <c r="F40253" t="n">
        <v>36.71062096426351</v>
      </c>
      <c r="G40253" t="inlineStr">
        <is>
          <t>O</t>
        </is>
      </c>
      <c r="H40253" t="n">
        <v>36.86200032839415</v>
      </c>
      <c r="I40253" t="n">
        <v>42.54178790150901</v>
      </c>
    </row>
    <row r="40254">
      <c r="A40254" s="26" t="n">
        <v>2280</v>
      </c>
      <c r="B40254" t="n">
        <v>12</v>
      </c>
      <c r="C40254" t="n">
        <v>157</v>
      </c>
      <c r="D40254" t="inlineStr">
        <is>
          <t>12/1/2020</t>
        </is>
      </c>
      <c r="E40254" t="n">
        <v>50187.9566629915</v>
      </c>
      <c r="F40254" t="n">
        <v>42.28783301882511</v>
      </c>
      <c r="G40254" t="inlineStr">
        <is>
          <t>O</t>
        </is>
      </c>
      <c r="H40254" t="n">
        <v>42.5063474912458</v>
      </c>
      <c r="I40254" t="n">
        <v>50.53538346549405</v>
      </c>
    </row>
    <row r="40255">
      <c r="A40255" s="26" t="n">
        <v>3040</v>
      </c>
      <c r="B40255" t="n">
        <v>16</v>
      </c>
      <c r="C40255" t="n">
        <v>157</v>
      </c>
      <c r="D40255" t="inlineStr">
        <is>
          <t>1/1/2021</t>
        </is>
      </c>
      <c r="E40255" t="n">
        <v>73983.76675940336</v>
      </c>
      <c r="F40255" t="n">
        <v>41.98272481367299</v>
      </c>
      <c r="G40255" t="inlineStr">
        <is>
          <t>O</t>
        </is>
      </c>
      <c r="H40255" t="n">
        <v>42.37295688977294</v>
      </c>
      <c r="I40255" t="n">
        <v>51.89279555619243</v>
      </c>
    </row>
    <row r="40256">
      <c r="A40256" s="26" t="n">
        <v>3797</v>
      </c>
      <c r="B40256" t="n">
        <v>17</v>
      </c>
      <c r="C40256" t="n">
        <v>157</v>
      </c>
      <c r="D40256" t="inlineStr">
        <is>
          <t>2/1/2021</t>
        </is>
      </c>
      <c r="E40256" t="n">
        <v>51189.76851921593</v>
      </c>
      <c r="F40256" t="n">
        <v>34.65710312010752</v>
      </c>
      <c r="G40256" t="inlineStr">
        <is>
          <t>O</t>
        </is>
      </c>
      <c r="H40256" t="n">
        <v>36.33308491011509</v>
      </c>
      <c r="I40256" t="n">
        <v>44.7396762425798</v>
      </c>
    </row>
    <row r="40257">
      <c r="A40257" s="26" t="n">
        <v>4553</v>
      </c>
      <c r="B40257" t="n">
        <v>17</v>
      </c>
      <c r="C40257" t="n">
        <v>157</v>
      </c>
      <c r="D40257" t="inlineStr">
        <is>
          <t>3/1/2021</t>
        </is>
      </c>
      <c r="E40257" t="n">
        <v>41447.16071313039</v>
      </c>
      <c r="F40257" t="n">
        <v>27.6361389710147</v>
      </c>
      <c r="G40257" t="inlineStr">
        <is>
          <t>O</t>
        </is>
      </c>
      <c r="H40257" t="n">
        <v>28.0708391983142</v>
      </c>
      <c r="I40257" t="n">
        <v>34.67508491951918</v>
      </c>
    </row>
    <row r="40258">
      <c r="A40258" s="26" t="n">
        <v>5309</v>
      </c>
      <c r="B40258" t="n">
        <v>17</v>
      </c>
      <c r="C40258" t="n">
        <v>157</v>
      </c>
      <c r="D40258" t="inlineStr">
        <is>
          <t>4/1/2021</t>
        </is>
      </c>
      <c r="E40258" t="n">
        <v>25360.47972940134</v>
      </c>
      <c r="F40258" t="n">
        <v>23.69088208948722</v>
      </c>
      <c r="G40258" t="inlineStr">
        <is>
          <t>O</t>
        </is>
      </c>
      <c r="H40258" t="n">
        <v>23.98462144170269</v>
      </c>
      <c r="I40258" t="n">
        <v>30.51012188787535</v>
      </c>
    </row>
    <row r="40259">
      <c r="A40259" s="26" t="n">
        <v>6068</v>
      </c>
      <c r="B40259" t="n">
        <v>20</v>
      </c>
      <c r="C40259" t="n">
        <v>157</v>
      </c>
      <c r="D40259" t="inlineStr">
        <is>
          <t>5/1/2021</t>
        </is>
      </c>
      <c r="E40259" t="n">
        <v>2672.080843806283</v>
      </c>
      <c r="F40259" t="n">
        <v>21.11125915582145</v>
      </c>
      <c r="G40259" t="inlineStr">
        <is>
          <t>O</t>
        </is>
      </c>
      <c r="H40259" t="n">
        <v>21.52309336418745</v>
      </c>
      <c r="I40259" t="n">
        <v>29.50156313887917</v>
      </c>
    </row>
    <row r="40260">
      <c r="A40260" s="26" t="n">
        <v>6824</v>
      </c>
      <c r="B40260" t="n">
        <v>20</v>
      </c>
      <c r="C40260" t="n">
        <v>157</v>
      </c>
      <c r="D40260" t="inlineStr">
        <is>
          <t>6/1/2021</t>
        </is>
      </c>
      <c r="E40260" t="n">
        <v>14101.12675222488</v>
      </c>
      <c r="F40260" t="n">
        <v>28.89927142992281</v>
      </c>
      <c r="G40260" t="inlineStr">
        <is>
          <t>O</t>
        </is>
      </c>
      <c r="H40260" t="n">
        <v>29.31722564775302</v>
      </c>
      <c r="I40260" t="n">
        <v>41.11578891209925</v>
      </c>
    </row>
    <row r="40261">
      <c r="A40261" s="26" t="n">
        <v>7583</v>
      </c>
      <c r="B40261" t="n">
        <v>23</v>
      </c>
      <c r="C40261" t="n">
        <v>157</v>
      </c>
      <c r="D40261" t="inlineStr">
        <is>
          <t>7/1/2021</t>
        </is>
      </c>
      <c r="E40261" t="n">
        <v>66916.40446031277</v>
      </c>
      <c r="F40261" t="n">
        <v>40.59695405610013</v>
      </c>
      <c r="G40261" t="inlineStr">
        <is>
          <t>O</t>
        </is>
      </c>
      <c r="H40261" t="n">
        <v>40.76555499662669</v>
      </c>
      <c r="I40261" t="n">
        <v>58.07767617505321</v>
      </c>
    </row>
    <row r="40262">
      <c r="A40262" s="26" t="n">
        <v>8340</v>
      </c>
      <c r="B40262" t="n">
        <v>24</v>
      </c>
      <c r="C40262" t="n">
        <v>157</v>
      </c>
      <c r="D40262" t="inlineStr">
        <is>
          <t>8/1/2021</t>
        </is>
      </c>
      <c r="E40262" t="n">
        <v>68755.56912090881</v>
      </c>
      <c r="F40262" t="n">
        <v>44.0049107197003</v>
      </c>
      <c r="G40262" t="inlineStr">
        <is>
          <t>O</t>
        </is>
      </c>
      <c r="H40262" t="n">
        <v>44.19247995395619</v>
      </c>
      <c r="I40262" t="n">
        <v>60.44774043649899</v>
      </c>
    </row>
    <row r="40263">
      <c r="A40263" s="26" t="n">
        <v>9097</v>
      </c>
      <c r="B40263" t="n">
        <v>25</v>
      </c>
      <c r="C40263" t="n">
        <v>157</v>
      </c>
      <c r="D40263" t="inlineStr">
        <is>
          <t>9/1/2021</t>
        </is>
      </c>
      <c r="E40263" t="n">
        <v>67092.56917453017</v>
      </c>
      <c r="F40263" t="n">
        <v>36.31936086290818</v>
      </c>
      <c r="G40263" t="inlineStr">
        <is>
          <t>O</t>
        </is>
      </c>
      <c r="H40263" t="n">
        <v>38.71720673785478</v>
      </c>
      <c r="I40263" t="n">
        <v>55.93806874099187</v>
      </c>
    </row>
    <row r="40264">
      <c r="A40264" s="26" t="n">
        <v>9870</v>
      </c>
      <c r="B40264" t="n">
        <v>42</v>
      </c>
      <c r="C40264" t="n">
        <v>157</v>
      </c>
      <c r="D40264" t="inlineStr">
        <is>
          <t>10/1/2021</t>
        </is>
      </c>
      <c r="E40264" t="n">
        <v>68977.74576670122</v>
      </c>
      <c r="F40264" t="n">
        <v>27.83100012415493</v>
      </c>
      <c r="G40264" t="inlineStr">
        <is>
          <t>O</t>
        </is>
      </c>
      <c r="H40264" t="n">
        <v>29.26203811824399</v>
      </c>
      <c r="I40264" t="n">
        <v>42.95379571104192</v>
      </c>
    </row>
    <row r="40265">
      <c r="A40265" s="26" t="n">
        <v>10647</v>
      </c>
      <c r="B40265" t="n">
        <v>63</v>
      </c>
      <c r="C40265" t="n">
        <v>157</v>
      </c>
      <c r="D40265" t="inlineStr">
        <is>
          <t>11/1/2021</t>
        </is>
      </c>
      <c r="E40265" t="n">
        <v>70389.89048064248</v>
      </c>
      <c r="F40265" t="n">
        <v>27.96420297224682</v>
      </c>
      <c r="G40265" t="inlineStr">
        <is>
          <t>O</t>
        </is>
      </c>
      <c r="H40265" t="n">
        <v>28.1282382087091</v>
      </c>
      <c r="I40265" t="n">
        <v>43.87156885470649</v>
      </c>
    </row>
    <row r="40266">
      <c r="A40266" s="26" t="n">
        <v>11424</v>
      </c>
      <c r="B40266" t="n">
        <v>84</v>
      </c>
      <c r="C40266" t="n">
        <v>157</v>
      </c>
      <c r="D40266" t="inlineStr">
        <is>
          <t>12/1/2021</t>
        </is>
      </c>
      <c r="E40266" t="n">
        <v>77929.18721087567</v>
      </c>
      <c r="F40266" t="n">
        <v>32.17779058585496</v>
      </c>
      <c r="G40266" t="inlineStr">
        <is>
          <t>O</t>
        </is>
      </c>
      <c r="H40266" t="n">
        <v>36.26608174898897</v>
      </c>
      <c r="I40266" t="n">
        <v>53.86278750144793</v>
      </c>
    </row>
    <row r="40267">
      <c r="A40267" s="26" t="n">
        <v>12221</v>
      </c>
      <c r="B40267" t="n">
        <v>125</v>
      </c>
      <c r="C40267" t="n">
        <v>157</v>
      </c>
      <c r="D40267" t="inlineStr">
        <is>
          <t>1/1/2022</t>
        </is>
      </c>
      <c r="E40267" t="n">
        <v>77953.23945435099</v>
      </c>
      <c r="F40267" t="n">
        <v>31.18680081879369</v>
      </c>
      <c r="G40267" t="inlineStr">
        <is>
          <t>O</t>
        </is>
      </c>
      <c r="H40267" t="n">
        <v>33.15986768236511</v>
      </c>
      <c r="I40267" t="n">
        <v>50.33217083513004</v>
      </c>
    </row>
    <row r="40268">
      <c r="A40268" s="26" t="n">
        <v>12978</v>
      </c>
      <c r="B40268" t="n">
        <v>126</v>
      </c>
      <c r="C40268" t="n">
        <v>157</v>
      </c>
      <c r="D40268" t="inlineStr">
        <is>
          <t>2/1/2022</t>
        </is>
      </c>
      <c r="E40268" t="n">
        <v>67387.66239928328</v>
      </c>
      <c r="F40268" t="n">
        <v>29.67437228653849</v>
      </c>
      <c r="G40268" t="inlineStr">
        <is>
          <t>O</t>
        </is>
      </c>
      <c r="H40268" t="n">
        <v>31.32663469773996</v>
      </c>
      <c r="I40268" t="n">
        <v>47.92980105195832</v>
      </c>
    </row>
    <row r="40269">
      <c r="A40269" s="26" t="n">
        <v>13755</v>
      </c>
      <c r="B40269" t="n">
        <v>147</v>
      </c>
      <c r="C40269" t="n">
        <v>157</v>
      </c>
      <c r="D40269" t="inlineStr">
        <is>
          <t>3/1/2022</t>
        </is>
      </c>
      <c r="E40269" t="n">
        <v>73003.59946964326</v>
      </c>
      <c r="F40269" t="n">
        <v>23.71482435764311</v>
      </c>
      <c r="G40269" t="inlineStr">
        <is>
          <t>O</t>
        </is>
      </c>
      <c r="H40269" t="n">
        <v>26.57718129549574</v>
      </c>
      <c r="I40269" t="n">
        <v>40.020375368789</v>
      </c>
    </row>
    <row r="40270">
      <c r="A40270" s="26" t="n">
        <v>14532</v>
      </c>
      <c r="B40270" t="n">
        <v>168</v>
      </c>
      <c r="C40270" t="n">
        <v>157</v>
      </c>
      <c r="D40270" t="inlineStr">
        <is>
          <t>4/1/2022</t>
        </is>
      </c>
      <c r="E40270" t="n">
        <v>68726.36916640226</v>
      </c>
      <c r="F40270" t="n">
        <v>13.84231619054264</v>
      </c>
      <c r="G40270" t="inlineStr">
        <is>
          <t>O</t>
        </is>
      </c>
      <c r="H40270" t="n">
        <v>19.16588617473969</v>
      </c>
      <c r="I40270" t="n">
        <v>29.41408929880021</v>
      </c>
    </row>
    <row r="40271">
      <c r="A40271" s="26" t="n">
        <v>15309</v>
      </c>
      <c r="B40271" t="n">
        <v>189</v>
      </c>
      <c r="C40271" t="n">
        <v>157</v>
      </c>
      <c r="D40271" t="inlineStr">
        <is>
          <t>5/1/2022</t>
        </is>
      </c>
      <c r="E40271" t="n">
        <v>67113.98059117152</v>
      </c>
      <c r="F40271" t="n">
        <v>11.34812362347785</v>
      </c>
      <c r="G40271" t="inlineStr">
        <is>
          <t>O</t>
        </is>
      </c>
      <c r="H40271" t="n">
        <v>17.74543013920703</v>
      </c>
      <c r="I40271" t="n">
        <v>29.09673836279826</v>
      </c>
    </row>
    <row r="40272">
      <c r="A40272" s="26" t="n">
        <v>16086</v>
      </c>
      <c r="B40272" t="n">
        <v>210</v>
      </c>
      <c r="C40272" t="n">
        <v>157</v>
      </c>
      <c r="D40272" t="inlineStr">
        <is>
          <t>6/1/2022</t>
        </is>
      </c>
      <c r="E40272" t="n">
        <v>65989.7918830984</v>
      </c>
      <c r="F40272" t="n">
        <v>10.96341531199551</v>
      </c>
      <c r="G40272" t="inlineStr">
        <is>
          <t>O</t>
        </is>
      </c>
      <c r="H40272" t="n">
        <v>17.6783723650103</v>
      </c>
      <c r="I40272" t="n">
        <v>30.543433772109</v>
      </c>
    </row>
    <row r="40273">
      <c r="A40273" s="26" t="n">
        <v>16863</v>
      </c>
      <c r="B40273" t="n">
        <v>231</v>
      </c>
      <c r="C40273" t="n">
        <v>157</v>
      </c>
      <c r="D40273" t="inlineStr">
        <is>
          <t>7/1/2022</t>
        </is>
      </c>
      <c r="E40273" t="n">
        <v>67672.41022743286</v>
      </c>
      <c r="F40273" t="n">
        <v>17.84748577360873</v>
      </c>
      <c r="G40273" t="inlineStr">
        <is>
          <t>O</t>
        </is>
      </c>
      <c r="H40273" t="n">
        <v>32.44476583128836</v>
      </c>
      <c r="I40273" t="n">
        <v>55.29765352310695</v>
      </c>
    </row>
    <row r="40274">
      <c r="A40274" s="26" t="n">
        <v>17640</v>
      </c>
      <c r="B40274" t="n">
        <v>252</v>
      </c>
      <c r="C40274" t="n">
        <v>157</v>
      </c>
      <c r="D40274" t="inlineStr">
        <is>
          <t>8/1/2022</t>
        </is>
      </c>
      <c r="E40274" t="n">
        <v>69806.56820565202</v>
      </c>
      <c r="F40274" t="n">
        <v>20.05727333763263</v>
      </c>
      <c r="G40274" t="inlineStr">
        <is>
          <t>O</t>
        </is>
      </c>
      <c r="H40274" t="n">
        <v>36.66714144257687</v>
      </c>
      <c r="I40274" t="n">
        <v>58.09335006896619</v>
      </c>
    </row>
    <row r="40275">
      <c r="A40275" s="26" t="n">
        <v>18417</v>
      </c>
      <c r="B40275" t="n">
        <v>273</v>
      </c>
      <c r="C40275" t="n">
        <v>157</v>
      </c>
      <c r="D40275" t="inlineStr">
        <is>
          <t>9/1/2022</t>
        </is>
      </c>
      <c r="E40275" t="n">
        <v>67412.1990935924</v>
      </c>
      <c r="F40275" t="n">
        <v>16.7876185669939</v>
      </c>
      <c r="G40275" t="inlineStr">
        <is>
          <t>O</t>
        </is>
      </c>
      <c r="H40275" t="n">
        <v>33.67338923642193</v>
      </c>
      <c r="I40275" t="n">
        <v>56.9935312165729</v>
      </c>
    </row>
    <row r="40276">
      <c r="A40276" s="26" t="n">
        <v>19194</v>
      </c>
      <c r="B40276" t="n">
        <v>294</v>
      </c>
      <c r="C40276" t="n">
        <v>157</v>
      </c>
      <c r="D40276" t="inlineStr">
        <is>
          <t>10/1/2022</t>
        </is>
      </c>
      <c r="E40276" t="n">
        <v>69067.17992164352</v>
      </c>
      <c r="F40276" t="n">
        <v>13.47055700187227</v>
      </c>
      <c r="G40276" t="inlineStr">
        <is>
          <t>O</t>
        </is>
      </c>
      <c r="H40276" t="n">
        <v>25.97750228998197</v>
      </c>
      <c r="I40276" t="n">
        <v>43.96017143871113</v>
      </c>
    </row>
    <row r="40277">
      <c r="A40277" s="26" t="n">
        <v>19971</v>
      </c>
      <c r="B40277" t="n">
        <v>315</v>
      </c>
      <c r="C40277" t="n">
        <v>157</v>
      </c>
      <c r="D40277" t="inlineStr">
        <is>
          <t>11/1/2022</t>
        </is>
      </c>
      <c r="E40277" t="n">
        <v>70379.62491833139</v>
      </c>
      <c r="F40277" t="n">
        <v>8.025965888076358</v>
      </c>
      <c r="G40277" t="inlineStr">
        <is>
          <t>O</t>
        </is>
      </c>
      <c r="H40277" t="n">
        <v>24.51228874690624</v>
      </c>
      <c r="I40277" t="n">
        <v>44.87825410171352</v>
      </c>
    </row>
    <row r="40278">
      <c r="A40278" s="26" t="n">
        <v>20748</v>
      </c>
      <c r="B40278" t="n">
        <v>336</v>
      </c>
      <c r="C40278" t="n">
        <v>157</v>
      </c>
      <c r="D40278" t="inlineStr">
        <is>
          <t>12/1/2022</t>
        </is>
      </c>
      <c r="E40278" t="n">
        <v>77680.55005804409</v>
      </c>
      <c r="F40278" t="n">
        <v>8.524014289140746</v>
      </c>
      <c r="G40278" t="inlineStr">
        <is>
          <t>O</t>
        </is>
      </c>
      <c r="H40278" t="n">
        <v>27.01083264931328</v>
      </c>
      <c r="I40278" t="n">
        <v>47.27518918453042</v>
      </c>
    </row>
    <row r="40279">
      <c r="A40279" s="26" t="n">
        <v>21525</v>
      </c>
      <c r="B40279" t="n">
        <v>357</v>
      </c>
      <c r="C40279" t="n">
        <v>157</v>
      </c>
      <c r="D40279" t="inlineStr">
        <is>
          <t>1/1/2023</t>
        </is>
      </c>
      <c r="E40279" t="n">
        <v>77953.23945435099</v>
      </c>
      <c r="F40279" t="n">
        <v>7.516230367443723</v>
      </c>
      <c r="G40279" t="inlineStr">
        <is>
          <t>O</t>
        </is>
      </c>
      <c r="H40279" t="n">
        <v>29.96040089267763</v>
      </c>
      <c r="I40279" t="n">
        <v>54.23055575114085</v>
      </c>
    </row>
    <row r="40280">
      <c r="A40280" s="26" t="n">
        <v>22302</v>
      </c>
      <c r="B40280" t="n">
        <v>378</v>
      </c>
      <c r="C40280" t="n">
        <v>157</v>
      </c>
      <c r="D40280" t="inlineStr">
        <is>
          <t>2/1/2023</t>
        </is>
      </c>
      <c r="E40280" t="n">
        <v>67387.66239928328</v>
      </c>
      <c r="F40280" t="n">
        <v>9.110372438252858</v>
      </c>
      <c r="G40280" t="inlineStr">
        <is>
          <t>O</t>
        </is>
      </c>
      <c r="H40280" t="n">
        <v>28.97247057923597</v>
      </c>
      <c r="I40280" t="n">
        <v>50.1458316371474</v>
      </c>
    </row>
    <row r="40281">
      <c r="A40281" s="26" t="n">
        <v>23079</v>
      </c>
      <c r="B40281" t="n">
        <v>399</v>
      </c>
      <c r="C40281" t="n">
        <v>157</v>
      </c>
      <c r="D40281" t="inlineStr">
        <is>
          <t>3/1/2023</t>
        </is>
      </c>
      <c r="E40281" t="n">
        <v>73003.59946964326</v>
      </c>
      <c r="F40281" t="n">
        <v>6.575518809901076</v>
      </c>
      <c r="G40281" t="inlineStr">
        <is>
          <t>O</t>
        </is>
      </c>
      <c r="H40281" t="n">
        <v>25.70378818911991</v>
      </c>
      <c r="I40281" t="n">
        <v>46.52698879807861</v>
      </c>
    </row>
    <row r="40282">
      <c r="A40282" s="26" t="n">
        <v>23856</v>
      </c>
      <c r="B40282" t="n">
        <v>420</v>
      </c>
      <c r="C40282" t="n">
        <v>157</v>
      </c>
      <c r="D40282" t="inlineStr">
        <is>
          <t>4/1/2023</t>
        </is>
      </c>
      <c r="E40282" t="n">
        <v>68726.36916640226</v>
      </c>
      <c r="F40282" t="n">
        <v>4.2133974574078</v>
      </c>
      <c r="G40282" t="inlineStr">
        <is>
          <t>O</t>
        </is>
      </c>
      <c r="H40282" t="n">
        <v>17.40479379220082</v>
      </c>
      <c r="I40282" t="n">
        <v>31.95898168535615</v>
      </c>
    </row>
    <row r="40283">
      <c r="A40283" s="26" t="n">
        <v>24633</v>
      </c>
      <c r="B40283" t="n">
        <v>441</v>
      </c>
      <c r="C40283" t="n">
        <v>157</v>
      </c>
      <c r="D40283" t="inlineStr">
        <is>
          <t>5/1/2023</t>
        </is>
      </c>
      <c r="E40283" t="n">
        <v>67113.98059117152</v>
      </c>
      <c r="F40283" t="n">
        <v>3.909370287678708</v>
      </c>
      <c r="G40283" t="inlineStr">
        <is>
          <t>O</t>
        </is>
      </c>
      <c r="H40283" t="n">
        <v>15.95346487457992</v>
      </c>
      <c r="I40283" t="n">
        <v>31.37370343087224</v>
      </c>
    </row>
    <row r="40284">
      <c r="A40284" s="26" t="n">
        <v>25410</v>
      </c>
      <c r="B40284" t="n">
        <v>462</v>
      </c>
      <c r="C40284" t="n">
        <v>157</v>
      </c>
      <c r="D40284" t="inlineStr">
        <is>
          <t>6/1/2023</t>
        </is>
      </c>
      <c r="E40284" t="n">
        <v>65989.7918830984</v>
      </c>
      <c r="F40284" t="n">
        <v>3.862589759237359</v>
      </c>
      <c r="G40284" t="inlineStr">
        <is>
          <t>O</t>
        </is>
      </c>
      <c r="H40284" t="n">
        <v>15.47811792823127</v>
      </c>
      <c r="I40284" t="n">
        <v>33.34013866525601</v>
      </c>
    </row>
    <row r="40285">
      <c r="A40285" s="26" t="n">
        <v>26187</v>
      </c>
      <c r="B40285" t="n">
        <v>483</v>
      </c>
      <c r="C40285" t="n">
        <v>157</v>
      </c>
      <c r="D40285" t="inlineStr">
        <is>
          <t>7/1/2023</t>
        </is>
      </c>
      <c r="E40285" t="n">
        <v>67672.41022743286</v>
      </c>
      <c r="F40285" t="n">
        <v>5.176084755800473</v>
      </c>
      <c r="G40285" t="inlineStr">
        <is>
          <t>O</t>
        </is>
      </c>
      <c r="H40285" t="n">
        <v>22.64867411959906</v>
      </c>
      <c r="I40285" t="n">
        <v>46.7563250109389</v>
      </c>
    </row>
    <row r="40286">
      <c r="A40286" s="26" t="n">
        <v>26964</v>
      </c>
      <c r="B40286" t="n">
        <v>504</v>
      </c>
      <c r="C40286" t="n">
        <v>157</v>
      </c>
      <c r="D40286" t="inlineStr">
        <is>
          <t>8/1/2023</t>
        </is>
      </c>
      <c r="E40286" t="n">
        <v>69806.56820565202</v>
      </c>
      <c r="F40286" t="n">
        <v>7.144772607649269</v>
      </c>
      <c r="G40286" t="inlineStr">
        <is>
          <t>O</t>
        </is>
      </c>
      <c r="H40286" t="n">
        <v>27.0792280590735</v>
      </c>
      <c r="I40286" t="n">
        <v>50.44332439850705</v>
      </c>
    </row>
    <row r="40287">
      <c r="A40287" s="26" t="n">
        <v>2</v>
      </c>
      <c r="B40287" t="n">
        <v>2</v>
      </c>
      <c r="C40287" t="n">
        <v>158</v>
      </c>
      <c r="D40287" t="inlineStr">
        <is>
          <t>9/1/2020</t>
        </is>
      </c>
      <c r="E40287" t="n">
        <v>5742.016369729914</v>
      </c>
      <c r="F40287" t="n">
        <v>41.60620702193724</v>
      </c>
      <c r="G40287" t="inlineStr">
        <is>
          <t>O</t>
        </is>
      </c>
      <c r="H40287" t="n">
        <v>41.63238050041465</v>
      </c>
      <c r="I40287" t="n">
        <v>44.67298201513398</v>
      </c>
    </row>
    <row r="40288">
      <c r="A40288" s="26" t="n">
        <v>759</v>
      </c>
      <c r="B40288" t="n">
        <v>3</v>
      </c>
      <c r="C40288" t="n">
        <v>158</v>
      </c>
      <c r="D40288" t="inlineStr">
        <is>
          <t>10/1/2020</t>
        </is>
      </c>
      <c r="E40288" t="n">
        <v>14554.20482518943</v>
      </c>
      <c r="F40288" t="n">
        <v>35.43092829807086</v>
      </c>
      <c r="G40288" t="inlineStr">
        <is>
          <t>O</t>
        </is>
      </c>
      <c r="H40288" t="n">
        <v>35.51007631319344</v>
      </c>
      <c r="I40288" t="n">
        <v>39.31480288878975</v>
      </c>
    </row>
    <row r="40289">
      <c r="A40289" s="26" t="n">
        <v>1525</v>
      </c>
      <c r="B40289" t="n">
        <v>13</v>
      </c>
      <c r="C40289" t="n">
        <v>158</v>
      </c>
      <c r="D40289" t="inlineStr">
        <is>
          <t>11/1/2020</t>
        </is>
      </c>
      <c r="E40289" t="n">
        <v>35482.31660818786</v>
      </c>
      <c r="F40289" t="n">
        <v>36.84193163969005</v>
      </c>
      <c r="G40289" t="inlineStr">
        <is>
          <t>O</t>
        </is>
      </c>
      <c r="H40289" t="n">
        <v>36.86200032839415</v>
      </c>
      <c r="I40289" t="n">
        <v>42.54178790150901</v>
      </c>
    </row>
    <row r="40290">
      <c r="A40290" s="26" t="n">
        <v>2284</v>
      </c>
      <c r="B40290" t="n">
        <v>16</v>
      </c>
      <c r="C40290" t="n">
        <v>158</v>
      </c>
      <c r="D40290" t="inlineStr">
        <is>
          <t>12/1/2020</t>
        </is>
      </c>
      <c r="E40290" t="n">
        <v>50187.9566629915</v>
      </c>
      <c r="F40290" t="n">
        <v>41.96310318984918</v>
      </c>
      <c r="G40290" t="inlineStr">
        <is>
          <t>O</t>
        </is>
      </c>
      <c r="H40290" t="n">
        <v>42.5063474912458</v>
      </c>
      <c r="I40290" t="n">
        <v>50.53538346549405</v>
      </c>
    </row>
    <row r="40291">
      <c r="A40291" s="26" t="n">
        <v>3040</v>
      </c>
      <c r="B40291" t="n">
        <v>16</v>
      </c>
      <c r="C40291" t="n">
        <v>158</v>
      </c>
      <c r="D40291" t="inlineStr">
        <is>
          <t>1/1/2021</t>
        </is>
      </c>
      <c r="E40291" t="n">
        <v>73983.76675940336</v>
      </c>
      <c r="F40291" t="n">
        <v>42.22011046728947</v>
      </c>
      <c r="G40291" t="inlineStr">
        <is>
          <t>O</t>
        </is>
      </c>
      <c r="H40291" t="n">
        <v>42.37295688977294</v>
      </c>
      <c r="I40291" t="n">
        <v>51.89279555619243</v>
      </c>
    </row>
    <row r="40292">
      <c r="A40292" s="26" t="n">
        <v>3797</v>
      </c>
      <c r="B40292" t="n">
        <v>17</v>
      </c>
      <c r="C40292" t="n">
        <v>158</v>
      </c>
      <c r="D40292" t="inlineStr">
        <is>
          <t>2/1/2021</t>
        </is>
      </c>
      <c r="E40292" t="n">
        <v>51189.76851921593</v>
      </c>
      <c r="F40292" t="n">
        <v>35.98313068916399</v>
      </c>
      <c r="G40292" t="inlineStr">
        <is>
          <t>O</t>
        </is>
      </c>
      <c r="H40292" t="n">
        <v>36.33308491011509</v>
      </c>
      <c r="I40292" t="n">
        <v>44.7396762425798</v>
      </c>
    </row>
    <row r="40293">
      <c r="A40293" s="26" t="n">
        <v>4571</v>
      </c>
      <c r="B40293" t="n">
        <v>35</v>
      </c>
      <c r="C40293" t="n">
        <v>158</v>
      </c>
      <c r="D40293" t="inlineStr">
        <is>
          <t>3/1/2021</t>
        </is>
      </c>
      <c r="E40293" t="n">
        <v>41447.16071313039</v>
      </c>
      <c r="F40293" t="n">
        <v>28.00630763085888</v>
      </c>
      <c r="G40293" t="inlineStr">
        <is>
          <t>O</t>
        </is>
      </c>
      <c r="H40293" t="n">
        <v>28.0708391983142</v>
      </c>
      <c r="I40293" t="n">
        <v>34.67508491951918</v>
      </c>
    </row>
    <row r="40294">
      <c r="A40294" s="26" t="n">
        <v>5328</v>
      </c>
      <c r="B40294" t="n">
        <v>36</v>
      </c>
      <c r="C40294" t="n">
        <v>158</v>
      </c>
      <c r="D40294" t="inlineStr">
        <is>
          <t>4/1/2021</t>
        </is>
      </c>
      <c r="E40294" t="n">
        <v>25360.47972940134</v>
      </c>
      <c r="F40294" t="n">
        <v>23.46808227455228</v>
      </c>
      <c r="G40294" t="inlineStr">
        <is>
          <t>O</t>
        </is>
      </c>
      <c r="H40294" t="n">
        <v>23.98462144170269</v>
      </c>
      <c r="I40294" t="n">
        <v>30.51012188787535</v>
      </c>
    </row>
    <row r="40295">
      <c r="A40295" s="26" t="n">
        <v>6084</v>
      </c>
      <c r="B40295" t="n">
        <v>36</v>
      </c>
      <c r="C40295" t="n">
        <v>158</v>
      </c>
      <c r="D40295" t="inlineStr">
        <is>
          <t>5/1/2021</t>
        </is>
      </c>
      <c r="E40295" t="n">
        <v>2672.080843806283</v>
      </c>
      <c r="F40295" t="n">
        <v>21.47683030972821</v>
      </c>
      <c r="G40295" t="inlineStr">
        <is>
          <t>O</t>
        </is>
      </c>
      <c r="H40295" t="n">
        <v>21.52309336418745</v>
      </c>
      <c r="I40295" t="n">
        <v>29.50156313887917</v>
      </c>
    </row>
    <row r="40296">
      <c r="A40296" s="26" t="n">
        <v>6872</v>
      </c>
      <c r="B40296" t="n">
        <v>68</v>
      </c>
      <c r="C40296" t="n">
        <v>158</v>
      </c>
      <c r="D40296" t="inlineStr">
        <is>
          <t>6/1/2021</t>
        </is>
      </c>
      <c r="E40296" t="n">
        <v>14101.12675222488</v>
      </c>
      <c r="F40296" t="n">
        <v>28.95099044278302</v>
      </c>
      <c r="G40296" t="inlineStr">
        <is>
          <t>O</t>
        </is>
      </c>
      <c r="H40296" t="n">
        <v>29.31722564775302</v>
      </c>
      <c r="I40296" t="n">
        <v>41.11578891209925</v>
      </c>
    </row>
    <row r="40297">
      <c r="A40297" s="26" t="n">
        <v>7648</v>
      </c>
      <c r="B40297" t="n">
        <v>88</v>
      </c>
      <c r="C40297" t="n">
        <v>158</v>
      </c>
      <c r="D40297" t="inlineStr">
        <is>
          <t>7/1/2021</t>
        </is>
      </c>
      <c r="E40297" t="n">
        <v>66916.40446031277</v>
      </c>
      <c r="F40297" t="n">
        <v>39.27513645791745</v>
      </c>
      <c r="G40297" t="inlineStr">
        <is>
          <t>O</t>
        </is>
      </c>
      <c r="H40297" t="n">
        <v>40.76555499662669</v>
      </c>
      <c r="I40297" t="n">
        <v>58.07767617505321</v>
      </c>
    </row>
    <row r="40298">
      <c r="A40298" s="26" t="n">
        <v>8404</v>
      </c>
      <c r="B40298" t="n">
        <v>88</v>
      </c>
      <c r="C40298" t="n">
        <v>158</v>
      </c>
      <c r="D40298" t="inlineStr">
        <is>
          <t>8/1/2021</t>
        </is>
      </c>
      <c r="E40298" t="n">
        <v>68755.56912090881</v>
      </c>
      <c r="F40298" t="n">
        <v>43.71894907499502</v>
      </c>
      <c r="G40298" t="inlineStr">
        <is>
          <t>O</t>
        </is>
      </c>
      <c r="H40298" t="n">
        <v>44.19247995395619</v>
      </c>
      <c r="I40298" t="n">
        <v>60.44774043649899</v>
      </c>
    </row>
    <row r="40299">
      <c r="A40299" s="26" t="n">
        <v>9169</v>
      </c>
      <c r="B40299" t="n">
        <v>97</v>
      </c>
      <c r="C40299" t="n">
        <v>158</v>
      </c>
      <c r="D40299" t="inlineStr">
        <is>
          <t>9/1/2021</t>
        </is>
      </c>
      <c r="E40299" t="n">
        <v>67092.56917453017</v>
      </c>
      <c r="F40299" t="n">
        <v>56.40790601720683</v>
      </c>
      <c r="G40299" t="inlineStr">
        <is>
          <t>O</t>
        </is>
      </c>
      <c r="H40299" t="n">
        <v>38.71720673785478</v>
      </c>
      <c r="I40299" t="n">
        <v>55.93806874099187</v>
      </c>
    </row>
    <row r="40300">
      <c r="A40300" s="26" t="n">
        <v>9925</v>
      </c>
      <c r="B40300" t="n">
        <v>97</v>
      </c>
      <c r="C40300" t="n">
        <v>158</v>
      </c>
      <c r="D40300" t="inlineStr">
        <is>
          <t>10/1/2021</t>
        </is>
      </c>
      <c r="E40300" t="n">
        <v>68977.74576670122</v>
      </c>
      <c r="F40300" t="n">
        <v>42.98676347351545</v>
      </c>
      <c r="G40300" t="inlineStr">
        <is>
          <t>O</t>
        </is>
      </c>
      <c r="H40300" t="n">
        <v>29.26203811824399</v>
      </c>
      <c r="I40300" t="n">
        <v>42.95379571104192</v>
      </c>
    </row>
    <row r="40301">
      <c r="A40301" s="26" t="n">
        <v>10681</v>
      </c>
      <c r="B40301" t="n">
        <v>97</v>
      </c>
      <c r="C40301" t="n">
        <v>158</v>
      </c>
      <c r="D40301" t="inlineStr">
        <is>
          <t>11/1/2021</t>
        </is>
      </c>
      <c r="E40301" t="n">
        <v>70389.89048064248</v>
      </c>
      <c r="F40301" t="n">
        <v>44.29299798985942</v>
      </c>
      <c r="G40301" t="inlineStr">
        <is>
          <t>O</t>
        </is>
      </c>
      <c r="H40301" t="n">
        <v>28.1282382087091</v>
      </c>
      <c r="I40301" t="n">
        <v>43.87156885470649</v>
      </c>
    </row>
    <row r="40302">
      <c r="A40302" s="26" t="n">
        <v>11441</v>
      </c>
      <c r="B40302" t="n">
        <v>101</v>
      </c>
      <c r="C40302" t="n">
        <v>158</v>
      </c>
      <c r="D40302" t="inlineStr">
        <is>
          <t>12/1/2021</t>
        </is>
      </c>
      <c r="E40302" t="n">
        <v>77929.18721087567</v>
      </c>
      <c r="F40302" t="n">
        <v>54.67789338751577</v>
      </c>
      <c r="G40302" t="inlineStr">
        <is>
          <t>O</t>
        </is>
      </c>
      <c r="H40302" t="n">
        <v>36.26608174898897</v>
      </c>
      <c r="I40302" t="n">
        <v>53.86278750144793</v>
      </c>
    </row>
    <row r="40303">
      <c r="A40303" s="26" t="n">
        <v>12201</v>
      </c>
      <c r="B40303" t="n">
        <v>105</v>
      </c>
      <c r="C40303" t="n">
        <v>158</v>
      </c>
      <c r="D40303" t="inlineStr">
        <is>
          <t>1/1/2022</t>
        </is>
      </c>
      <c r="E40303" t="n">
        <v>77953.23945435099</v>
      </c>
      <c r="F40303" t="n">
        <v>56.84306344254115</v>
      </c>
      <c r="G40303" t="inlineStr">
        <is>
          <t>O</t>
        </is>
      </c>
      <c r="H40303" t="n">
        <v>33.15986768236511</v>
      </c>
      <c r="I40303" t="n">
        <v>50.33217083513004</v>
      </c>
    </row>
    <row r="40304">
      <c r="A40304" s="26" t="n">
        <v>12978</v>
      </c>
      <c r="B40304" t="n">
        <v>126</v>
      </c>
      <c r="C40304" t="n">
        <v>158</v>
      </c>
      <c r="D40304" t="inlineStr">
        <is>
          <t>2/1/2022</t>
        </is>
      </c>
      <c r="E40304" t="n">
        <v>67387.66239928328</v>
      </c>
      <c r="F40304" t="n">
        <v>61.26657692852618</v>
      </c>
      <c r="G40304" t="inlineStr">
        <is>
          <t>O</t>
        </is>
      </c>
      <c r="H40304" t="n">
        <v>31.32663469773996</v>
      </c>
      <c r="I40304" t="n">
        <v>47.92980105195832</v>
      </c>
    </row>
    <row r="40305">
      <c r="A40305" s="26" t="n">
        <v>13755</v>
      </c>
      <c r="B40305" t="n">
        <v>147</v>
      </c>
      <c r="C40305" t="n">
        <v>158</v>
      </c>
      <c r="D40305" t="inlineStr">
        <is>
          <t>3/1/2022</t>
        </is>
      </c>
      <c r="E40305" t="n">
        <v>73003.59946964326</v>
      </c>
      <c r="F40305" t="n">
        <v>46.34951876846549</v>
      </c>
      <c r="G40305" t="inlineStr">
        <is>
          <t>O</t>
        </is>
      </c>
      <c r="H40305" t="n">
        <v>26.57718129549574</v>
      </c>
      <c r="I40305" t="n">
        <v>40.020375368789</v>
      </c>
    </row>
    <row r="40306">
      <c r="A40306" s="26" t="n">
        <v>14532</v>
      </c>
      <c r="B40306" t="n">
        <v>168</v>
      </c>
      <c r="C40306" t="n">
        <v>158</v>
      </c>
      <c r="D40306" t="inlineStr">
        <is>
          <t>4/1/2022</t>
        </is>
      </c>
      <c r="E40306" t="n">
        <v>68726.36916640226</v>
      </c>
      <c r="F40306" t="n">
        <v>31.98666976004768</v>
      </c>
      <c r="G40306" t="inlineStr">
        <is>
          <t>O</t>
        </is>
      </c>
      <c r="H40306" t="n">
        <v>19.16588617473969</v>
      </c>
      <c r="I40306" t="n">
        <v>29.41408929880021</v>
      </c>
    </row>
    <row r="40307">
      <c r="A40307" s="26" t="n">
        <v>15333</v>
      </c>
      <c r="B40307" t="n">
        <v>213</v>
      </c>
      <c r="C40307" t="n">
        <v>158</v>
      </c>
      <c r="D40307" t="inlineStr">
        <is>
          <t>5/1/2022</t>
        </is>
      </c>
      <c r="E40307" t="n">
        <v>67113.98059117152</v>
      </c>
      <c r="F40307" t="n">
        <v>17.61113881267914</v>
      </c>
      <c r="G40307" t="inlineStr">
        <is>
          <t>O</t>
        </is>
      </c>
      <c r="H40307" t="n">
        <v>17.74543013920703</v>
      </c>
      <c r="I40307" t="n">
        <v>29.09673836279826</v>
      </c>
    </row>
    <row r="40308">
      <c r="A40308" s="26" t="n">
        <v>16089</v>
      </c>
      <c r="B40308" t="n">
        <v>213</v>
      </c>
      <c r="C40308" t="n">
        <v>158</v>
      </c>
      <c r="D40308" t="inlineStr">
        <is>
          <t>6/1/2022</t>
        </is>
      </c>
      <c r="E40308" t="n">
        <v>65989.7918830984</v>
      </c>
      <c r="F40308" t="n">
        <v>17.29718143848718</v>
      </c>
      <c r="G40308" t="inlineStr">
        <is>
          <t>O</t>
        </is>
      </c>
      <c r="H40308" t="n">
        <v>17.6783723650103</v>
      </c>
      <c r="I40308" t="n">
        <v>30.543433772109</v>
      </c>
    </row>
    <row r="40309">
      <c r="A40309" s="26" t="n">
        <v>16888</v>
      </c>
      <c r="B40309" t="n">
        <v>256</v>
      </c>
      <c r="C40309" t="n">
        <v>158</v>
      </c>
      <c r="D40309" t="inlineStr">
        <is>
          <t>7/1/2022</t>
        </is>
      </c>
      <c r="E40309" t="n">
        <v>67672.41022743286</v>
      </c>
      <c r="F40309" t="n">
        <v>31.69371272447469</v>
      </c>
      <c r="G40309" t="inlineStr">
        <is>
          <t>O</t>
        </is>
      </c>
      <c r="H40309" t="n">
        <v>32.44476583128836</v>
      </c>
      <c r="I40309" t="n">
        <v>55.29765352310695</v>
      </c>
    </row>
    <row r="40310">
      <c r="A40310" s="26" t="n">
        <v>17640</v>
      </c>
      <c r="B40310" t="n">
        <v>252</v>
      </c>
      <c r="C40310" t="n">
        <v>158</v>
      </c>
      <c r="D40310" t="inlineStr">
        <is>
          <t>8/1/2022</t>
        </is>
      </c>
      <c r="E40310" t="n">
        <v>69806.56820565202</v>
      </c>
      <c r="F40310" t="n">
        <v>35.99081335930791</v>
      </c>
      <c r="G40310" t="inlineStr">
        <is>
          <t>O</t>
        </is>
      </c>
      <c r="H40310" t="n">
        <v>36.66714144257687</v>
      </c>
      <c r="I40310" t="n">
        <v>58.09335006896619</v>
      </c>
    </row>
    <row r="40311">
      <c r="A40311" s="26" t="n">
        <v>18417</v>
      </c>
      <c r="B40311" t="n">
        <v>273</v>
      </c>
      <c r="C40311" t="n">
        <v>158</v>
      </c>
      <c r="D40311" t="inlineStr">
        <is>
          <t>9/1/2022</t>
        </is>
      </c>
      <c r="E40311" t="n">
        <v>67412.1990935924</v>
      </c>
      <c r="F40311" t="n">
        <v>31.85208458271676</v>
      </c>
      <c r="G40311" t="inlineStr">
        <is>
          <t>O</t>
        </is>
      </c>
      <c r="H40311" t="n">
        <v>33.67338923642193</v>
      </c>
      <c r="I40311" t="n">
        <v>56.9935312165729</v>
      </c>
    </row>
    <row r="40312">
      <c r="A40312" s="26" t="n">
        <v>19194</v>
      </c>
      <c r="B40312" t="n">
        <v>294</v>
      </c>
      <c r="C40312" t="n">
        <v>158</v>
      </c>
      <c r="D40312" t="inlineStr">
        <is>
          <t>10/1/2022</t>
        </is>
      </c>
      <c r="E40312" t="n">
        <v>69067.17992164352</v>
      </c>
      <c r="F40312" t="n">
        <v>25.55146656919482</v>
      </c>
      <c r="G40312" t="inlineStr">
        <is>
          <t>O</t>
        </is>
      </c>
      <c r="H40312" t="n">
        <v>25.97750228998197</v>
      </c>
      <c r="I40312" t="n">
        <v>43.96017143871113</v>
      </c>
    </row>
    <row r="40313">
      <c r="A40313" s="26" t="n">
        <v>19975</v>
      </c>
      <c r="B40313" t="n">
        <v>319</v>
      </c>
      <c r="C40313" t="n">
        <v>158</v>
      </c>
      <c r="D40313" t="inlineStr">
        <is>
          <t>11/1/2022</t>
        </is>
      </c>
      <c r="E40313" t="n">
        <v>70379.62491833139</v>
      </c>
      <c r="F40313" t="n">
        <v>23.38245500270158</v>
      </c>
      <c r="G40313" t="inlineStr">
        <is>
          <t>O</t>
        </is>
      </c>
      <c r="H40313" t="n">
        <v>24.51228874690624</v>
      </c>
      <c r="I40313" t="n">
        <v>44.87825410171352</v>
      </c>
    </row>
    <row r="40314">
      <c r="A40314" s="26" t="n">
        <v>20759</v>
      </c>
      <c r="B40314" t="n">
        <v>347</v>
      </c>
      <c r="C40314" t="n">
        <v>158</v>
      </c>
      <c r="D40314" t="inlineStr">
        <is>
          <t>12/1/2022</t>
        </is>
      </c>
      <c r="E40314" t="n">
        <v>77680.55005804409</v>
      </c>
      <c r="F40314" t="n">
        <v>25.91745291937629</v>
      </c>
      <c r="G40314" t="inlineStr">
        <is>
          <t>O</t>
        </is>
      </c>
      <c r="H40314" t="n">
        <v>27.01083264931328</v>
      </c>
      <c r="I40314" t="n">
        <v>47.27518918453042</v>
      </c>
    </row>
    <row r="40315">
      <c r="A40315" s="26" t="n">
        <v>21525</v>
      </c>
      <c r="B40315" t="n">
        <v>357</v>
      </c>
      <c r="C40315" t="n">
        <v>158</v>
      </c>
      <c r="D40315" t="inlineStr">
        <is>
          <t>1/1/2023</t>
        </is>
      </c>
      <c r="E40315" t="n">
        <v>77953.23945435099</v>
      </c>
      <c r="F40315" t="n">
        <v>28.69025590227828</v>
      </c>
      <c r="G40315" t="inlineStr">
        <is>
          <t>O</t>
        </is>
      </c>
      <c r="H40315" t="n">
        <v>29.96040089267763</v>
      </c>
      <c r="I40315" t="n">
        <v>54.23055575114085</v>
      </c>
    </row>
    <row r="40316">
      <c r="A40316" s="26" t="n">
        <v>22302</v>
      </c>
      <c r="B40316" t="n">
        <v>378</v>
      </c>
      <c r="C40316" t="n">
        <v>158</v>
      </c>
      <c r="D40316" t="inlineStr">
        <is>
          <t>2/1/2023</t>
        </is>
      </c>
      <c r="E40316" t="n">
        <v>67387.66239928328</v>
      </c>
      <c r="F40316" t="n">
        <v>24.11127363320994</v>
      </c>
      <c r="G40316" t="inlineStr">
        <is>
          <t>O</t>
        </is>
      </c>
      <c r="H40316" t="n">
        <v>28.97247057923597</v>
      </c>
      <c r="I40316" t="n">
        <v>50.1458316371474</v>
      </c>
    </row>
    <row r="40317">
      <c r="A40317" s="26" t="n">
        <v>23079</v>
      </c>
      <c r="B40317" t="n">
        <v>399</v>
      </c>
      <c r="C40317" t="n">
        <v>158</v>
      </c>
      <c r="D40317" t="inlineStr">
        <is>
          <t>3/1/2023</t>
        </is>
      </c>
      <c r="E40317" t="n">
        <v>73003.59946964326</v>
      </c>
      <c r="F40317" t="n">
        <v>23.50409242254079</v>
      </c>
      <c r="G40317" t="inlineStr">
        <is>
          <t>O</t>
        </is>
      </c>
      <c r="H40317" t="n">
        <v>25.70378818911991</v>
      </c>
      <c r="I40317" t="n">
        <v>46.52698879807861</v>
      </c>
    </row>
    <row r="40318">
      <c r="A40318" s="26" t="n">
        <v>23856</v>
      </c>
      <c r="B40318" t="n">
        <v>420</v>
      </c>
      <c r="C40318" t="n">
        <v>158</v>
      </c>
      <c r="D40318" t="inlineStr">
        <is>
          <t>4/1/2023</t>
        </is>
      </c>
      <c r="E40318" t="n">
        <v>68726.36916640226</v>
      </c>
      <c r="F40318" t="n">
        <v>14.51770296121194</v>
      </c>
      <c r="G40318" t="inlineStr">
        <is>
          <t>O</t>
        </is>
      </c>
      <c r="H40318" t="n">
        <v>17.40479379220082</v>
      </c>
      <c r="I40318" t="n">
        <v>31.95898168535615</v>
      </c>
    </row>
    <row r="40319">
      <c r="A40319" s="26" t="n">
        <v>24633</v>
      </c>
      <c r="B40319" t="n">
        <v>441</v>
      </c>
      <c r="C40319" t="n">
        <v>158</v>
      </c>
      <c r="D40319" t="inlineStr">
        <is>
          <t>5/1/2023</t>
        </is>
      </c>
      <c r="E40319" t="n">
        <v>67113.98059117152</v>
      </c>
      <c r="F40319" t="n">
        <v>15.34216402266248</v>
      </c>
      <c r="G40319" t="inlineStr">
        <is>
          <t>O</t>
        </is>
      </c>
      <c r="H40319" t="n">
        <v>15.95346487457992</v>
      </c>
      <c r="I40319" t="n">
        <v>31.37370343087224</v>
      </c>
    </row>
    <row r="40320">
      <c r="A40320" s="26" t="n">
        <v>25414</v>
      </c>
      <c r="B40320" t="n">
        <v>466</v>
      </c>
      <c r="C40320" t="n">
        <v>158</v>
      </c>
      <c r="D40320" t="inlineStr">
        <is>
          <t>6/1/2023</t>
        </is>
      </c>
      <c r="E40320" t="n">
        <v>65989.7918830984</v>
      </c>
      <c r="F40320" t="n">
        <v>14.67562760123491</v>
      </c>
      <c r="G40320" t="inlineStr">
        <is>
          <t>O</t>
        </is>
      </c>
      <c r="H40320" t="n">
        <v>15.47811792823127</v>
      </c>
      <c r="I40320" t="n">
        <v>33.34013866525601</v>
      </c>
    </row>
    <row r="40321">
      <c r="A40321" s="26" t="n">
        <v>26285</v>
      </c>
      <c r="B40321" t="n">
        <v>581</v>
      </c>
      <c r="C40321" t="n">
        <v>158</v>
      </c>
      <c r="D40321" t="inlineStr">
        <is>
          <t>7/1/2023</t>
        </is>
      </c>
      <c r="E40321" t="n">
        <v>67672.41022743286</v>
      </c>
      <c r="F40321" t="n">
        <v>48.36251180846202</v>
      </c>
      <c r="G40321" t="inlineStr">
        <is>
          <t>O</t>
        </is>
      </c>
      <c r="H40321" t="n">
        <v>22.64867411959906</v>
      </c>
      <c r="I40321" t="n">
        <v>46.7563250109389</v>
      </c>
    </row>
    <row r="40322">
      <c r="A40322" s="26" t="n">
        <v>27041</v>
      </c>
      <c r="B40322" t="n">
        <v>581</v>
      </c>
      <c r="C40322" t="n">
        <v>158</v>
      </c>
      <c r="D40322" t="inlineStr">
        <is>
          <t>8/1/2023</t>
        </is>
      </c>
      <c r="E40322" t="n">
        <v>69806.56820565202</v>
      </c>
      <c r="F40322" t="n">
        <v>51.60385803913019</v>
      </c>
      <c r="G40322" t="inlineStr">
        <is>
          <t>O</t>
        </is>
      </c>
      <c r="H40322" t="n">
        <v>27.0792280590735</v>
      </c>
      <c r="I40322" t="n">
        <v>50.44332439850705</v>
      </c>
    </row>
    <row r="40323">
      <c r="A40323" s="26" t="n">
        <v>1</v>
      </c>
      <c r="B40323" t="n">
        <v>1</v>
      </c>
      <c r="C40323" t="n">
        <v>159</v>
      </c>
      <c r="D40323" t="inlineStr">
        <is>
          <t>9/1/2020</t>
        </is>
      </c>
      <c r="E40323" t="n">
        <v>5742.016369729914</v>
      </c>
      <c r="F40323" t="n">
        <v>44.8311694623569</v>
      </c>
      <c r="G40323" t="inlineStr">
        <is>
          <t>O</t>
        </is>
      </c>
      <c r="H40323" t="n">
        <v>41.63238050041465</v>
      </c>
      <c r="I40323" t="n">
        <v>44.67298201513398</v>
      </c>
    </row>
    <row r="40324">
      <c r="A40324" s="26" t="n">
        <v>766</v>
      </c>
      <c r="B40324" t="n">
        <v>10</v>
      </c>
      <c r="C40324" t="n">
        <v>159</v>
      </c>
      <c r="D40324" t="inlineStr">
        <is>
          <t>10/1/2020</t>
        </is>
      </c>
      <c r="E40324" t="n">
        <v>14554.20482518943</v>
      </c>
      <c r="F40324" t="n">
        <v>35.36684978111199</v>
      </c>
      <c r="G40324" t="inlineStr">
        <is>
          <t>O</t>
        </is>
      </c>
      <c r="H40324" t="n">
        <v>35.51007631319344</v>
      </c>
      <c r="I40324" t="n">
        <v>39.31480288878975</v>
      </c>
    </row>
    <row r="40325">
      <c r="A40325" s="26" t="n">
        <v>1533</v>
      </c>
      <c r="B40325" t="n">
        <v>21</v>
      </c>
      <c r="C40325" t="n">
        <v>159</v>
      </c>
      <c r="D40325" t="inlineStr">
        <is>
          <t>11/1/2020</t>
        </is>
      </c>
      <c r="E40325" t="n">
        <v>35482.31660818786</v>
      </c>
      <c r="F40325" t="n">
        <v>43.74343652582169</v>
      </c>
      <c r="G40325" t="inlineStr">
        <is>
          <t>O</t>
        </is>
      </c>
      <c r="H40325" t="n">
        <v>36.86200032839415</v>
      </c>
      <c r="I40325" t="n">
        <v>42.54178790150901</v>
      </c>
    </row>
    <row r="40326">
      <c r="A40326" s="26" t="n">
        <v>2289</v>
      </c>
      <c r="B40326" t="n">
        <v>21</v>
      </c>
      <c r="C40326" t="n">
        <v>159</v>
      </c>
      <c r="D40326" t="inlineStr">
        <is>
          <t>12/1/2020</t>
        </is>
      </c>
      <c r="E40326" t="n">
        <v>50187.9566629915</v>
      </c>
      <c r="F40326" t="n">
        <v>51.20758600508003</v>
      </c>
      <c r="G40326" t="inlineStr">
        <is>
          <t>O</t>
        </is>
      </c>
      <c r="H40326" t="n">
        <v>42.5063474912458</v>
      </c>
      <c r="I40326" t="n">
        <v>50.53538346549405</v>
      </c>
    </row>
    <row r="40327">
      <c r="A40327" s="26" t="n">
        <v>3045</v>
      </c>
      <c r="B40327" t="n">
        <v>21</v>
      </c>
      <c r="C40327" t="n">
        <v>159</v>
      </c>
      <c r="D40327" t="inlineStr">
        <is>
          <t>1/1/2021</t>
        </is>
      </c>
      <c r="E40327" t="n">
        <v>73983.76675940336</v>
      </c>
      <c r="F40327" t="n">
        <v>52.18519532187076</v>
      </c>
      <c r="G40327" t="inlineStr">
        <is>
          <t>O</t>
        </is>
      </c>
      <c r="H40327" t="n">
        <v>42.37295688977294</v>
      </c>
      <c r="I40327" t="n">
        <v>51.89279555619243</v>
      </c>
    </row>
    <row r="40328">
      <c r="A40328" s="26" t="n">
        <v>3804</v>
      </c>
      <c r="B40328" t="n">
        <v>24</v>
      </c>
      <c r="C40328" t="n">
        <v>159</v>
      </c>
      <c r="D40328" t="inlineStr">
        <is>
          <t>2/1/2021</t>
        </is>
      </c>
      <c r="E40328" t="n">
        <v>51189.76851921593</v>
      </c>
      <c r="F40328" t="n">
        <v>47.14853297574391</v>
      </c>
      <c r="G40328" t="inlineStr">
        <is>
          <t>O</t>
        </is>
      </c>
      <c r="H40328" t="n">
        <v>36.33308491011509</v>
      </c>
      <c r="I40328" t="n">
        <v>44.7396762425798</v>
      </c>
    </row>
    <row r="40329">
      <c r="A40329" s="26" t="n">
        <v>4560</v>
      </c>
      <c r="B40329" t="n">
        <v>24</v>
      </c>
      <c r="C40329" t="n">
        <v>159</v>
      </c>
      <c r="D40329" t="inlineStr">
        <is>
          <t>3/1/2021</t>
        </is>
      </c>
      <c r="E40329" t="n">
        <v>41447.16071313039</v>
      </c>
      <c r="F40329" t="n">
        <v>35.93668954277702</v>
      </c>
      <c r="G40329" t="inlineStr">
        <is>
          <t>O</t>
        </is>
      </c>
      <c r="H40329" t="n">
        <v>28.0708391983142</v>
      </c>
      <c r="I40329" t="n">
        <v>34.67508491951918</v>
      </c>
    </row>
    <row r="40330">
      <c r="A40330" s="26" t="n">
        <v>5316</v>
      </c>
      <c r="B40330" t="n">
        <v>24</v>
      </c>
      <c r="C40330" t="n">
        <v>159</v>
      </c>
      <c r="D40330" t="inlineStr">
        <is>
          <t>4/1/2021</t>
        </is>
      </c>
      <c r="E40330" t="n">
        <v>25360.47972940134</v>
      </c>
      <c r="F40330" t="n">
        <v>31.45988854166511</v>
      </c>
      <c r="G40330" t="inlineStr">
        <is>
          <t>O</t>
        </is>
      </c>
      <c r="H40330" t="n">
        <v>23.98462144170269</v>
      </c>
      <c r="I40330" t="n">
        <v>30.51012188787535</v>
      </c>
    </row>
    <row r="40331">
      <c r="A40331" s="26" t="n">
        <v>6072</v>
      </c>
      <c r="B40331" t="n">
        <v>24</v>
      </c>
      <c r="C40331" t="n">
        <v>159</v>
      </c>
      <c r="D40331" t="inlineStr">
        <is>
          <t>5/1/2021</t>
        </is>
      </c>
      <c r="E40331" t="n">
        <v>2672.080843806283</v>
      </c>
      <c r="F40331" t="n">
        <v>30.57856103889119</v>
      </c>
      <c r="G40331" t="inlineStr">
        <is>
          <t>O</t>
        </is>
      </c>
      <c r="H40331" t="n">
        <v>21.52309336418745</v>
      </c>
      <c r="I40331" t="n">
        <v>29.50156313887917</v>
      </c>
    </row>
    <row r="40332">
      <c r="A40332" s="26" t="n">
        <v>6828</v>
      </c>
      <c r="B40332" t="n">
        <v>24</v>
      </c>
      <c r="C40332" t="n">
        <v>159</v>
      </c>
      <c r="D40332" t="inlineStr">
        <is>
          <t>6/1/2021</t>
        </is>
      </c>
      <c r="E40332" t="n">
        <v>14101.12675222488</v>
      </c>
      <c r="F40332" t="n">
        <v>42.42291249018331</v>
      </c>
      <c r="G40332" t="inlineStr">
        <is>
          <t>O</t>
        </is>
      </c>
      <c r="H40332" t="n">
        <v>29.31722564775302</v>
      </c>
      <c r="I40332" t="n">
        <v>41.11578891209925</v>
      </c>
    </row>
    <row r="40333">
      <c r="A40333" s="26" t="n">
        <v>7584</v>
      </c>
      <c r="B40333" t="n">
        <v>24</v>
      </c>
      <c r="C40333" t="n">
        <v>159</v>
      </c>
      <c r="D40333" t="inlineStr">
        <is>
          <t>7/1/2021</t>
        </is>
      </c>
      <c r="E40333" t="n">
        <v>66916.40446031277</v>
      </c>
      <c r="F40333" t="n">
        <v>59.46694231781526</v>
      </c>
      <c r="G40333" t="inlineStr">
        <is>
          <t>O</t>
        </is>
      </c>
      <c r="H40333" t="n">
        <v>40.76555499662669</v>
      </c>
      <c r="I40333" t="n">
        <v>58.07767617505321</v>
      </c>
    </row>
    <row r="40334">
      <c r="A40334" s="26" t="n">
        <v>8340</v>
      </c>
      <c r="B40334" t="n">
        <v>24</v>
      </c>
      <c r="C40334" t="n">
        <v>159</v>
      </c>
      <c r="D40334" t="inlineStr">
        <is>
          <t>8/1/2021</t>
        </is>
      </c>
      <c r="E40334" t="n">
        <v>68755.56912090881</v>
      </c>
      <c r="F40334" t="n">
        <v>60.63641299197042</v>
      </c>
      <c r="G40334" t="inlineStr">
        <is>
          <t>O</t>
        </is>
      </c>
      <c r="H40334" t="n">
        <v>44.19247995395619</v>
      </c>
      <c r="I40334" t="n">
        <v>60.44774043649899</v>
      </c>
    </row>
    <row r="40335">
      <c r="A40335" s="26" t="n">
        <v>9096</v>
      </c>
      <c r="B40335" t="n">
        <v>24</v>
      </c>
      <c r="C40335" t="n">
        <v>159</v>
      </c>
      <c r="D40335" t="inlineStr">
        <is>
          <t>9/1/2021</t>
        </is>
      </c>
      <c r="E40335" t="n">
        <v>67092.56917453017</v>
      </c>
      <c r="F40335" t="n">
        <v>56.1297073234106</v>
      </c>
      <c r="G40335" t="inlineStr">
        <is>
          <t>O</t>
        </is>
      </c>
      <c r="H40335" t="n">
        <v>38.71720673785478</v>
      </c>
      <c r="I40335" t="n">
        <v>55.93806874099187</v>
      </c>
    </row>
    <row r="40336">
      <c r="A40336" s="26" t="n">
        <v>9870</v>
      </c>
      <c r="B40336" t="n">
        <v>42</v>
      </c>
      <c r="C40336" t="n">
        <v>159</v>
      </c>
      <c r="D40336" t="inlineStr">
        <is>
          <t>10/1/2021</t>
        </is>
      </c>
      <c r="E40336" t="n">
        <v>68977.74576670122</v>
      </c>
      <c r="F40336" t="n">
        <v>52.58703901429876</v>
      </c>
      <c r="G40336" t="inlineStr">
        <is>
          <t>O</t>
        </is>
      </c>
      <c r="H40336" t="n">
        <v>29.26203811824399</v>
      </c>
      <c r="I40336" t="n">
        <v>42.95379571104192</v>
      </c>
    </row>
    <row r="40337">
      <c r="A40337" s="26" t="n">
        <v>10647</v>
      </c>
      <c r="B40337" t="n">
        <v>63</v>
      </c>
      <c r="C40337" t="n">
        <v>159</v>
      </c>
      <c r="D40337" t="inlineStr">
        <is>
          <t>11/1/2021</t>
        </is>
      </c>
      <c r="E40337" t="n">
        <v>70389.89048064248</v>
      </c>
      <c r="F40337" t="n">
        <v>71.80450892502496</v>
      </c>
      <c r="G40337" t="inlineStr">
        <is>
          <t>O</t>
        </is>
      </c>
      <c r="H40337" t="n">
        <v>28.1282382087091</v>
      </c>
      <c r="I40337" t="n">
        <v>43.87156885470649</v>
      </c>
    </row>
    <row r="40338">
      <c r="A40338" s="26" t="n">
        <v>11424</v>
      </c>
      <c r="B40338" t="n">
        <v>84</v>
      </c>
      <c r="C40338" t="n">
        <v>159</v>
      </c>
      <c r="D40338" t="inlineStr">
        <is>
          <t>12/1/2021</t>
        </is>
      </c>
      <c r="E40338" t="n">
        <v>77929.18721087567</v>
      </c>
      <c r="F40338" t="n">
        <v>78.46499081128391</v>
      </c>
      <c r="G40338" t="inlineStr">
        <is>
          <t>O</t>
        </is>
      </c>
      <c r="H40338" t="n">
        <v>36.26608174898897</v>
      </c>
      <c r="I40338" t="n">
        <v>53.86278750144793</v>
      </c>
    </row>
    <row r="40339">
      <c r="A40339" s="26" t="n">
        <v>12201</v>
      </c>
      <c r="B40339" t="n">
        <v>105</v>
      </c>
      <c r="C40339" t="n">
        <v>159</v>
      </c>
      <c r="D40339" t="inlineStr">
        <is>
          <t>1/1/2022</t>
        </is>
      </c>
      <c r="E40339" t="n">
        <v>77953.23945435099</v>
      </c>
      <c r="F40339" t="n">
        <v>56.11969873793536</v>
      </c>
      <c r="G40339" t="inlineStr">
        <is>
          <t>O</t>
        </is>
      </c>
      <c r="H40339" t="n">
        <v>33.15986768236511</v>
      </c>
      <c r="I40339" t="n">
        <v>50.33217083513004</v>
      </c>
    </row>
    <row r="40340">
      <c r="A40340" s="26" t="n">
        <v>12978</v>
      </c>
      <c r="B40340" t="n">
        <v>126</v>
      </c>
      <c r="C40340" t="n">
        <v>159</v>
      </c>
      <c r="D40340" t="inlineStr">
        <is>
          <t>2/1/2022</t>
        </is>
      </c>
      <c r="E40340" t="n">
        <v>67387.66239928328</v>
      </c>
      <c r="F40340" t="n">
        <v>48.64381236284492</v>
      </c>
      <c r="G40340" t="inlineStr">
        <is>
          <t>O</t>
        </is>
      </c>
      <c r="H40340" t="n">
        <v>31.32663469773996</v>
      </c>
      <c r="I40340" t="n">
        <v>47.92980105195832</v>
      </c>
    </row>
    <row r="40341">
      <c r="A40341" s="26" t="n">
        <v>13756</v>
      </c>
      <c r="B40341" t="n">
        <v>148</v>
      </c>
      <c r="C40341" t="n">
        <v>159</v>
      </c>
      <c r="D40341" t="inlineStr">
        <is>
          <t>3/1/2022</t>
        </is>
      </c>
      <c r="E40341" t="n">
        <v>73003.59946964326</v>
      </c>
      <c r="F40341" t="n">
        <v>40.8007941149525</v>
      </c>
      <c r="G40341" t="inlineStr">
        <is>
          <t>O</t>
        </is>
      </c>
      <c r="H40341" t="n">
        <v>26.57718129549574</v>
      </c>
      <c r="I40341" t="n">
        <v>40.020375368789</v>
      </c>
    </row>
    <row r="40342">
      <c r="A40342" s="26" t="n">
        <v>14532</v>
      </c>
      <c r="B40342" t="n">
        <v>168</v>
      </c>
      <c r="C40342" t="n">
        <v>159</v>
      </c>
      <c r="D40342" t="inlineStr">
        <is>
          <t>4/1/2022</t>
        </is>
      </c>
      <c r="E40342" t="n">
        <v>68726.36916640226</v>
      </c>
      <c r="F40342" t="n">
        <v>32.48234834051662</v>
      </c>
      <c r="G40342" t="inlineStr">
        <is>
          <t>O</t>
        </is>
      </c>
      <c r="H40342" t="n">
        <v>19.16588617473969</v>
      </c>
      <c r="I40342" t="n">
        <v>29.41408929880021</v>
      </c>
    </row>
    <row r="40343">
      <c r="A40343" s="26" t="n">
        <v>15309</v>
      </c>
      <c r="B40343" t="n">
        <v>189</v>
      </c>
      <c r="C40343" t="n">
        <v>159</v>
      </c>
      <c r="D40343" t="inlineStr">
        <is>
          <t>5/1/2022</t>
        </is>
      </c>
      <c r="E40343" t="n">
        <v>67113.98059117152</v>
      </c>
      <c r="F40343" t="n">
        <v>31.55691472869873</v>
      </c>
      <c r="G40343" t="inlineStr">
        <is>
          <t>O</t>
        </is>
      </c>
      <c r="H40343" t="n">
        <v>17.74543013920703</v>
      </c>
      <c r="I40343" t="n">
        <v>29.09673836279826</v>
      </c>
    </row>
    <row r="40344">
      <c r="A40344" s="26" t="n">
        <v>16157</v>
      </c>
      <c r="B40344" t="n">
        <v>281</v>
      </c>
      <c r="C40344" t="n">
        <v>159</v>
      </c>
      <c r="D40344" t="inlineStr">
        <is>
          <t>6/1/2022</t>
        </is>
      </c>
      <c r="E40344" t="n">
        <v>65989.7918830984</v>
      </c>
      <c r="F40344" t="n">
        <v>31.14934279161213</v>
      </c>
      <c r="G40344" t="inlineStr">
        <is>
          <t>O</t>
        </is>
      </c>
      <c r="H40344" t="n">
        <v>17.6783723650103</v>
      </c>
      <c r="I40344" t="n">
        <v>30.543433772109</v>
      </c>
    </row>
    <row r="40345">
      <c r="A40345" s="26" t="n">
        <v>16912</v>
      </c>
      <c r="B40345" t="n">
        <v>280</v>
      </c>
      <c r="C40345" t="n">
        <v>159</v>
      </c>
      <c r="D40345" t="inlineStr">
        <is>
          <t>7/1/2022</t>
        </is>
      </c>
      <c r="E40345" t="n">
        <v>67672.41022743286</v>
      </c>
      <c r="F40345" t="n">
        <v>55.44997571666991</v>
      </c>
      <c r="G40345" t="inlineStr">
        <is>
          <t>O</t>
        </is>
      </c>
      <c r="H40345" t="n">
        <v>32.44476583128836</v>
      </c>
      <c r="I40345" t="n">
        <v>55.29765352310695</v>
      </c>
    </row>
    <row r="40346">
      <c r="A40346" s="26" t="n">
        <v>17669</v>
      </c>
      <c r="B40346" t="n">
        <v>281</v>
      </c>
      <c r="C40346" t="n">
        <v>159</v>
      </c>
      <c r="D40346" t="inlineStr">
        <is>
          <t>8/1/2022</t>
        </is>
      </c>
      <c r="E40346" t="n">
        <v>69806.56820565202</v>
      </c>
      <c r="F40346" t="n">
        <v>58.19377032684265</v>
      </c>
      <c r="G40346" t="inlineStr">
        <is>
          <t>O</t>
        </is>
      </c>
      <c r="H40346" t="n">
        <v>36.66714144257687</v>
      </c>
      <c r="I40346" t="n">
        <v>58.09335006896619</v>
      </c>
    </row>
    <row r="40347">
      <c r="A40347" s="26" t="n">
        <v>18424</v>
      </c>
      <c r="B40347" t="n">
        <v>280</v>
      </c>
      <c r="C40347" t="n">
        <v>159</v>
      </c>
      <c r="D40347" t="inlineStr">
        <is>
          <t>9/1/2022</t>
        </is>
      </c>
      <c r="E40347" t="n">
        <v>67412.1990935924</v>
      </c>
      <c r="F40347" t="n">
        <v>58.54598167023614</v>
      </c>
      <c r="G40347" t="inlineStr">
        <is>
          <t>O</t>
        </is>
      </c>
      <c r="H40347" t="n">
        <v>33.67338923642193</v>
      </c>
      <c r="I40347" t="n">
        <v>56.9935312165729</v>
      </c>
    </row>
    <row r="40348">
      <c r="A40348" s="26" t="n">
        <v>19194</v>
      </c>
      <c r="B40348" t="n">
        <v>294</v>
      </c>
      <c r="C40348" t="n">
        <v>159</v>
      </c>
      <c r="D40348" t="inlineStr">
        <is>
          <t>10/1/2022</t>
        </is>
      </c>
      <c r="E40348" t="n">
        <v>69067.17992164352</v>
      </c>
      <c r="F40348" t="n">
        <v>52.59028570443016</v>
      </c>
      <c r="G40348" t="inlineStr">
        <is>
          <t>O</t>
        </is>
      </c>
      <c r="H40348" t="n">
        <v>25.97750228998197</v>
      </c>
      <c r="I40348" t="n">
        <v>43.96017143871113</v>
      </c>
    </row>
    <row r="40349">
      <c r="A40349" s="26" t="n">
        <v>19971</v>
      </c>
      <c r="B40349" t="n">
        <v>315</v>
      </c>
      <c r="C40349" t="n">
        <v>159</v>
      </c>
      <c r="D40349" t="inlineStr">
        <is>
          <t>11/1/2022</t>
        </is>
      </c>
      <c r="E40349" t="n">
        <v>70379.62491833139</v>
      </c>
      <c r="F40349" t="n">
        <v>49.28435927263253</v>
      </c>
      <c r="G40349" t="inlineStr">
        <is>
          <t>O</t>
        </is>
      </c>
      <c r="H40349" t="n">
        <v>24.51228874690624</v>
      </c>
      <c r="I40349" t="n">
        <v>44.87825410171352</v>
      </c>
    </row>
    <row r="40350">
      <c r="A40350" s="26" t="n">
        <v>20748</v>
      </c>
      <c r="B40350" t="n">
        <v>336</v>
      </c>
      <c r="C40350" t="n">
        <v>159</v>
      </c>
      <c r="D40350" t="inlineStr">
        <is>
          <t>12/1/2022</t>
        </is>
      </c>
      <c r="E40350" t="n">
        <v>77680.55005804409</v>
      </c>
      <c r="F40350" t="n">
        <v>53.38868003719848</v>
      </c>
      <c r="G40350" t="inlineStr">
        <is>
          <t>O</t>
        </is>
      </c>
      <c r="H40350" t="n">
        <v>27.01083264931328</v>
      </c>
      <c r="I40350" t="n">
        <v>47.27518918453042</v>
      </c>
    </row>
    <row r="40351">
      <c r="A40351" s="26" t="n">
        <v>21525</v>
      </c>
      <c r="B40351" t="n">
        <v>357</v>
      </c>
      <c r="C40351" t="n">
        <v>159</v>
      </c>
      <c r="D40351" t="inlineStr">
        <is>
          <t>1/1/2023</t>
        </is>
      </c>
      <c r="E40351" t="n">
        <v>77953.23945435099</v>
      </c>
      <c r="F40351" t="n">
        <v>76.00917489493858</v>
      </c>
      <c r="G40351" t="inlineStr">
        <is>
          <t>O</t>
        </is>
      </c>
      <c r="H40351" t="n">
        <v>29.96040089267763</v>
      </c>
      <c r="I40351" t="n">
        <v>54.23055575114085</v>
      </c>
    </row>
    <row r="40352">
      <c r="A40352" s="26" t="n">
        <v>22302</v>
      </c>
      <c r="B40352" t="n">
        <v>378</v>
      </c>
      <c r="C40352" t="n">
        <v>159</v>
      </c>
      <c r="D40352" t="inlineStr">
        <is>
          <t>2/1/2023</t>
        </is>
      </c>
      <c r="E40352" t="n">
        <v>67387.66239928328</v>
      </c>
      <c r="F40352" t="n">
        <v>61.55505045536555</v>
      </c>
      <c r="G40352" t="inlineStr">
        <is>
          <t>O</t>
        </is>
      </c>
      <c r="H40352" t="n">
        <v>28.97247057923597</v>
      </c>
      <c r="I40352" t="n">
        <v>50.1458316371474</v>
      </c>
    </row>
    <row r="40353">
      <c r="A40353" s="26" t="n">
        <v>23079</v>
      </c>
      <c r="B40353" t="n">
        <v>399</v>
      </c>
      <c r="C40353" t="n">
        <v>159</v>
      </c>
      <c r="D40353" t="inlineStr">
        <is>
          <t>3/1/2023</t>
        </is>
      </c>
      <c r="E40353" t="n">
        <v>73003.59946964326</v>
      </c>
      <c r="F40353" t="n">
        <v>50.01778225212671</v>
      </c>
      <c r="G40353" t="inlineStr">
        <is>
          <t>O</t>
        </is>
      </c>
      <c r="H40353" t="n">
        <v>25.70378818911991</v>
      </c>
      <c r="I40353" t="n">
        <v>46.52698879807861</v>
      </c>
    </row>
    <row r="40354">
      <c r="A40354" s="26" t="n">
        <v>23856</v>
      </c>
      <c r="B40354" t="n">
        <v>420</v>
      </c>
      <c r="C40354" t="n">
        <v>159</v>
      </c>
      <c r="D40354" t="inlineStr">
        <is>
          <t>4/1/2023</t>
        </is>
      </c>
      <c r="E40354" t="n">
        <v>68726.36916640226</v>
      </c>
      <c r="F40354" t="n">
        <v>33.70119530257406</v>
      </c>
      <c r="G40354" t="inlineStr">
        <is>
          <t>O</t>
        </is>
      </c>
      <c r="H40354" t="n">
        <v>17.40479379220082</v>
      </c>
      <c r="I40354" t="n">
        <v>31.95898168535615</v>
      </c>
    </row>
    <row r="40355">
      <c r="A40355" s="26" t="n">
        <v>24633</v>
      </c>
      <c r="B40355" t="n">
        <v>441</v>
      </c>
      <c r="C40355" t="n">
        <v>159</v>
      </c>
      <c r="D40355" t="inlineStr">
        <is>
          <t>5/1/2023</t>
        </is>
      </c>
      <c r="E40355" t="n">
        <v>67113.98059117152</v>
      </c>
      <c r="F40355" t="n">
        <v>37.49643606295837</v>
      </c>
      <c r="G40355" t="inlineStr">
        <is>
          <t>O</t>
        </is>
      </c>
      <c r="H40355" t="n">
        <v>15.95346487457992</v>
      </c>
      <c r="I40355" t="n">
        <v>31.37370343087224</v>
      </c>
    </row>
    <row r="40356">
      <c r="A40356" s="26" t="n">
        <v>25504</v>
      </c>
      <c r="B40356" t="n">
        <v>556</v>
      </c>
      <c r="C40356" t="n">
        <v>159</v>
      </c>
      <c r="D40356" t="inlineStr">
        <is>
          <t>6/1/2023</t>
        </is>
      </c>
      <c r="E40356" t="n">
        <v>65989.7918830984</v>
      </c>
      <c r="F40356" t="n">
        <v>34.76159135474222</v>
      </c>
      <c r="G40356" t="inlineStr">
        <is>
          <t>O</t>
        </is>
      </c>
      <c r="H40356" t="n">
        <v>15.47811792823127</v>
      </c>
      <c r="I40356" t="n">
        <v>33.34013866525601</v>
      </c>
    </row>
    <row r="40357">
      <c r="A40357" s="26" t="n">
        <v>26255</v>
      </c>
      <c r="B40357" t="n">
        <v>551</v>
      </c>
      <c r="C40357" t="n">
        <v>159</v>
      </c>
      <c r="D40357" t="inlineStr">
        <is>
          <t>7/1/2023</t>
        </is>
      </c>
      <c r="E40357" t="n">
        <v>67672.41022743286</v>
      </c>
      <c r="F40357" t="n">
        <v>48.47896562049453</v>
      </c>
      <c r="G40357" t="inlineStr">
        <is>
          <t>O</t>
        </is>
      </c>
      <c r="H40357" t="n">
        <v>22.64867411959906</v>
      </c>
      <c r="I40357" t="n">
        <v>46.7563250109389</v>
      </c>
    </row>
    <row r="40358">
      <c r="A40358" s="26" t="n">
        <v>27013</v>
      </c>
      <c r="B40358" t="n">
        <v>553</v>
      </c>
      <c r="C40358" t="n">
        <v>159</v>
      </c>
      <c r="D40358" t="inlineStr">
        <is>
          <t>8/1/2023</t>
        </is>
      </c>
      <c r="E40358" t="n">
        <v>69806.56820565202</v>
      </c>
      <c r="F40358" t="n">
        <v>52.42487618972846</v>
      </c>
      <c r="G40358" t="inlineStr">
        <is>
          <t>O</t>
        </is>
      </c>
      <c r="H40358" t="n">
        <v>27.0792280590735</v>
      </c>
      <c r="I40358" t="n">
        <v>50.44332439850705</v>
      </c>
    </row>
    <row r="40359">
      <c r="A40359" s="26" t="n">
        <v>2</v>
      </c>
      <c r="B40359" t="n">
        <v>2</v>
      </c>
      <c r="C40359" t="n">
        <v>160</v>
      </c>
      <c r="D40359" t="inlineStr">
        <is>
          <t>9/1/2020</t>
        </is>
      </c>
      <c r="E40359" t="n">
        <v>5742.016369729914</v>
      </c>
      <c r="F40359" t="n">
        <v>44.95336299198437</v>
      </c>
      <c r="G40359" t="inlineStr">
        <is>
          <t>O</t>
        </is>
      </c>
      <c r="H40359" t="n">
        <v>41.63238050041465</v>
      </c>
      <c r="I40359" t="n">
        <v>44.67298201513398</v>
      </c>
    </row>
    <row r="40360">
      <c r="A40360" s="26" t="n">
        <v>759</v>
      </c>
      <c r="B40360" t="n">
        <v>3</v>
      </c>
      <c r="C40360" t="n">
        <v>160</v>
      </c>
      <c r="D40360" t="inlineStr">
        <is>
          <t>10/1/2020</t>
        </is>
      </c>
      <c r="E40360" t="n">
        <v>14554.20482518943</v>
      </c>
      <c r="F40360" t="n">
        <v>39.40767625943919</v>
      </c>
      <c r="G40360" t="inlineStr">
        <is>
          <t>O</t>
        </is>
      </c>
      <c r="H40360" t="n">
        <v>35.51007631319344</v>
      </c>
      <c r="I40360" t="n">
        <v>39.31480288878975</v>
      </c>
    </row>
    <row r="40361">
      <c r="A40361" s="26" t="n">
        <v>1516</v>
      </c>
      <c r="B40361" t="n">
        <v>4</v>
      </c>
      <c r="C40361" t="n">
        <v>160</v>
      </c>
      <c r="D40361" t="inlineStr">
        <is>
          <t>11/1/2020</t>
        </is>
      </c>
      <c r="E40361" t="n">
        <v>35482.31660818786</v>
      </c>
      <c r="F40361" t="n">
        <v>44.71073664138218</v>
      </c>
      <c r="G40361" t="inlineStr">
        <is>
          <t>O</t>
        </is>
      </c>
      <c r="H40361" t="n">
        <v>36.86200032839415</v>
      </c>
      <c r="I40361" t="n">
        <v>42.54178790150901</v>
      </c>
    </row>
    <row r="40362">
      <c r="A40362" s="26" t="n">
        <v>2272</v>
      </c>
      <c r="B40362" t="n">
        <v>4</v>
      </c>
      <c r="C40362" t="n">
        <v>160</v>
      </c>
      <c r="D40362" t="inlineStr">
        <is>
          <t>12/1/2020</t>
        </is>
      </c>
      <c r="E40362" t="n">
        <v>50187.9566629915</v>
      </c>
      <c r="F40362" t="n">
        <v>52.33994111465281</v>
      </c>
      <c r="G40362" t="inlineStr">
        <is>
          <t>O</t>
        </is>
      </c>
      <c r="H40362" t="n">
        <v>42.5063474912458</v>
      </c>
      <c r="I40362" t="n">
        <v>50.53538346549405</v>
      </c>
    </row>
    <row r="40363">
      <c r="A40363" s="26" t="n">
        <v>3028</v>
      </c>
      <c r="B40363" t="n">
        <v>4</v>
      </c>
      <c r="C40363" t="n">
        <v>160</v>
      </c>
      <c r="D40363" t="inlineStr">
        <is>
          <t>1/1/2021</t>
        </is>
      </c>
      <c r="E40363" t="n">
        <v>73983.76675940336</v>
      </c>
      <c r="F40363" t="n">
        <v>53.70546034091923</v>
      </c>
      <c r="G40363" t="inlineStr">
        <is>
          <t>O</t>
        </is>
      </c>
      <c r="H40363" t="n">
        <v>42.37295688977294</v>
      </c>
      <c r="I40363" t="n">
        <v>51.89279555619243</v>
      </c>
    </row>
    <row r="40364">
      <c r="A40364" s="26" t="n">
        <v>3784</v>
      </c>
      <c r="B40364" t="n">
        <v>4</v>
      </c>
      <c r="C40364" t="n">
        <v>160</v>
      </c>
      <c r="D40364" t="inlineStr">
        <is>
          <t>2/1/2021</t>
        </is>
      </c>
      <c r="E40364" t="n">
        <v>51189.76851921593</v>
      </c>
      <c r="F40364" t="n">
        <v>45.7182964859338</v>
      </c>
      <c r="G40364" t="inlineStr">
        <is>
          <t>O</t>
        </is>
      </c>
      <c r="H40364" t="n">
        <v>36.33308491011509</v>
      </c>
      <c r="I40364" t="n">
        <v>44.7396762425798</v>
      </c>
    </row>
    <row r="40365">
      <c r="A40365" s="26" t="n">
        <v>4540</v>
      </c>
      <c r="B40365" t="n">
        <v>4</v>
      </c>
      <c r="C40365" t="n">
        <v>160</v>
      </c>
      <c r="D40365" t="inlineStr">
        <is>
          <t>3/1/2021</t>
        </is>
      </c>
      <c r="E40365" t="n">
        <v>41447.16071313039</v>
      </c>
      <c r="F40365" t="n">
        <v>34.71708250254198</v>
      </c>
      <c r="G40365" t="inlineStr">
        <is>
          <t>O</t>
        </is>
      </c>
      <c r="H40365" t="n">
        <v>28.0708391983142</v>
      </c>
      <c r="I40365" t="n">
        <v>34.67508491951918</v>
      </c>
    </row>
    <row r="40366">
      <c r="A40366" s="26" t="n">
        <v>5297</v>
      </c>
      <c r="B40366" t="n">
        <v>5</v>
      </c>
      <c r="C40366" t="n">
        <v>160</v>
      </c>
      <c r="D40366" t="inlineStr">
        <is>
          <t>4/1/2021</t>
        </is>
      </c>
      <c r="E40366" t="n">
        <v>25360.47972940134</v>
      </c>
      <c r="F40366" t="n">
        <v>30.5745447787643</v>
      </c>
      <c r="G40366" t="inlineStr">
        <is>
          <t>O</t>
        </is>
      </c>
      <c r="H40366" t="n">
        <v>23.98462144170269</v>
      </c>
      <c r="I40366" t="n">
        <v>30.51012188787535</v>
      </c>
    </row>
    <row r="40367">
      <c r="A40367" s="26" t="n">
        <v>6053</v>
      </c>
      <c r="B40367" t="n">
        <v>5</v>
      </c>
      <c r="C40367" t="n">
        <v>160</v>
      </c>
      <c r="D40367" t="inlineStr">
        <is>
          <t>5/1/2021</t>
        </is>
      </c>
      <c r="E40367" t="n">
        <v>2672.080843806283</v>
      </c>
      <c r="F40367" t="n">
        <v>29.56248651538913</v>
      </c>
      <c r="G40367" t="inlineStr">
        <is>
          <t>O</t>
        </is>
      </c>
      <c r="H40367" t="n">
        <v>21.52309336418745</v>
      </c>
      <c r="I40367" t="n">
        <v>29.50156313887917</v>
      </c>
    </row>
    <row r="40368">
      <c r="A40368" s="26" t="n">
        <v>6815</v>
      </c>
      <c r="B40368" t="n">
        <v>11</v>
      </c>
      <c r="C40368" t="n">
        <v>160</v>
      </c>
      <c r="D40368" t="inlineStr">
        <is>
          <t>6/1/2021</t>
        </is>
      </c>
      <c r="E40368" t="n">
        <v>14101.12675222488</v>
      </c>
      <c r="F40368" t="n">
        <v>41.15833120222289</v>
      </c>
      <c r="G40368" t="inlineStr">
        <is>
          <t>O</t>
        </is>
      </c>
      <c r="H40368" t="n">
        <v>29.31722564775302</v>
      </c>
      <c r="I40368" t="n">
        <v>41.11578891209925</v>
      </c>
    </row>
    <row r="40369">
      <c r="A40369" s="26" t="n">
        <v>7572</v>
      </c>
      <c r="B40369" t="n">
        <v>12</v>
      </c>
      <c r="C40369" t="n">
        <v>160</v>
      </c>
      <c r="D40369" t="inlineStr">
        <is>
          <t>7/1/2021</t>
        </is>
      </c>
      <c r="E40369" t="n">
        <v>66916.40446031277</v>
      </c>
      <c r="F40369" t="n">
        <v>58.36198173029742</v>
      </c>
      <c r="G40369" t="inlineStr">
        <is>
          <t>O</t>
        </is>
      </c>
      <c r="H40369" t="n">
        <v>40.76555499662669</v>
      </c>
      <c r="I40369" t="n">
        <v>58.07767617505321</v>
      </c>
    </row>
    <row r="40370">
      <c r="A40370" s="26" t="n">
        <v>8329</v>
      </c>
      <c r="B40370" t="n">
        <v>13</v>
      </c>
      <c r="C40370" t="n">
        <v>160</v>
      </c>
      <c r="D40370" t="inlineStr">
        <is>
          <t>8/1/2021</t>
        </is>
      </c>
      <c r="E40370" t="n">
        <v>68755.56912090881</v>
      </c>
      <c r="F40370" t="n">
        <v>61.33985547907417</v>
      </c>
      <c r="G40370" t="inlineStr">
        <is>
          <t>O</t>
        </is>
      </c>
      <c r="H40370" t="n">
        <v>44.19247995395619</v>
      </c>
      <c r="I40370" t="n">
        <v>60.44774043649899</v>
      </c>
    </row>
    <row r="40371">
      <c r="A40371" s="26" t="n">
        <v>9093</v>
      </c>
      <c r="B40371" t="n">
        <v>21</v>
      </c>
      <c r="C40371" t="n">
        <v>160</v>
      </c>
      <c r="D40371" t="inlineStr">
        <is>
          <t>9/1/2021</t>
        </is>
      </c>
      <c r="E40371" t="n">
        <v>67092.56917453017</v>
      </c>
      <c r="F40371" t="n">
        <v>57.08760158485246</v>
      </c>
      <c r="G40371" t="inlineStr">
        <is>
          <t>O</t>
        </is>
      </c>
      <c r="H40371" t="n">
        <v>38.71720673785478</v>
      </c>
      <c r="I40371" t="n">
        <v>55.93806874099187</v>
      </c>
    </row>
    <row r="40372">
      <c r="A40372" s="26" t="n">
        <v>9896</v>
      </c>
      <c r="B40372" t="n">
        <v>68</v>
      </c>
      <c r="C40372" t="n">
        <v>160</v>
      </c>
      <c r="D40372" t="inlineStr">
        <is>
          <t>10/1/2021</t>
        </is>
      </c>
      <c r="E40372" t="n">
        <v>68977.74576670122</v>
      </c>
      <c r="F40372" t="n">
        <v>28.82241834322465</v>
      </c>
      <c r="G40372" t="inlineStr">
        <is>
          <t>O</t>
        </is>
      </c>
      <c r="H40372" t="n">
        <v>29.26203811824399</v>
      </c>
      <c r="I40372" t="n">
        <v>42.95379571104192</v>
      </c>
    </row>
    <row r="40373">
      <c r="A40373" s="26" t="n">
        <v>10653</v>
      </c>
      <c r="B40373" t="n">
        <v>69</v>
      </c>
      <c r="C40373" t="n">
        <v>160</v>
      </c>
      <c r="D40373" t="inlineStr">
        <is>
          <t>11/1/2021</t>
        </is>
      </c>
      <c r="E40373" t="n">
        <v>70389.89048064248</v>
      </c>
      <c r="F40373" t="n">
        <v>27.92042621213486</v>
      </c>
      <c r="G40373" t="inlineStr">
        <is>
          <t>O</t>
        </is>
      </c>
      <c r="H40373" t="n">
        <v>28.1282382087091</v>
      </c>
      <c r="I40373" t="n">
        <v>43.87156885470649</v>
      </c>
    </row>
    <row r="40374">
      <c r="A40374" s="26" t="n">
        <v>11425</v>
      </c>
      <c r="B40374" t="n">
        <v>85</v>
      </c>
      <c r="C40374" t="n">
        <v>160</v>
      </c>
      <c r="D40374" t="inlineStr">
        <is>
          <t>12/1/2021</t>
        </is>
      </c>
      <c r="E40374" t="n">
        <v>77929.18721087567</v>
      </c>
      <c r="F40374" t="n">
        <v>35.10258856745972</v>
      </c>
      <c r="G40374" t="inlineStr">
        <is>
          <t>O</t>
        </is>
      </c>
      <c r="H40374" t="n">
        <v>36.26608174898897</v>
      </c>
      <c r="I40374" t="n">
        <v>53.86278750144793</v>
      </c>
    </row>
    <row r="40375">
      <c r="A40375" s="26" t="n">
        <v>12202</v>
      </c>
      <c r="B40375" t="n">
        <v>106</v>
      </c>
      <c r="C40375" t="n">
        <v>160</v>
      </c>
      <c r="D40375" t="inlineStr">
        <is>
          <t>1/1/2022</t>
        </is>
      </c>
      <c r="E40375" t="n">
        <v>77953.23945435099</v>
      </c>
      <c r="F40375" t="n">
        <v>32.469018606842</v>
      </c>
      <c r="G40375" t="inlineStr">
        <is>
          <t>O</t>
        </is>
      </c>
      <c r="H40375" t="n">
        <v>33.15986768236511</v>
      </c>
      <c r="I40375" t="n">
        <v>50.33217083513004</v>
      </c>
    </row>
    <row r="40376">
      <c r="A40376" s="26" t="n">
        <v>12992</v>
      </c>
      <c r="B40376" t="n">
        <v>140</v>
      </c>
      <c r="C40376" t="n">
        <v>160</v>
      </c>
      <c r="D40376" t="inlineStr">
        <is>
          <t>2/1/2022</t>
        </is>
      </c>
      <c r="E40376" t="n">
        <v>67387.66239928328</v>
      </c>
      <c r="F40376" t="n">
        <v>31.10053030745707</v>
      </c>
      <c r="G40376" t="inlineStr">
        <is>
          <t>O</t>
        </is>
      </c>
      <c r="H40376" t="n">
        <v>31.32663469773996</v>
      </c>
      <c r="I40376" t="n">
        <v>47.92980105195832</v>
      </c>
    </row>
    <row r="40377">
      <c r="A40377" s="26" t="n">
        <v>13755</v>
      </c>
      <c r="B40377" t="n">
        <v>147</v>
      </c>
      <c r="C40377" t="n">
        <v>160</v>
      </c>
      <c r="D40377" t="inlineStr">
        <is>
          <t>3/1/2022</t>
        </is>
      </c>
      <c r="E40377" t="n">
        <v>73003.59946964326</v>
      </c>
      <c r="F40377" t="n">
        <v>23.02065333043499</v>
      </c>
      <c r="G40377" t="inlineStr">
        <is>
          <t>O</t>
        </is>
      </c>
      <c r="H40377" t="n">
        <v>26.57718129549574</v>
      </c>
      <c r="I40377" t="n">
        <v>40.020375368789</v>
      </c>
    </row>
    <row r="40378">
      <c r="A40378" s="26" t="n">
        <v>14532</v>
      </c>
      <c r="B40378" t="n">
        <v>168</v>
      </c>
      <c r="C40378" t="n">
        <v>160</v>
      </c>
      <c r="D40378" t="inlineStr">
        <is>
          <t>4/1/2022</t>
        </is>
      </c>
      <c r="E40378" t="n">
        <v>68726.36916640226</v>
      </c>
      <c r="F40378" t="n">
        <v>18.05498230556122</v>
      </c>
      <c r="G40378" t="inlineStr">
        <is>
          <t>O</t>
        </is>
      </c>
      <c r="H40378" t="n">
        <v>19.16588617473969</v>
      </c>
      <c r="I40378" t="n">
        <v>29.41408929880021</v>
      </c>
    </row>
    <row r="40379">
      <c r="A40379" s="26" t="n">
        <v>15329</v>
      </c>
      <c r="B40379" t="n">
        <v>209</v>
      </c>
      <c r="C40379" t="n">
        <v>160</v>
      </c>
      <c r="D40379" t="inlineStr">
        <is>
          <t>5/1/2022</t>
        </is>
      </c>
      <c r="E40379" t="n">
        <v>67113.98059117152</v>
      </c>
      <c r="F40379" t="n">
        <v>17.61869762540595</v>
      </c>
      <c r="G40379" t="inlineStr">
        <is>
          <t>O</t>
        </is>
      </c>
      <c r="H40379" t="n">
        <v>17.74543013920703</v>
      </c>
      <c r="I40379" t="n">
        <v>29.09673836279826</v>
      </c>
    </row>
    <row r="40380">
      <c r="A40380" s="26" t="n">
        <v>16089</v>
      </c>
      <c r="B40380" t="n">
        <v>213</v>
      </c>
      <c r="C40380" t="n">
        <v>160</v>
      </c>
      <c r="D40380" t="inlineStr">
        <is>
          <t>6/1/2022</t>
        </is>
      </c>
      <c r="E40380" t="n">
        <v>65989.7918830984</v>
      </c>
      <c r="F40380" t="n">
        <v>17.61033779712652</v>
      </c>
      <c r="G40380" t="inlineStr">
        <is>
          <t>O</t>
        </is>
      </c>
      <c r="H40380" t="n">
        <v>17.6783723650103</v>
      </c>
      <c r="I40380" t="n">
        <v>30.543433772109</v>
      </c>
    </row>
    <row r="40381">
      <c r="A40381" s="26" t="n">
        <v>16870</v>
      </c>
      <c r="B40381" t="n">
        <v>238</v>
      </c>
      <c r="C40381" t="n">
        <v>160</v>
      </c>
      <c r="D40381" t="inlineStr">
        <is>
          <t>7/1/2022</t>
        </is>
      </c>
      <c r="E40381" t="n">
        <v>67672.41022743286</v>
      </c>
      <c r="F40381" t="n">
        <v>31.28469844658143</v>
      </c>
      <c r="G40381" t="inlineStr">
        <is>
          <t>O</t>
        </is>
      </c>
      <c r="H40381" t="n">
        <v>32.44476583128836</v>
      </c>
      <c r="I40381" t="n">
        <v>55.29765352310695</v>
      </c>
    </row>
    <row r="40382">
      <c r="A40382" s="26" t="n">
        <v>17640</v>
      </c>
      <c r="B40382" t="n">
        <v>252</v>
      </c>
      <c r="C40382" t="n">
        <v>160</v>
      </c>
      <c r="D40382" t="inlineStr">
        <is>
          <t>8/1/2022</t>
        </is>
      </c>
      <c r="E40382" t="n">
        <v>69806.56820565202</v>
      </c>
      <c r="F40382" t="n">
        <v>36.56313055624558</v>
      </c>
      <c r="G40382" t="inlineStr">
        <is>
          <t>O</t>
        </is>
      </c>
      <c r="H40382" t="n">
        <v>36.66714144257687</v>
      </c>
      <c r="I40382" t="n">
        <v>58.09335006896619</v>
      </c>
    </row>
    <row r="40383">
      <c r="A40383" s="26" t="n">
        <v>18417</v>
      </c>
      <c r="B40383" t="n">
        <v>273</v>
      </c>
      <c r="C40383" t="n">
        <v>160</v>
      </c>
      <c r="D40383" t="inlineStr">
        <is>
          <t>9/1/2022</t>
        </is>
      </c>
      <c r="E40383" t="n">
        <v>67412.1990935924</v>
      </c>
      <c r="F40383" t="n">
        <v>28.0971885898313</v>
      </c>
      <c r="G40383" t="inlineStr">
        <is>
          <t>O</t>
        </is>
      </c>
      <c r="H40383" t="n">
        <v>33.67338923642193</v>
      </c>
      <c r="I40383" t="n">
        <v>56.9935312165729</v>
      </c>
    </row>
    <row r="40384">
      <c r="A40384" s="26" t="n">
        <v>19194</v>
      </c>
      <c r="B40384" t="n">
        <v>294</v>
      </c>
      <c r="C40384" t="n">
        <v>160</v>
      </c>
      <c r="D40384" t="inlineStr">
        <is>
          <t>10/1/2022</t>
        </is>
      </c>
      <c r="E40384" t="n">
        <v>69067.17992164352</v>
      </c>
      <c r="F40384" t="n">
        <v>20.29941955727461</v>
      </c>
      <c r="G40384" t="inlineStr">
        <is>
          <t>O</t>
        </is>
      </c>
      <c r="H40384" t="n">
        <v>25.97750228998197</v>
      </c>
      <c r="I40384" t="n">
        <v>43.96017143871113</v>
      </c>
    </row>
    <row r="40385">
      <c r="A40385" s="26" t="n">
        <v>19971</v>
      </c>
      <c r="B40385" t="n">
        <v>315</v>
      </c>
      <c r="C40385" t="n">
        <v>160</v>
      </c>
      <c r="D40385" t="inlineStr">
        <is>
          <t>11/1/2022</t>
        </is>
      </c>
      <c r="E40385" t="n">
        <v>70379.62491833139</v>
      </c>
      <c r="F40385" t="n">
        <v>13.18807915620487</v>
      </c>
      <c r="G40385" t="inlineStr">
        <is>
          <t>O</t>
        </is>
      </c>
      <c r="H40385" t="n">
        <v>24.51228874690624</v>
      </c>
      <c r="I40385" t="n">
        <v>44.87825410171352</v>
      </c>
    </row>
    <row r="40386">
      <c r="A40386" s="26" t="n">
        <v>20748</v>
      </c>
      <c r="B40386" t="n">
        <v>336</v>
      </c>
      <c r="C40386" t="n">
        <v>160</v>
      </c>
      <c r="D40386" t="inlineStr">
        <is>
          <t>12/1/2022</t>
        </is>
      </c>
      <c r="E40386" t="n">
        <v>77680.55005804409</v>
      </c>
      <c r="F40386" t="n">
        <v>13.13552046423465</v>
      </c>
      <c r="G40386" t="inlineStr">
        <is>
          <t>O</t>
        </is>
      </c>
      <c r="H40386" t="n">
        <v>27.01083264931328</v>
      </c>
      <c r="I40386" t="n">
        <v>47.27518918453042</v>
      </c>
    </row>
    <row r="40387">
      <c r="A40387" s="26" t="n">
        <v>21525</v>
      </c>
      <c r="B40387" t="n">
        <v>357</v>
      </c>
      <c r="C40387" t="n">
        <v>160</v>
      </c>
      <c r="D40387" t="inlineStr">
        <is>
          <t>1/1/2023</t>
        </is>
      </c>
      <c r="E40387" t="n">
        <v>77953.23945435099</v>
      </c>
      <c r="F40387" t="n">
        <v>17.42554759638199</v>
      </c>
      <c r="G40387" t="inlineStr">
        <is>
          <t>O</t>
        </is>
      </c>
      <c r="H40387" t="n">
        <v>29.96040089267763</v>
      </c>
      <c r="I40387" t="n">
        <v>54.23055575114085</v>
      </c>
    </row>
    <row r="40388">
      <c r="A40388" s="26" t="n">
        <v>22302</v>
      </c>
      <c r="B40388" t="n">
        <v>378</v>
      </c>
      <c r="C40388" t="n">
        <v>160</v>
      </c>
      <c r="D40388" t="inlineStr">
        <is>
          <t>2/1/2023</t>
        </is>
      </c>
      <c r="E40388" t="n">
        <v>67387.66239928328</v>
      </c>
      <c r="F40388" t="n">
        <v>17.61246108693526</v>
      </c>
      <c r="G40388" t="inlineStr">
        <is>
          <t>O</t>
        </is>
      </c>
      <c r="H40388" t="n">
        <v>28.97247057923597</v>
      </c>
      <c r="I40388" t="n">
        <v>50.1458316371474</v>
      </c>
    </row>
    <row r="40389">
      <c r="A40389" s="26" t="n">
        <v>23079</v>
      </c>
      <c r="B40389" t="n">
        <v>399</v>
      </c>
      <c r="C40389" t="n">
        <v>160</v>
      </c>
      <c r="D40389" t="inlineStr">
        <is>
          <t>3/1/2023</t>
        </is>
      </c>
      <c r="E40389" t="n">
        <v>73003.59946964326</v>
      </c>
      <c r="F40389" t="n">
        <v>15.86845340777278</v>
      </c>
      <c r="G40389" t="inlineStr">
        <is>
          <t>O</t>
        </is>
      </c>
      <c r="H40389" t="n">
        <v>25.70378818911991</v>
      </c>
      <c r="I40389" t="n">
        <v>46.52698879807861</v>
      </c>
    </row>
    <row r="40390">
      <c r="A40390" s="26" t="n">
        <v>23856</v>
      </c>
      <c r="B40390" t="n">
        <v>420</v>
      </c>
      <c r="C40390" t="n">
        <v>160</v>
      </c>
      <c r="D40390" t="inlineStr">
        <is>
          <t>4/1/2023</t>
        </is>
      </c>
      <c r="E40390" t="n">
        <v>68726.36916640226</v>
      </c>
      <c r="F40390" t="n">
        <v>12.50639531378989</v>
      </c>
      <c r="G40390" t="inlineStr">
        <is>
          <t>O</t>
        </is>
      </c>
      <c r="H40390" t="n">
        <v>17.40479379220082</v>
      </c>
      <c r="I40390" t="n">
        <v>31.95898168535615</v>
      </c>
    </row>
    <row r="40391">
      <c r="A40391" s="26" t="n">
        <v>24633</v>
      </c>
      <c r="B40391" t="n">
        <v>441</v>
      </c>
      <c r="C40391" t="n">
        <v>160</v>
      </c>
      <c r="D40391" t="inlineStr">
        <is>
          <t>5/1/2023</t>
        </is>
      </c>
      <c r="E40391" t="n">
        <v>67113.98059117152</v>
      </c>
      <c r="F40391" t="n">
        <v>7.343660126542952</v>
      </c>
      <c r="G40391" t="inlineStr">
        <is>
          <t>O</t>
        </is>
      </c>
      <c r="H40391" t="n">
        <v>15.95346487457992</v>
      </c>
      <c r="I40391" t="n">
        <v>31.37370343087224</v>
      </c>
    </row>
    <row r="40392">
      <c r="A40392" s="26" t="n">
        <v>25410</v>
      </c>
      <c r="B40392" t="n">
        <v>462</v>
      </c>
      <c r="C40392" t="n">
        <v>160</v>
      </c>
      <c r="D40392" t="inlineStr">
        <is>
          <t>6/1/2023</t>
        </is>
      </c>
      <c r="E40392" t="n">
        <v>65989.7918830984</v>
      </c>
      <c r="F40392" t="n">
        <v>5.353440203697374</v>
      </c>
      <c r="G40392" t="inlineStr">
        <is>
          <t>O</t>
        </is>
      </c>
      <c r="H40392" t="n">
        <v>15.47811792823127</v>
      </c>
      <c r="I40392" t="n">
        <v>33.34013866525601</v>
      </c>
    </row>
    <row r="40393">
      <c r="A40393" s="26" t="n">
        <v>26187</v>
      </c>
      <c r="B40393" t="n">
        <v>483</v>
      </c>
      <c r="C40393" t="n">
        <v>160</v>
      </c>
      <c r="D40393" t="inlineStr">
        <is>
          <t>7/1/2023</t>
        </is>
      </c>
      <c r="E40393" t="n">
        <v>67672.41022743286</v>
      </c>
      <c r="F40393" t="n">
        <v>13.87657506058189</v>
      </c>
      <c r="G40393" t="inlineStr">
        <is>
          <t>O</t>
        </is>
      </c>
      <c r="H40393" t="n">
        <v>22.64867411959906</v>
      </c>
      <c r="I40393" t="n">
        <v>46.7563250109389</v>
      </c>
    </row>
    <row r="40394">
      <c r="A40394" s="26" t="n">
        <v>26964</v>
      </c>
      <c r="B40394" t="n">
        <v>504</v>
      </c>
      <c r="C40394" t="n">
        <v>160</v>
      </c>
      <c r="D40394" t="inlineStr">
        <is>
          <t>8/1/2023</t>
        </is>
      </c>
      <c r="E40394" t="n">
        <v>69806.56820565202</v>
      </c>
      <c r="F40394" t="n">
        <v>17.4693324411597</v>
      </c>
      <c r="G40394" t="inlineStr">
        <is>
          <t>O</t>
        </is>
      </c>
      <c r="H40394" t="n">
        <v>27.0792280590735</v>
      </c>
      <c r="I40394" t="n">
        <v>50.44332439850705</v>
      </c>
    </row>
    <row r="40395">
      <c r="A40395" s="26" t="n">
        <v>1</v>
      </c>
      <c r="B40395" t="n">
        <v>1</v>
      </c>
      <c r="C40395" t="n">
        <v>161</v>
      </c>
      <c r="D40395" t="inlineStr">
        <is>
          <t>9/1/2020</t>
        </is>
      </c>
      <c r="E40395" t="n">
        <v>5742.016369729914</v>
      </c>
      <c r="F40395" t="n">
        <v>45.14044680337081</v>
      </c>
      <c r="G40395" t="inlineStr">
        <is>
          <t>O</t>
        </is>
      </c>
      <c r="H40395" t="n">
        <v>41.63238050041465</v>
      </c>
      <c r="I40395" t="n">
        <v>44.67298201513398</v>
      </c>
    </row>
    <row r="40396">
      <c r="A40396" s="26" t="n">
        <v>758</v>
      </c>
      <c r="B40396" t="n">
        <v>2</v>
      </c>
      <c r="C40396" t="n">
        <v>161</v>
      </c>
      <c r="D40396" t="inlineStr">
        <is>
          <t>10/1/2020</t>
        </is>
      </c>
      <c r="E40396" t="n">
        <v>14554.20482518943</v>
      </c>
      <c r="F40396" t="n">
        <v>39.89893730109448</v>
      </c>
      <c r="G40396" t="inlineStr">
        <is>
          <t>O</t>
        </is>
      </c>
      <c r="H40396" t="n">
        <v>35.51007631319344</v>
      </c>
      <c r="I40396" t="n">
        <v>39.31480288878975</v>
      </c>
    </row>
    <row r="40397">
      <c r="A40397" s="26" t="n">
        <v>1514</v>
      </c>
      <c r="B40397" t="n">
        <v>2</v>
      </c>
      <c r="C40397" t="n">
        <v>161</v>
      </c>
      <c r="D40397" t="inlineStr">
        <is>
          <t>11/1/2020</t>
        </is>
      </c>
      <c r="E40397" t="n">
        <v>35482.31660818786</v>
      </c>
      <c r="F40397" t="n">
        <v>42.74578497217296</v>
      </c>
      <c r="G40397" t="inlineStr">
        <is>
          <t>O</t>
        </is>
      </c>
      <c r="H40397" t="n">
        <v>36.86200032839415</v>
      </c>
      <c r="I40397" t="n">
        <v>42.54178790150901</v>
      </c>
    </row>
    <row r="40398">
      <c r="A40398" s="26" t="n">
        <v>2286</v>
      </c>
      <c r="B40398" t="n">
        <v>18</v>
      </c>
      <c r="C40398" t="n">
        <v>161</v>
      </c>
      <c r="D40398" t="inlineStr">
        <is>
          <t>12/1/2020</t>
        </is>
      </c>
      <c r="E40398" t="n">
        <v>50187.9566629915</v>
      </c>
      <c r="F40398" t="n">
        <v>41.61299059976354</v>
      </c>
      <c r="G40398" t="inlineStr">
        <is>
          <t>O</t>
        </is>
      </c>
      <c r="H40398" t="n">
        <v>42.5063474912458</v>
      </c>
      <c r="I40398" t="n">
        <v>50.53538346549405</v>
      </c>
    </row>
    <row r="40399">
      <c r="A40399" s="26" t="n">
        <v>3042</v>
      </c>
      <c r="B40399" t="n">
        <v>18</v>
      </c>
      <c r="C40399" t="n">
        <v>161</v>
      </c>
      <c r="D40399" t="inlineStr">
        <is>
          <t>1/1/2021</t>
        </is>
      </c>
      <c r="E40399" t="n">
        <v>73983.76675940336</v>
      </c>
      <c r="F40399" t="n">
        <v>41.83433367300419</v>
      </c>
      <c r="G40399" t="inlineStr">
        <is>
          <t>O</t>
        </is>
      </c>
      <c r="H40399" t="n">
        <v>42.37295688977294</v>
      </c>
      <c r="I40399" t="n">
        <v>51.89279555619243</v>
      </c>
    </row>
    <row r="40400">
      <c r="A40400" s="26" t="n">
        <v>3799</v>
      </c>
      <c r="B40400" t="n">
        <v>19</v>
      </c>
      <c r="C40400" t="n">
        <v>161</v>
      </c>
      <c r="D40400" t="inlineStr">
        <is>
          <t>2/1/2021</t>
        </is>
      </c>
      <c r="E40400" t="n">
        <v>51189.76851921593</v>
      </c>
      <c r="F40400" t="n">
        <v>35.36500728452245</v>
      </c>
      <c r="G40400" t="inlineStr">
        <is>
          <t>O</t>
        </is>
      </c>
      <c r="H40400" t="n">
        <v>36.33308491011509</v>
      </c>
      <c r="I40400" t="n">
        <v>44.7396762425798</v>
      </c>
    </row>
    <row r="40401">
      <c r="A40401" s="26" t="n">
        <v>4556</v>
      </c>
      <c r="B40401" t="n">
        <v>20</v>
      </c>
      <c r="C40401" t="n">
        <v>161</v>
      </c>
      <c r="D40401" t="inlineStr">
        <is>
          <t>3/1/2021</t>
        </is>
      </c>
      <c r="E40401" t="n">
        <v>41447.16071313039</v>
      </c>
      <c r="F40401" t="n">
        <v>27.78929751876481</v>
      </c>
      <c r="G40401" t="inlineStr">
        <is>
          <t>O</t>
        </is>
      </c>
      <c r="H40401" t="n">
        <v>28.0708391983142</v>
      </c>
      <c r="I40401" t="n">
        <v>34.67508491951918</v>
      </c>
    </row>
    <row r="40402">
      <c r="A40402" s="26" t="n">
        <v>5312</v>
      </c>
      <c r="B40402" t="n">
        <v>20</v>
      </c>
      <c r="C40402" t="n">
        <v>161</v>
      </c>
      <c r="D40402" t="inlineStr">
        <is>
          <t>4/1/2021</t>
        </is>
      </c>
      <c r="E40402" t="n">
        <v>25360.47972940134</v>
      </c>
      <c r="F40402" t="n">
        <v>23.83386509510732</v>
      </c>
      <c r="G40402" t="inlineStr">
        <is>
          <t>O</t>
        </is>
      </c>
      <c r="H40402" t="n">
        <v>23.98462144170269</v>
      </c>
      <c r="I40402" t="n">
        <v>30.51012188787535</v>
      </c>
    </row>
    <row r="40403">
      <c r="A40403" s="26" t="n">
        <v>6070</v>
      </c>
      <c r="B40403" t="n">
        <v>22</v>
      </c>
      <c r="C40403" t="n">
        <v>161</v>
      </c>
      <c r="D40403" t="inlineStr">
        <is>
          <t>5/1/2021</t>
        </is>
      </c>
      <c r="E40403" t="n">
        <v>2672.080843806283</v>
      </c>
      <c r="F40403" t="n">
        <v>20.54680949920278</v>
      </c>
      <c r="G40403" t="inlineStr">
        <is>
          <t>O</t>
        </is>
      </c>
      <c r="H40403" t="n">
        <v>21.52309336418745</v>
      </c>
      <c r="I40403" t="n">
        <v>29.50156313887917</v>
      </c>
    </row>
    <row r="40404">
      <c r="A40404" s="26" t="n">
        <v>6826</v>
      </c>
      <c r="B40404" t="n">
        <v>22</v>
      </c>
      <c r="C40404" t="n">
        <v>161</v>
      </c>
      <c r="D40404" t="inlineStr">
        <is>
          <t>6/1/2021</t>
        </is>
      </c>
      <c r="E40404" t="n">
        <v>14101.12675222488</v>
      </c>
      <c r="F40404" t="n">
        <v>28.11121811663918</v>
      </c>
      <c r="G40404" t="inlineStr">
        <is>
          <t>O</t>
        </is>
      </c>
      <c r="H40404" t="n">
        <v>29.31722564775302</v>
      </c>
      <c r="I40404" t="n">
        <v>41.11578891209925</v>
      </c>
    </row>
    <row r="40405">
      <c r="A40405" s="26" t="n">
        <v>7582</v>
      </c>
      <c r="B40405" t="n">
        <v>22</v>
      </c>
      <c r="C40405" t="n">
        <v>161</v>
      </c>
      <c r="D40405" t="inlineStr">
        <is>
          <t>7/1/2021</t>
        </is>
      </c>
      <c r="E40405" t="n">
        <v>66916.40446031277</v>
      </c>
      <c r="F40405" t="n">
        <v>40.13431499108785</v>
      </c>
      <c r="G40405" t="inlineStr">
        <is>
          <t>O</t>
        </is>
      </c>
      <c r="H40405" t="n">
        <v>40.76555499662669</v>
      </c>
      <c r="I40405" t="n">
        <v>58.07767617505321</v>
      </c>
    </row>
    <row r="40406">
      <c r="A40406" s="26" t="n">
        <v>8338</v>
      </c>
      <c r="B40406" t="n">
        <v>22</v>
      </c>
      <c r="C40406" t="n">
        <v>161</v>
      </c>
      <c r="D40406" t="inlineStr">
        <is>
          <t>8/1/2021</t>
        </is>
      </c>
      <c r="E40406" t="n">
        <v>68755.56912090881</v>
      </c>
      <c r="F40406" t="n">
        <v>43.89304617215979</v>
      </c>
      <c r="G40406" t="inlineStr">
        <is>
          <t>O</t>
        </is>
      </c>
      <c r="H40406" t="n">
        <v>44.19247995395619</v>
      </c>
      <c r="I40406" t="n">
        <v>60.44774043649899</v>
      </c>
    </row>
    <row r="40407">
      <c r="A40407" s="26" t="n">
        <v>9095</v>
      </c>
      <c r="B40407" t="n">
        <v>23</v>
      </c>
      <c r="C40407" t="n">
        <v>161</v>
      </c>
      <c r="D40407" t="inlineStr">
        <is>
          <t>9/1/2021</t>
        </is>
      </c>
      <c r="E40407" t="n">
        <v>67092.56917453017</v>
      </c>
      <c r="F40407" t="n">
        <v>34.99973504992069</v>
      </c>
      <c r="G40407" t="inlineStr">
        <is>
          <t>O</t>
        </is>
      </c>
      <c r="H40407" t="n">
        <v>38.71720673785478</v>
      </c>
      <c r="I40407" t="n">
        <v>55.93806874099187</v>
      </c>
    </row>
    <row r="40408">
      <c r="A40408" s="26" t="n">
        <v>9870</v>
      </c>
      <c r="B40408" t="n">
        <v>42</v>
      </c>
      <c r="C40408" t="n">
        <v>161</v>
      </c>
      <c r="D40408" t="inlineStr">
        <is>
          <t>10/1/2021</t>
        </is>
      </c>
      <c r="E40408" t="n">
        <v>68977.74576670122</v>
      </c>
      <c r="F40408" t="n">
        <v>22.57374604224498</v>
      </c>
      <c r="G40408" t="inlineStr">
        <is>
          <t>O</t>
        </is>
      </c>
      <c r="H40408" t="n">
        <v>29.26203811824399</v>
      </c>
      <c r="I40408" t="n">
        <v>42.95379571104192</v>
      </c>
    </row>
    <row r="40409">
      <c r="A40409" s="26" t="n">
        <v>10648</v>
      </c>
      <c r="B40409" t="n">
        <v>64</v>
      </c>
      <c r="C40409" t="n">
        <v>161</v>
      </c>
      <c r="D40409" t="inlineStr">
        <is>
          <t>11/1/2021</t>
        </is>
      </c>
      <c r="E40409" t="n">
        <v>70389.89048064248</v>
      </c>
      <c r="F40409" t="n">
        <v>26.52583120430637</v>
      </c>
      <c r="G40409" t="inlineStr">
        <is>
          <t>O</t>
        </is>
      </c>
      <c r="H40409" t="n">
        <v>28.1282382087091</v>
      </c>
      <c r="I40409" t="n">
        <v>43.87156885470649</v>
      </c>
    </row>
    <row r="40410">
      <c r="A40410" s="26" t="n">
        <v>11424</v>
      </c>
      <c r="B40410" t="n">
        <v>84</v>
      </c>
      <c r="C40410" t="n">
        <v>161</v>
      </c>
      <c r="D40410" t="inlineStr">
        <is>
          <t>12/1/2021</t>
        </is>
      </c>
      <c r="E40410" t="n">
        <v>77929.18721087567</v>
      </c>
      <c r="F40410" t="n">
        <v>27.46774590932568</v>
      </c>
      <c r="G40410" t="inlineStr">
        <is>
          <t>O</t>
        </is>
      </c>
      <c r="H40410" t="n">
        <v>36.26608174898897</v>
      </c>
      <c r="I40410" t="n">
        <v>53.86278750144793</v>
      </c>
    </row>
    <row r="40411">
      <c r="A40411" s="26" t="n">
        <v>12201</v>
      </c>
      <c r="B40411" t="n">
        <v>105</v>
      </c>
      <c r="C40411" t="n">
        <v>161</v>
      </c>
      <c r="D40411" t="inlineStr">
        <is>
          <t>1/1/2022</t>
        </is>
      </c>
      <c r="E40411" t="n">
        <v>77953.23945435099</v>
      </c>
      <c r="F40411" t="n">
        <v>31.32775139487188</v>
      </c>
      <c r="G40411" t="inlineStr">
        <is>
          <t>O</t>
        </is>
      </c>
      <c r="H40411" t="n">
        <v>33.15986768236511</v>
      </c>
      <c r="I40411" t="n">
        <v>50.33217083513004</v>
      </c>
    </row>
    <row r="40412">
      <c r="A40412" s="26" t="n">
        <v>12978</v>
      </c>
      <c r="B40412" t="n">
        <v>126</v>
      </c>
      <c r="C40412" t="n">
        <v>161</v>
      </c>
      <c r="D40412" t="inlineStr">
        <is>
          <t>2/1/2022</t>
        </is>
      </c>
      <c r="E40412" t="n">
        <v>67387.66239928328</v>
      </c>
      <c r="F40412" t="n">
        <v>28.32965506717208</v>
      </c>
      <c r="G40412" t="inlineStr">
        <is>
          <t>O</t>
        </is>
      </c>
      <c r="H40412" t="n">
        <v>31.32663469773996</v>
      </c>
      <c r="I40412" t="n">
        <v>47.92980105195832</v>
      </c>
    </row>
    <row r="40413">
      <c r="A40413" s="26" t="n">
        <v>13755</v>
      </c>
      <c r="B40413" t="n">
        <v>147</v>
      </c>
      <c r="C40413" t="n">
        <v>161</v>
      </c>
      <c r="D40413" t="inlineStr">
        <is>
          <t>3/1/2022</t>
        </is>
      </c>
      <c r="E40413" t="n">
        <v>73003.59946964326</v>
      </c>
      <c r="F40413" t="n">
        <v>20.18783722844003</v>
      </c>
      <c r="G40413" t="inlineStr">
        <is>
          <t>O</t>
        </is>
      </c>
      <c r="H40413" t="n">
        <v>26.57718129549574</v>
      </c>
      <c r="I40413" t="n">
        <v>40.020375368789</v>
      </c>
    </row>
    <row r="40414">
      <c r="A40414" s="26" t="n">
        <v>14532</v>
      </c>
      <c r="B40414" t="n">
        <v>168</v>
      </c>
      <c r="C40414" t="n">
        <v>161</v>
      </c>
      <c r="D40414" t="inlineStr">
        <is>
          <t>4/1/2022</t>
        </is>
      </c>
      <c r="E40414" t="n">
        <v>68726.36916640226</v>
      </c>
      <c r="F40414" t="n">
        <v>17.98730900288983</v>
      </c>
      <c r="G40414" t="inlineStr">
        <is>
          <t>O</t>
        </is>
      </c>
      <c r="H40414" t="n">
        <v>19.16588617473969</v>
      </c>
      <c r="I40414" t="n">
        <v>29.41408929880021</v>
      </c>
    </row>
    <row r="40415">
      <c r="A40415" s="26" t="n">
        <v>15309</v>
      </c>
      <c r="B40415" t="n">
        <v>189</v>
      </c>
      <c r="C40415" t="n">
        <v>161</v>
      </c>
      <c r="D40415" t="inlineStr">
        <is>
          <t>5/1/2022</t>
        </is>
      </c>
      <c r="E40415" t="n">
        <v>67113.98059117152</v>
      </c>
      <c r="F40415" t="n">
        <v>9.940015172354315</v>
      </c>
      <c r="G40415" t="inlineStr">
        <is>
          <t>O</t>
        </is>
      </c>
      <c r="H40415" t="n">
        <v>17.74543013920703</v>
      </c>
      <c r="I40415" t="n">
        <v>29.09673836279826</v>
      </c>
    </row>
    <row r="40416">
      <c r="A40416" s="26" t="n">
        <v>16086</v>
      </c>
      <c r="B40416" t="n">
        <v>210</v>
      </c>
      <c r="C40416" t="n">
        <v>161</v>
      </c>
      <c r="D40416" t="inlineStr">
        <is>
          <t>6/1/2022</t>
        </is>
      </c>
      <c r="E40416" t="n">
        <v>65989.7918830984</v>
      </c>
      <c r="F40416" t="n">
        <v>7.066790986846827</v>
      </c>
      <c r="G40416" t="inlineStr">
        <is>
          <t>O</t>
        </is>
      </c>
      <c r="H40416" t="n">
        <v>17.6783723650103</v>
      </c>
      <c r="I40416" t="n">
        <v>30.543433772109</v>
      </c>
    </row>
    <row r="40417">
      <c r="A40417" s="26" t="n">
        <v>16863</v>
      </c>
      <c r="B40417" t="n">
        <v>231</v>
      </c>
      <c r="C40417" t="n">
        <v>161</v>
      </c>
      <c r="D40417" t="inlineStr">
        <is>
          <t>7/1/2022</t>
        </is>
      </c>
      <c r="E40417" t="n">
        <v>67672.41022743286</v>
      </c>
      <c r="F40417" t="n">
        <v>14.27210283867942</v>
      </c>
      <c r="G40417" t="inlineStr">
        <is>
          <t>O</t>
        </is>
      </c>
      <c r="H40417" t="n">
        <v>32.44476583128836</v>
      </c>
      <c r="I40417" t="n">
        <v>55.29765352310695</v>
      </c>
    </row>
    <row r="40418">
      <c r="A40418" s="26" t="n">
        <v>17640</v>
      </c>
      <c r="B40418" t="n">
        <v>252</v>
      </c>
      <c r="C40418" t="n">
        <v>161</v>
      </c>
      <c r="D40418" t="inlineStr">
        <is>
          <t>8/1/2022</t>
        </is>
      </c>
      <c r="E40418" t="n">
        <v>69806.56820565202</v>
      </c>
      <c r="F40418" t="n">
        <v>18.15479394944594</v>
      </c>
      <c r="G40418" t="inlineStr">
        <is>
          <t>O</t>
        </is>
      </c>
      <c r="H40418" t="n">
        <v>36.66714144257687</v>
      </c>
      <c r="I40418" t="n">
        <v>58.09335006896619</v>
      </c>
    </row>
    <row r="40419">
      <c r="A40419" s="26" t="n">
        <v>18417</v>
      </c>
      <c r="B40419" t="n">
        <v>273</v>
      </c>
      <c r="C40419" t="n">
        <v>161</v>
      </c>
      <c r="D40419" t="inlineStr">
        <is>
          <t>9/1/2022</t>
        </is>
      </c>
      <c r="E40419" t="n">
        <v>67412.1990935924</v>
      </c>
      <c r="F40419" t="n">
        <v>13.97454847176652</v>
      </c>
      <c r="G40419" t="inlineStr">
        <is>
          <t>O</t>
        </is>
      </c>
      <c r="H40419" t="n">
        <v>33.67338923642193</v>
      </c>
      <c r="I40419" t="n">
        <v>56.9935312165729</v>
      </c>
    </row>
    <row r="40420">
      <c r="A40420" s="26" t="n">
        <v>19194</v>
      </c>
      <c r="B40420" t="n">
        <v>294</v>
      </c>
      <c r="C40420" t="n">
        <v>161</v>
      </c>
      <c r="D40420" t="inlineStr">
        <is>
          <t>10/1/2022</t>
        </is>
      </c>
      <c r="E40420" t="n">
        <v>69067.17992164352</v>
      </c>
      <c r="F40420" t="n">
        <v>11.76345502781306</v>
      </c>
      <c r="G40420" t="inlineStr">
        <is>
          <t>O</t>
        </is>
      </c>
      <c r="H40420" t="n">
        <v>25.97750228998197</v>
      </c>
      <c r="I40420" t="n">
        <v>43.96017143871113</v>
      </c>
    </row>
    <row r="40421">
      <c r="A40421" s="26" t="n">
        <v>19971</v>
      </c>
      <c r="B40421" t="n">
        <v>315</v>
      </c>
      <c r="C40421" t="n">
        <v>161</v>
      </c>
      <c r="D40421" t="inlineStr">
        <is>
          <t>11/1/2022</t>
        </is>
      </c>
      <c r="E40421" t="n">
        <v>70379.62491833139</v>
      </c>
      <c r="F40421" t="n">
        <v>10.96471160888638</v>
      </c>
      <c r="G40421" t="inlineStr">
        <is>
          <t>O</t>
        </is>
      </c>
      <c r="H40421" t="n">
        <v>24.51228874690624</v>
      </c>
      <c r="I40421" t="n">
        <v>44.87825410171352</v>
      </c>
    </row>
    <row r="40422">
      <c r="A40422" s="26" t="n">
        <v>20748</v>
      </c>
      <c r="B40422" t="n">
        <v>336</v>
      </c>
      <c r="C40422" t="n">
        <v>161</v>
      </c>
      <c r="D40422" t="inlineStr">
        <is>
          <t>12/1/2022</t>
        </is>
      </c>
      <c r="E40422" t="n">
        <v>77680.55005804409</v>
      </c>
      <c r="F40422" t="n">
        <v>11.00348453838754</v>
      </c>
      <c r="G40422" t="inlineStr">
        <is>
          <t>O</t>
        </is>
      </c>
      <c r="H40422" t="n">
        <v>27.01083264931328</v>
      </c>
      <c r="I40422" t="n">
        <v>47.27518918453042</v>
      </c>
    </row>
    <row r="40423">
      <c r="A40423" s="26" t="n">
        <v>21525</v>
      </c>
      <c r="B40423" t="n">
        <v>357</v>
      </c>
      <c r="C40423" t="n">
        <v>161</v>
      </c>
      <c r="D40423" t="inlineStr">
        <is>
          <t>1/1/2023</t>
        </is>
      </c>
      <c r="E40423" t="n">
        <v>77953.23945435099</v>
      </c>
      <c r="F40423" t="n">
        <v>8.499589312452374</v>
      </c>
      <c r="G40423" t="inlineStr">
        <is>
          <t>O</t>
        </is>
      </c>
      <c r="H40423" t="n">
        <v>29.96040089267763</v>
      </c>
      <c r="I40423" t="n">
        <v>54.23055575114085</v>
      </c>
    </row>
    <row r="40424">
      <c r="A40424" s="26" t="n">
        <v>22302</v>
      </c>
      <c r="B40424" t="n">
        <v>378</v>
      </c>
      <c r="C40424" t="n">
        <v>161</v>
      </c>
      <c r="D40424" t="inlineStr">
        <is>
          <t>2/1/2023</t>
        </is>
      </c>
      <c r="E40424" t="n">
        <v>67387.66239928328</v>
      </c>
      <c r="F40424" t="n">
        <v>8.5995523277606</v>
      </c>
      <c r="G40424" t="inlineStr">
        <is>
          <t>O</t>
        </is>
      </c>
      <c r="H40424" t="n">
        <v>28.97247057923597</v>
      </c>
      <c r="I40424" t="n">
        <v>50.1458316371474</v>
      </c>
    </row>
    <row r="40425">
      <c r="A40425" s="26" t="n">
        <v>23079</v>
      </c>
      <c r="B40425" t="n">
        <v>399</v>
      </c>
      <c r="C40425" t="n">
        <v>161</v>
      </c>
      <c r="D40425" t="inlineStr">
        <is>
          <t>3/1/2023</t>
        </is>
      </c>
      <c r="E40425" t="n">
        <v>73003.59946964326</v>
      </c>
      <c r="F40425" t="n">
        <v>7.931100818665567</v>
      </c>
      <c r="G40425" t="inlineStr">
        <is>
          <t>O</t>
        </is>
      </c>
      <c r="H40425" t="n">
        <v>25.70378818911991</v>
      </c>
      <c r="I40425" t="n">
        <v>46.52698879807861</v>
      </c>
    </row>
    <row r="40426">
      <c r="A40426" s="26" t="n">
        <v>23856</v>
      </c>
      <c r="B40426" t="n">
        <v>420</v>
      </c>
      <c r="C40426" t="n">
        <v>161</v>
      </c>
      <c r="D40426" t="inlineStr">
        <is>
          <t>4/1/2023</t>
        </is>
      </c>
      <c r="E40426" t="n">
        <v>68726.36916640226</v>
      </c>
      <c r="F40426" t="n">
        <v>6.331140528771835</v>
      </c>
      <c r="G40426" t="inlineStr">
        <is>
          <t>O</t>
        </is>
      </c>
      <c r="H40426" t="n">
        <v>17.40479379220082</v>
      </c>
      <c r="I40426" t="n">
        <v>31.95898168535615</v>
      </c>
    </row>
    <row r="40427">
      <c r="A40427" s="26" t="n">
        <v>24633</v>
      </c>
      <c r="B40427" t="n">
        <v>441</v>
      </c>
      <c r="C40427" t="n">
        <v>161</v>
      </c>
      <c r="D40427" t="inlineStr">
        <is>
          <t>5/1/2023</t>
        </is>
      </c>
      <c r="E40427" t="n">
        <v>67113.98059117152</v>
      </c>
      <c r="F40427" t="n">
        <v>6.810772494977105</v>
      </c>
      <c r="G40427" t="inlineStr">
        <is>
          <t>O</t>
        </is>
      </c>
      <c r="H40427" t="n">
        <v>15.95346487457992</v>
      </c>
      <c r="I40427" t="n">
        <v>31.37370343087224</v>
      </c>
    </row>
    <row r="40428">
      <c r="A40428" s="26" t="n">
        <v>25410</v>
      </c>
      <c r="B40428" t="n">
        <v>462</v>
      </c>
      <c r="C40428" t="n">
        <v>161</v>
      </c>
      <c r="D40428" t="inlineStr">
        <is>
          <t>6/1/2023</t>
        </is>
      </c>
      <c r="E40428" t="n">
        <v>65989.7918830984</v>
      </c>
      <c r="F40428" t="n">
        <v>5.517278829440526</v>
      </c>
      <c r="G40428" t="inlineStr">
        <is>
          <t>O</t>
        </is>
      </c>
      <c r="H40428" t="n">
        <v>15.47811792823127</v>
      </c>
      <c r="I40428" t="n">
        <v>33.34013866525601</v>
      </c>
    </row>
    <row r="40429">
      <c r="A40429" s="26" t="n">
        <v>26187</v>
      </c>
      <c r="B40429" t="n">
        <v>483</v>
      </c>
      <c r="C40429" t="n">
        <v>161</v>
      </c>
      <c r="D40429" t="inlineStr">
        <is>
          <t>7/1/2023</t>
        </is>
      </c>
      <c r="E40429" t="n">
        <v>67672.41022743286</v>
      </c>
      <c r="F40429" t="n">
        <v>10.29734385551169</v>
      </c>
      <c r="G40429" t="inlineStr">
        <is>
          <t>O</t>
        </is>
      </c>
      <c r="H40429" t="n">
        <v>22.64867411959906</v>
      </c>
      <c r="I40429" t="n">
        <v>46.7563250109389</v>
      </c>
    </row>
    <row r="40430">
      <c r="A40430" s="26" t="n">
        <v>26964</v>
      </c>
      <c r="B40430" t="n">
        <v>504</v>
      </c>
      <c r="C40430" t="n">
        <v>161</v>
      </c>
      <c r="D40430" t="inlineStr">
        <is>
          <t>8/1/2023</t>
        </is>
      </c>
      <c r="E40430" t="n">
        <v>69806.56820565202</v>
      </c>
      <c r="F40430" t="n">
        <v>13.86156217944598</v>
      </c>
      <c r="G40430" t="inlineStr">
        <is>
          <t>O</t>
        </is>
      </c>
      <c r="H40430" t="n">
        <v>27.0792280590735</v>
      </c>
      <c r="I40430" t="n">
        <v>50.44332439850705</v>
      </c>
    </row>
    <row r="40431">
      <c r="A40431" s="26" t="n">
        <v>2</v>
      </c>
      <c r="B40431" t="n">
        <v>2</v>
      </c>
      <c r="C40431" t="n">
        <v>162</v>
      </c>
      <c r="D40431" t="inlineStr">
        <is>
          <t>9/1/2020</t>
        </is>
      </c>
      <c r="E40431" t="n">
        <v>5742.016369729914</v>
      </c>
      <c r="F40431" t="n">
        <v>41.35876719399352</v>
      </c>
      <c r="G40431" t="inlineStr">
        <is>
          <t>O</t>
        </is>
      </c>
      <c r="H40431" t="n">
        <v>41.63238050041465</v>
      </c>
      <c r="I40431" t="n">
        <v>44.67298201513398</v>
      </c>
    </row>
    <row r="40432">
      <c r="A40432" s="26" t="n">
        <v>767</v>
      </c>
      <c r="B40432" t="n">
        <v>11</v>
      </c>
      <c r="C40432" t="n">
        <v>162</v>
      </c>
      <c r="D40432" t="inlineStr">
        <is>
          <t>10/1/2020</t>
        </is>
      </c>
      <c r="E40432" t="n">
        <v>14554.20482518943</v>
      </c>
      <c r="F40432" t="n">
        <v>35.44398821582761</v>
      </c>
      <c r="G40432" t="inlineStr">
        <is>
          <t>O</t>
        </is>
      </c>
      <c r="H40432" t="n">
        <v>35.51007631319344</v>
      </c>
      <c r="I40432" t="n">
        <v>39.31480288878975</v>
      </c>
    </row>
    <row r="40433">
      <c r="A40433" s="26" t="n">
        <v>1534</v>
      </c>
      <c r="B40433" t="n">
        <v>22</v>
      </c>
      <c r="C40433" t="n">
        <v>162</v>
      </c>
      <c r="D40433" t="inlineStr">
        <is>
          <t>11/1/2020</t>
        </is>
      </c>
      <c r="E40433" t="n">
        <v>35482.31660818786</v>
      </c>
      <c r="F40433" t="n">
        <v>44.28532435130069</v>
      </c>
      <c r="G40433" t="inlineStr">
        <is>
          <t>O</t>
        </is>
      </c>
      <c r="H40433" t="n">
        <v>36.86200032839415</v>
      </c>
      <c r="I40433" t="n">
        <v>42.54178790150901</v>
      </c>
    </row>
    <row r="40434">
      <c r="A40434" s="26" t="n">
        <v>2290</v>
      </c>
      <c r="B40434" t="n">
        <v>22</v>
      </c>
      <c r="C40434" t="n">
        <v>162</v>
      </c>
      <c r="D40434" t="inlineStr">
        <is>
          <t>12/1/2020</t>
        </is>
      </c>
      <c r="E40434" t="n">
        <v>50187.9566629915</v>
      </c>
      <c r="F40434" t="n">
        <v>51.84193871333011</v>
      </c>
      <c r="G40434" t="inlineStr">
        <is>
          <t>O</t>
        </is>
      </c>
      <c r="H40434" t="n">
        <v>42.5063474912458</v>
      </c>
      <c r="I40434" t="n">
        <v>50.53538346549405</v>
      </c>
    </row>
    <row r="40435">
      <c r="A40435" s="26" t="n">
        <v>3046</v>
      </c>
      <c r="B40435" t="n">
        <v>22</v>
      </c>
      <c r="C40435" t="n">
        <v>162</v>
      </c>
      <c r="D40435" t="inlineStr">
        <is>
          <t>1/1/2021</t>
        </is>
      </c>
      <c r="E40435" t="n">
        <v>73983.76675940336</v>
      </c>
      <c r="F40435" t="n">
        <v>52.82288219862754</v>
      </c>
      <c r="G40435" t="inlineStr">
        <is>
          <t>O</t>
        </is>
      </c>
      <c r="H40435" t="n">
        <v>42.37295688977294</v>
      </c>
      <c r="I40435" t="n">
        <v>51.89279555619243</v>
      </c>
    </row>
    <row r="40436">
      <c r="A40436" s="26" t="n">
        <v>3802</v>
      </c>
      <c r="B40436" t="n">
        <v>22</v>
      </c>
      <c r="C40436" t="n">
        <v>162</v>
      </c>
      <c r="D40436" t="inlineStr">
        <is>
          <t>2/1/2021</t>
        </is>
      </c>
      <c r="E40436" t="n">
        <v>51189.76851921593</v>
      </c>
      <c r="F40436" t="n">
        <v>45.0344502185999</v>
      </c>
      <c r="G40436" t="inlineStr">
        <is>
          <t>O</t>
        </is>
      </c>
      <c r="H40436" t="n">
        <v>36.33308491011509</v>
      </c>
      <c r="I40436" t="n">
        <v>44.7396762425798</v>
      </c>
    </row>
    <row r="40437">
      <c r="A40437" s="26" t="n">
        <v>4573</v>
      </c>
      <c r="B40437" t="n">
        <v>37</v>
      </c>
      <c r="C40437" t="n">
        <v>162</v>
      </c>
      <c r="D40437" t="inlineStr">
        <is>
          <t>3/1/2021</t>
        </is>
      </c>
      <c r="E40437" t="n">
        <v>41447.16071313039</v>
      </c>
      <c r="F40437" t="n">
        <v>27.44014480079586</v>
      </c>
      <c r="G40437" t="inlineStr">
        <is>
          <t>O</t>
        </is>
      </c>
      <c r="H40437" t="n">
        <v>28.0708391983142</v>
      </c>
      <c r="I40437" t="n">
        <v>34.67508491951918</v>
      </c>
    </row>
    <row r="40438">
      <c r="A40438" s="26" t="n">
        <v>5329</v>
      </c>
      <c r="B40438" t="n">
        <v>37</v>
      </c>
      <c r="C40438" t="n">
        <v>162</v>
      </c>
      <c r="D40438" t="inlineStr">
        <is>
          <t>4/1/2021</t>
        </is>
      </c>
      <c r="E40438" t="n">
        <v>25360.47972940134</v>
      </c>
      <c r="F40438" t="n">
        <v>23.78238158643211</v>
      </c>
      <c r="G40438" t="inlineStr">
        <is>
          <t>O</t>
        </is>
      </c>
      <c r="H40438" t="n">
        <v>23.98462144170269</v>
      </c>
      <c r="I40438" t="n">
        <v>30.51012188787535</v>
      </c>
    </row>
    <row r="40439">
      <c r="A40439" s="26" t="n">
        <v>6098</v>
      </c>
      <c r="B40439" t="n">
        <v>50</v>
      </c>
      <c r="C40439" t="n">
        <v>162</v>
      </c>
      <c r="D40439" t="inlineStr">
        <is>
          <t>5/1/2021</t>
        </is>
      </c>
      <c r="E40439" t="n">
        <v>2672.080843806283</v>
      </c>
      <c r="F40439" t="n">
        <v>30.72173103741944</v>
      </c>
      <c r="G40439" t="inlineStr">
        <is>
          <t>O</t>
        </is>
      </c>
      <c r="H40439" t="n">
        <v>21.52309336418745</v>
      </c>
      <c r="I40439" t="n">
        <v>29.50156313887917</v>
      </c>
    </row>
    <row r="40440">
      <c r="A40440" s="26" t="n">
        <v>6854</v>
      </c>
      <c r="B40440" t="n">
        <v>50</v>
      </c>
      <c r="C40440" t="n">
        <v>162</v>
      </c>
      <c r="D40440" t="inlineStr">
        <is>
          <t>6/1/2021</t>
        </is>
      </c>
      <c r="E40440" t="n">
        <v>14101.12675222488</v>
      </c>
      <c r="F40440" t="n">
        <v>42.10314428723564</v>
      </c>
      <c r="G40440" t="inlineStr">
        <is>
          <t>O</t>
        </is>
      </c>
      <c r="H40440" t="n">
        <v>29.31722564775302</v>
      </c>
      <c r="I40440" t="n">
        <v>41.11578891209925</v>
      </c>
    </row>
    <row r="40441">
      <c r="A40441" s="26" t="n">
        <v>7610</v>
      </c>
      <c r="B40441" t="n">
        <v>50</v>
      </c>
      <c r="C40441" t="n">
        <v>162</v>
      </c>
      <c r="D40441" t="inlineStr">
        <is>
          <t>7/1/2021</t>
        </is>
      </c>
      <c r="E40441" t="n">
        <v>66916.40446031277</v>
      </c>
      <c r="F40441" t="n">
        <v>59.02850826733166</v>
      </c>
      <c r="G40441" t="inlineStr">
        <is>
          <t>O</t>
        </is>
      </c>
      <c r="H40441" t="n">
        <v>40.76555499662669</v>
      </c>
      <c r="I40441" t="n">
        <v>58.07767617505321</v>
      </c>
    </row>
    <row r="40442">
      <c r="A40442" s="26" t="n">
        <v>8366</v>
      </c>
      <c r="B40442" t="n">
        <v>50</v>
      </c>
      <c r="C40442" t="n">
        <v>162</v>
      </c>
      <c r="D40442" t="inlineStr">
        <is>
          <t>8/1/2021</t>
        </is>
      </c>
      <c r="E40442" t="n">
        <v>68755.56912090881</v>
      </c>
      <c r="F40442" t="n">
        <v>60.50338572888749</v>
      </c>
      <c r="G40442" t="inlineStr">
        <is>
          <t>O</t>
        </is>
      </c>
      <c r="H40442" t="n">
        <v>44.19247995395619</v>
      </c>
      <c r="I40442" t="n">
        <v>60.44774043649899</v>
      </c>
    </row>
    <row r="40443">
      <c r="A40443" s="26" t="n">
        <v>9122</v>
      </c>
      <c r="B40443" t="n">
        <v>50</v>
      </c>
      <c r="C40443" t="n">
        <v>162</v>
      </c>
      <c r="D40443" t="inlineStr">
        <is>
          <t>9/1/2021</t>
        </is>
      </c>
      <c r="E40443" t="n">
        <v>67092.56917453017</v>
      </c>
      <c r="F40443" t="n">
        <v>56.34636915796276</v>
      </c>
      <c r="G40443" t="inlineStr">
        <is>
          <t>O</t>
        </is>
      </c>
      <c r="H40443" t="n">
        <v>38.71720673785478</v>
      </c>
      <c r="I40443" t="n">
        <v>55.93806874099187</v>
      </c>
    </row>
    <row r="40444">
      <c r="A40444" s="26" t="n">
        <v>9878</v>
      </c>
      <c r="B40444" t="n">
        <v>50</v>
      </c>
      <c r="C40444" t="n">
        <v>162</v>
      </c>
      <c r="D40444" t="inlineStr">
        <is>
          <t>10/1/2021</t>
        </is>
      </c>
      <c r="E40444" t="n">
        <v>68977.74576670122</v>
      </c>
      <c r="F40444" t="n">
        <v>43.26595181867354</v>
      </c>
      <c r="G40444" t="inlineStr">
        <is>
          <t>O</t>
        </is>
      </c>
      <c r="H40444" t="n">
        <v>29.26203811824399</v>
      </c>
      <c r="I40444" t="n">
        <v>42.95379571104192</v>
      </c>
    </row>
    <row r="40445">
      <c r="A40445" s="26" t="n">
        <v>10647</v>
      </c>
      <c r="B40445" t="n">
        <v>63</v>
      </c>
      <c r="C40445" t="n">
        <v>162</v>
      </c>
      <c r="D40445" t="inlineStr">
        <is>
          <t>11/1/2021</t>
        </is>
      </c>
      <c r="E40445" t="n">
        <v>70389.89048064248</v>
      </c>
      <c r="F40445" t="n">
        <v>46.07706609090427</v>
      </c>
      <c r="G40445" t="inlineStr">
        <is>
          <t>O</t>
        </is>
      </c>
      <c r="H40445" t="n">
        <v>28.1282382087091</v>
      </c>
      <c r="I40445" t="n">
        <v>43.87156885470649</v>
      </c>
    </row>
    <row r="40446">
      <c r="A40446" s="26" t="n">
        <v>11438</v>
      </c>
      <c r="B40446" t="n">
        <v>98</v>
      </c>
      <c r="C40446" t="n">
        <v>162</v>
      </c>
      <c r="D40446" t="inlineStr">
        <is>
          <t>12/1/2021</t>
        </is>
      </c>
      <c r="E40446" t="n">
        <v>77929.18721087567</v>
      </c>
      <c r="F40446" t="n">
        <v>56.85146512823699</v>
      </c>
      <c r="G40446" t="inlineStr">
        <is>
          <t>O</t>
        </is>
      </c>
      <c r="H40446" t="n">
        <v>36.26608174898897</v>
      </c>
      <c r="I40446" t="n">
        <v>53.86278750144793</v>
      </c>
    </row>
    <row r="40447">
      <c r="A40447" s="26" t="n">
        <v>12201</v>
      </c>
      <c r="B40447" t="n">
        <v>105</v>
      </c>
      <c r="C40447" t="n">
        <v>162</v>
      </c>
      <c r="D40447" t="inlineStr">
        <is>
          <t>1/1/2022</t>
        </is>
      </c>
      <c r="E40447" t="n">
        <v>77953.23945435099</v>
      </c>
      <c r="F40447" t="n">
        <v>61.44763539743489</v>
      </c>
      <c r="G40447" t="inlineStr">
        <is>
          <t>O</t>
        </is>
      </c>
      <c r="H40447" t="n">
        <v>33.15986768236511</v>
      </c>
      <c r="I40447" t="n">
        <v>50.33217083513004</v>
      </c>
    </row>
    <row r="40448">
      <c r="A40448" s="26" t="n">
        <v>13000</v>
      </c>
      <c r="B40448" t="n">
        <v>148</v>
      </c>
      <c r="C40448" t="n">
        <v>162</v>
      </c>
      <c r="D40448" t="inlineStr">
        <is>
          <t>2/1/2022</t>
        </is>
      </c>
      <c r="E40448" t="n">
        <v>67387.66239928328</v>
      </c>
      <c r="F40448" t="n">
        <v>31.14058608152904</v>
      </c>
      <c r="G40448" t="inlineStr">
        <is>
          <t>O</t>
        </is>
      </c>
      <c r="H40448" t="n">
        <v>31.32663469773996</v>
      </c>
      <c r="I40448" t="n">
        <v>47.92980105195832</v>
      </c>
    </row>
    <row r="40449">
      <c r="A40449" s="26" t="n">
        <v>13755</v>
      </c>
      <c r="B40449" t="n">
        <v>147</v>
      </c>
      <c r="C40449" t="n">
        <v>162</v>
      </c>
      <c r="D40449" t="inlineStr">
        <is>
          <t>3/1/2022</t>
        </is>
      </c>
      <c r="E40449" t="n">
        <v>73003.59946964326</v>
      </c>
      <c r="F40449" t="n">
        <v>26.40287380282017</v>
      </c>
      <c r="G40449" t="inlineStr">
        <is>
          <t>O</t>
        </is>
      </c>
      <c r="H40449" t="n">
        <v>26.57718129549574</v>
      </c>
      <c r="I40449" t="n">
        <v>40.020375368789</v>
      </c>
    </row>
    <row r="40450">
      <c r="A40450" s="26" t="n">
        <v>14532</v>
      </c>
      <c r="B40450" t="n">
        <v>168</v>
      </c>
      <c r="C40450" t="n">
        <v>162</v>
      </c>
      <c r="D40450" t="inlineStr">
        <is>
          <t>4/1/2022</t>
        </is>
      </c>
      <c r="E40450" t="n">
        <v>68726.36916640226</v>
      </c>
      <c r="F40450" t="n">
        <v>16.49147171019319</v>
      </c>
      <c r="G40450" t="inlineStr">
        <is>
          <t>O</t>
        </is>
      </c>
      <c r="H40450" t="n">
        <v>19.16588617473969</v>
      </c>
      <c r="I40450" t="n">
        <v>29.41408929880021</v>
      </c>
    </row>
    <row r="40451">
      <c r="A40451" s="26" t="n">
        <v>15309</v>
      </c>
      <c r="B40451" t="n">
        <v>189</v>
      </c>
      <c r="C40451" t="n">
        <v>162</v>
      </c>
      <c r="D40451" t="inlineStr">
        <is>
          <t>5/1/2022</t>
        </is>
      </c>
      <c r="E40451" t="n">
        <v>67113.98059117152</v>
      </c>
      <c r="F40451" t="n">
        <v>15.86964308136346</v>
      </c>
      <c r="G40451" t="inlineStr">
        <is>
          <t>O</t>
        </is>
      </c>
      <c r="H40451" t="n">
        <v>17.74543013920703</v>
      </c>
      <c r="I40451" t="n">
        <v>29.09673836279826</v>
      </c>
    </row>
    <row r="40452">
      <c r="A40452" s="26" t="n">
        <v>16086</v>
      </c>
      <c r="B40452" t="n">
        <v>210</v>
      </c>
      <c r="C40452" t="n">
        <v>162</v>
      </c>
      <c r="D40452" t="inlineStr">
        <is>
          <t>6/1/2022</t>
        </is>
      </c>
      <c r="E40452" t="n">
        <v>65989.7918830984</v>
      </c>
      <c r="F40452" t="n">
        <v>15.28546279796444</v>
      </c>
      <c r="G40452" t="inlineStr">
        <is>
          <t>O</t>
        </is>
      </c>
      <c r="H40452" t="n">
        <v>17.6783723650103</v>
      </c>
      <c r="I40452" t="n">
        <v>30.543433772109</v>
      </c>
    </row>
    <row r="40453">
      <c r="A40453" s="26" t="n">
        <v>16964</v>
      </c>
      <c r="B40453" t="n">
        <v>332</v>
      </c>
      <c r="C40453" t="n">
        <v>162</v>
      </c>
      <c r="D40453" t="inlineStr">
        <is>
          <t>7/1/2022</t>
        </is>
      </c>
      <c r="E40453" t="n">
        <v>67672.41022743286</v>
      </c>
      <c r="F40453" t="n">
        <v>31.50159428920092</v>
      </c>
      <c r="G40453" t="inlineStr">
        <is>
          <t>O</t>
        </is>
      </c>
      <c r="H40453" t="n">
        <v>32.44476583128836</v>
      </c>
      <c r="I40453" t="n">
        <v>55.29765352310695</v>
      </c>
    </row>
    <row r="40454">
      <c r="A40454" s="26" t="n">
        <v>17720</v>
      </c>
      <c r="B40454" t="n">
        <v>332</v>
      </c>
      <c r="C40454" t="n">
        <v>162</v>
      </c>
      <c r="D40454" t="inlineStr">
        <is>
          <t>8/1/2022</t>
        </is>
      </c>
      <c r="E40454" t="n">
        <v>69806.56820565202</v>
      </c>
      <c r="F40454" t="n">
        <v>35.41383721509332</v>
      </c>
      <c r="G40454" t="inlineStr">
        <is>
          <t>O</t>
        </is>
      </c>
      <c r="H40454" t="n">
        <v>36.66714144257687</v>
      </c>
      <c r="I40454" t="n">
        <v>58.09335006896619</v>
      </c>
    </row>
    <row r="40455">
      <c r="A40455" s="26" t="n">
        <v>18476</v>
      </c>
      <c r="B40455" t="n">
        <v>332</v>
      </c>
      <c r="C40455" t="n">
        <v>162</v>
      </c>
      <c r="D40455" t="inlineStr">
        <is>
          <t>9/1/2022</t>
        </is>
      </c>
      <c r="E40455" t="n">
        <v>67412.1990935924</v>
      </c>
      <c r="F40455" t="n">
        <v>32.42349080938223</v>
      </c>
      <c r="G40455" t="inlineStr">
        <is>
          <t>O</t>
        </is>
      </c>
      <c r="H40455" t="n">
        <v>33.67338923642193</v>
      </c>
      <c r="I40455" t="n">
        <v>56.9935312165729</v>
      </c>
    </row>
    <row r="40456">
      <c r="A40456" s="26" t="n">
        <v>19233</v>
      </c>
      <c r="B40456" t="n">
        <v>333</v>
      </c>
      <c r="C40456" t="n">
        <v>162</v>
      </c>
      <c r="D40456" t="inlineStr">
        <is>
          <t>10/1/2022</t>
        </is>
      </c>
      <c r="E40456" t="n">
        <v>69067.17992164352</v>
      </c>
      <c r="F40456" t="n">
        <v>25.58678553644501</v>
      </c>
      <c r="G40456" t="inlineStr">
        <is>
          <t>O</t>
        </is>
      </c>
      <c r="H40456" t="n">
        <v>25.97750228998197</v>
      </c>
      <c r="I40456" t="n">
        <v>43.96017143871113</v>
      </c>
    </row>
    <row r="40457">
      <c r="A40457" s="26" t="n">
        <v>19988</v>
      </c>
      <c r="B40457" t="n">
        <v>332</v>
      </c>
      <c r="C40457" t="n">
        <v>162</v>
      </c>
      <c r="D40457" t="inlineStr">
        <is>
          <t>11/1/2022</t>
        </is>
      </c>
      <c r="E40457" t="n">
        <v>70379.62491833139</v>
      </c>
      <c r="F40457" t="n">
        <v>23.60061549886467</v>
      </c>
      <c r="G40457" t="inlineStr">
        <is>
          <t>O</t>
        </is>
      </c>
      <c r="H40457" t="n">
        <v>24.51228874690624</v>
      </c>
      <c r="I40457" t="n">
        <v>44.87825410171352</v>
      </c>
    </row>
    <row r="40458">
      <c r="A40458" s="26" t="n">
        <v>20748</v>
      </c>
      <c r="B40458" t="n">
        <v>336</v>
      </c>
      <c r="C40458" t="n">
        <v>162</v>
      </c>
      <c r="D40458" t="inlineStr">
        <is>
          <t>12/1/2022</t>
        </is>
      </c>
      <c r="E40458" t="n">
        <v>77680.55005804409</v>
      </c>
      <c r="F40458" t="n">
        <v>23.99462587732682</v>
      </c>
      <c r="G40458" t="inlineStr">
        <is>
          <t>O</t>
        </is>
      </c>
      <c r="H40458" t="n">
        <v>27.01083264931328</v>
      </c>
      <c r="I40458" t="n">
        <v>47.27518918453042</v>
      </c>
    </row>
    <row r="40459">
      <c r="A40459" s="26" t="n">
        <v>21525</v>
      </c>
      <c r="B40459" t="n">
        <v>357</v>
      </c>
      <c r="C40459" t="n">
        <v>162</v>
      </c>
      <c r="D40459" t="inlineStr">
        <is>
          <t>1/1/2023</t>
        </is>
      </c>
      <c r="E40459" t="n">
        <v>77953.23945435099</v>
      </c>
      <c r="F40459" t="n">
        <v>16.14815927260188</v>
      </c>
      <c r="G40459" t="inlineStr">
        <is>
          <t>O</t>
        </is>
      </c>
      <c r="H40459" t="n">
        <v>29.96040089267763</v>
      </c>
      <c r="I40459" t="n">
        <v>54.23055575114085</v>
      </c>
    </row>
    <row r="40460">
      <c r="A40460" s="26" t="n">
        <v>22302</v>
      </c>
      <c r="B40460" t="n">
        <v>378</v>
      </c>
      <c r="C40460" t="n">
        <v>162</v>
      </c>
      <c r="D40460" t="inlineStr">
        <is>
          <t>2/1/2023</t>
        </is>
      </c>
      <c r="E40460" t="n">
        <v>67387.66239928328</v>
      </c>
      <c r="F40460" t="n">
        <v>14.07749839898112</v>
      </c>
      <c r="G40460" t="inlineStr">
        <is>
          <t>O</t>
        </is>
      </c>
      <c r="H40460" t="n">
        <v>28.97247057923597</v>
      </c>
      <c r="I40460" t="n">
        <v>50.1458316371474</v>
      </c>
    </row>
    <row r="40461">
      <c r="A40461" s="26" t="n">
        <v>23079</v>
      </c>
      <c r="B40461" t="n">
        <v>399</v>
      </c>
      <c r="C40461" t="n">
        <v>162</v>
      </c>
      <c r="D40461" t="inlineStr">
        <is>
          <t>3/1/2023</t>
        </is>
      </c>
      <c r="E40461" t="n">
        <v>73003.59946964326</v>
      </c>
      <c r="F40461" t="n">
        <v>13.71428046953751</v>
      </c>
      <c r="G40461" t="inlineStr">
        <is>
          <t>O</t>
        </is>
      </c>
      <c r="H40461" t="n">
        <v>25.70378818911991</v>
      </c>
      <c r="I40461" t="n">
        <v>46.52698879807861</v>
      </c>
    </row>
    <row r="40462">
      <c r="A40462" s="26" t="n">
        <v>23856</v>
      </c>
      <c r="B40462" t="n">
        <v>420</v>
      </c>
      <c r="C40462" t="n">
        <v>162</v>
      </c>
      <c r="D40462" t="inlineStr">
        <is>
          <t>4/1/2023</t>
        </is>
      </c>
      <c r="E40462" t="n">
        <v>68726.36916640226</v>
      </c>
      <c r="F40462" t="n">
        <v>15.927706925584</v>
      </c>
      <c r="G40462" t="inlineStr">
        <is>
          <t>O</t>
        </is>
      </c>
      <c r="H40462" t="n">
        <v>17.40479379220082</v>
      </c>
      <c r="I40462" t="n">
        <v>31.95898168535615</v>
      </c>
    </row>
    <row r="40463">
      <c r="A40463" s="26" t="n">
        <v>24651</v>
      </c>
      <c r="B40463" t="n">
        <v>459</v>
      </c>
      <c r="C40463" t="n">
        <v>162</v>
      </c>
      <c r="D40463" t="inlineStr">
        <is>
          <t>5/1/2023</t>
        </is>
      </c>
      <c r="E40463" t="n">
        <v>67113.98059117152</v>
      </c>
      <c r="F40463" t="n">
        <v>15.7483403947022</v>
      </c>
      <c r="G40463" t="inlineStr">
        <is>
          <t>O</t>
        </is>
      </c>
      <c r="H40463" t="n">
        <v>15.95346487457992</v>
      </c>
      <c r="I40463" t="n">
        <v>31.37370343087224</v>
      </c>
    </row>
    <row r="40464">
      <c r="A40464" s="26" t="n">
        <v>25415</v>
      </c>
      <c r="B40464" t="n">
        <v>467</v>
      </c>
      <c r="C40464" t="n">
        <v>162</v>
      </c>
      <c r="D40464" t="inlineStr">
        <is>
          <t>6/1/2023</t>
        </is>
      </c>
      <c r="E40464" t="n">
        <v>65989.7918830984</v>
      </c>
      <c r="F40464" t="n">
        <v>15.4259361503579</v>
      </c>
      <c r="G40464" t="inlineStr">
        <is>
          <t>O</t>
        </is>
      </c>
      <c r="H40464" t="n">
        <v>15.47811792823127</v>
      </c>
      <c r="I40464" t="n">
        <v>33.34013866525601</v>
      </c>
    </row>
    <row r="40465">
      <c r="A40465" s="26" t="n">
        <v>26213</v>
      </c>
      <c r="B40465" t="n">
        <v>509</v>
      </c>
      <c r="C40465" t="n">
        <v>162</v>
      </c>
      <c r="D40465" t="inlineStr">
        <is>
          <t>7/1/2023</t>
        </is>
      </c>
      <c r="E40465" t="n">
        <v>67672.41022743286</v>
      </c>
      <c r="F40465" t="n">
        <v>22.39955253333356</v>
      </c>
      <c r="G40465" t="inlineStr">
        <is>
          <t>O</t>
        </is>
      </c>
      <c r="H40465" t="n">
        <v>22.64867411959906</v>
      </c>
      <c r="I40465" t="n">
        <v>46.7563250109389</v>
      </c>
    </row>
    <row r="40466">
      <c r="A40466" s="26" t="n">
        <v>27186</v>
      </c>
      <c r="B40466" t="n">
        <v>726</v>
      </c>
      <c r="C40466" t="n">
        <v>162</v>
      </c>
      <c r="D40466" t="inlineStr">
        <is>
          <t>8/1/2023</t>
        </is>
      </c>
      <c r="E40466" t="n">
        <v>69806.56820565202</v>
      </c>
      <c r="F40466" t="n">
        <v>25.99608334435814</v>
      </c>
      <c r="G40466" t="inlineStr">
        <is>
          <t>O</t>
        </is>
      </c>
      <c r="H40466" t="n">
        <v>27.0792280590735</v>
      </c>
      <c r="I40466" t="n">
        <v>50.44332439850705</v>
      </c>
    </row>
    <row r="40467">
      <c r="A40467" s="26" t="n">
        <v>3</v>
      </c>
      <c r="B40467" t="n">
        <v>3</v>
      </c>
      <c r="C40467" t="n">
        <v>163</v>
      </c>
      <c r="D40467" t="inlineStr">
        <is>
          <t>9/1/2020</t>
        </is>
      </c>
      <c r="E40467" t="n">
        <v>5742.016369729914</v>
      </c>
      <c r="F40467" t="n">
        <v>45.39238291421569</v>
      </c>
      <c r="G40467" t="inlineStr">
        <is>
          <t>O</t>
        </is>
      </c>
      <c r="H40467" t="n">
        <v>41.63238050041465</v>
      </c>
      <c r="I40467" t="n">
        <v>44.67298201513398</v>
      </c>
    </row>
    <row r="40468">
      <c r="A40468" s="26" t="n">
        <v>759</v>
      </c>
      <c r="B40468" t="n">
        <v>3</v>
      </c>
      <c r="C40468" t="n">
        <v>163</v>
      </c>
      <c r="D40468" t="inlineStr">
        <is>
          <t>10/1/2020</t>
        </is>
      </c>
      <c r="E40468" t="n">
        <v>14554.20482518943</v>
      </c>
      <c r="F40468" t="n">
        <v>39.39583949392905</v>
      </c>
      <c r="G40468" t="inlineStr">
        <is>
          <t>O</t>
        </is>
      </c>
      <c r="H40468" t="n">
        <v>35.51007631319344</v>
      </c>
      <c r="I40468" t="n">
        <v>39.31480288878975</v>
      </c>
    </row>
    <row r="40469">
      <c r="A40469" s="26" t="n">
        <v>1516</v>
      </c>
      <c r="B40469" t="n">
        <v>4</v>
      </c>
      <c r="C40469" t="n">
        <v>163</v>
      </c>
      <c r="D40469" t="inlineStr">
        <is>
          <t>11/1/2020</t>
        </is>
      </c>
      <c r="E40469" t="n">
        <v>35482.31660818786</v>
      </c>
      <c r="F40469" t="n">
        <v>42.55688449058218</v>
      </c>
      <c r="G40469" t="inlineStr">
        <is>
          <t>O</t>
        </is>
      </c>
      <c r="H40469" t="n">
        <v>36.86200032839415</v>
      </c>
      <c r="I40469" t="n">
        <v>42.54178790150901</v>
      </c>
    </row>
    <row r="40470">
      <c r="A40470" s="26" t="n">
        <v>2274</v>
      </c>
      <c r="B40470" t="n">
        <v>6</v>
      </c>
      <c r="C40470" t="n">
        <v>163</v>
      </c>
      <c r="D40470" t="inlineStr">
        <is>
          <t>12/1/2020</t>
        </is>
      </c>
      <c r="E40470" t="n">
        <v>50187.9566629915</v>
      </c>
      <c r="F40470" t="n">
        <v>52.38916930332972</v>
      </c>
      <c r="G40470" t="inlineStr">
        <is>
          <t>O</t>
        </is>
      </c>
      <c r="H40470" t="n">
        <v>42.5063474912458</v>
      </c>
      <c r="I40470" t="n">
        <v>50.53538346549405</v>
      </c>
    </row>
    <row r="40471">
      <c r="A40471" s="26" t="n">
        <v>3030</v>
      </c>
      <c r="B40471" t="n">
        <v>6</v>
      </c>
      <c r="C40471" t="n">
        <v>163</v>
      </c>
      <c r="D40471" t="inlineStr">
        <is>
          <t>1/1/2021</t>
        </is>
      </c>
      <c r="E40471" t="n">
        <v>73983.76675940336</v>
      </c>
      <c r="F40471" t="n">
        <v>53.75647641719721</v>
      </c>
      <c r="G40471" t="inlineStr">
        <is>
          <t>O</t>
        </is>
      </c>
      <c r="H40471" t="n">
        <v>42.37295688977294</v>
      </c>
      <c r="I40471" t="n">
        <v>51.89279555619243</v>
      </c>
    </row>
    <row r="40472">
      <c r="A40472" s="26" t="n">
        <v>3786</v>
      </c>
      <c r="B40472" t="n">
        <v>6</v>
      </c>
      <c r="C40472" t="n">
        <v>163</v>
      </c>
      <c r="D40472" t="inlineStr">
        <is>
          <t>2/1/2021</t>
        </is>
      </c>
      <c r="E40472" t="n">
        <v>51189.76851921593</v>
      </c>
      <c r="F40472" t="n">
        <v>45.76129670483862</v>
      </c>
      <c r="G40472" t="inlineStr">
        <is>
          <t>O</t>
        </is>
      </c>
      <c r="H40472" t="n">
        <v>36.33308491011509</v>
      </c>
      <c r="I40472" t="n">
        <v>44.7396762425798</v>
      </c>
    </row>
    <row r="40473">
      <c r="A40473" s="26" t="n">
        <v>4542</v>
      </c>
      <c r="B40473" t="n">
        <v>6</v>
      </c>
      <c r="C40473" t="n">
        <v>163</v>
      </c>
      <c r="D40473" t="inlineStr">
        <is>
          <t>3/1/2021</t>
        </is>
      </c>
      <c r="E40473" t="n">
        <v>41447.16071313039</v>
      </c>
      <c r="F40473" t="n">
        <v>34.74787727988343</v>
      </c>
      <c r="G40473" t="inlineStr">
        <is>
          <t>O</t>
        </is>
      </c>
      <c r="H40473" t="n">
        <v>28.0708391983142</v>
      </c>
      <c r="I40473" t="n">
        <v>34.67508491951918</v>
      </c>
    </row>
    <row r="40474">
      <c r="A40474" s="26" t="n">
        <v>5298</v>
      </c>
      <c r="B40474" t="n">
        <v>6</v>
      </c>
      <c r="C40474" t="n">
        <v>163</v>
      </c>
      <c r="D40474" t="inlineStr">
        <is>
          <t>4/1/2021</t>
        </is>
      </c>
      <c r="E40474" t="n">
        <v>25360.47972940134</v>
      </c>
      <c r="F40474" t="n">
        <v>30.52431223961596</v>
      </c>
      <c r="G40474" t="inlineStr">
        <is>
          <t>O</t>
        </is>
      </c>
      <c r="H40474" t="n">
        <v>23.98462144170269</v>
      </c>
      <c r="I40474" t="n">
        <v>30.51012188787535</v>
      </c>
    </row>
    <row r="40475">
      <c r="A40475" s="26" t="n">
        <v>6054</v>
      </c>
      <c r="B40475" t="n">
        <v>6</v>
      </c>
      <c r="C40475" t="n">
        <v>163</v>
      </c>
      <c r="D40475" t="inlineStr">
        <is>
          <t>5/1/2021</t>
        </is>
      </c>
      <c r="E40475" t="n">
        <v>2672.080843806283</v>
      </c>
      <c r="F40475" t="n">
        <v>29.50253890689491</v>
      </c>
      <c r="G40475" t="inlineStr">
        <is>
          <t>O</t>
        </is>
      </c>
      <c r="H40475" t="n">
        <v>21.52309336418745</v>
      </c>
      <c r="I40475" t="n">
        <v>29.50156313887917</v>
      </c>
    </row>
    <row r="40476">
      <c r="A40476" s="26" t="n">
        <v>6812</v>
      </c>
      <c r="B40476" t="n">
        <v>8</v>
      </c>
      <c r="C40476" t="n">
        <v>163</v>
      </c>
      <c r="D40476" t="inlineStr">
        <is>
          <t>6/1/2021</t>
        </is>
      </c>
      <c r="E40476" t="n">
        <v>14101.12675222488</v>
      </c>
      <c r="F40476" t="n">
        <v>43.50631468717724</v>
      </c>
      <c r="G40476" t="inlineStr">
        <is>
          <t>O</t>
        </is>
      </c>
      <c r="H40476" t="n">
        <v>29.31722564775302</v>
      </c>
      <c r="I40476" t="n">
        <v>41.11578891209925</v>
      </c>
    </row>
    <row r="40477">
      <c r="A40477" s="26" t="n">
        <v>7568</v>
      </c>
      <c r="B40477" t="n">
        <v>8</v>
      </c>
      <c r="C40477" t="n">
        <v>163</v>
      </c>
      <c r="D40477" t="inlineStr">
        <is>
          <t>7/1/2021</t>
        </is>
      </c>
      <c r="E40477" t="n">
        <v>66916.40446031277</v>
      </c>
      <c r="F40477" t="n">
        <v>60.28820054933263</v>
      </c>
      <c r="G40477" t="inlineStr">
        <is>
          <t>O</t>
        </is>
      </c>
      <c r="H40477" t="n">
        <v>40.76555499662669</v>
      </c>
      <c r="I40477" t="n">
        <v>58.07767617505321</v>
      </c>
    </row>
    <row r="40478">
      <c r="A40478" s="26" t="n">
        <v>8324</v>
      </c>
      <c r="B40478" t="n">
        <v>8</v>
      </c>
      <c r="C40478" t="n">
        <v>163</v>
      </c>
      <c r="D40478" t="inlineStr">
        <is>
          <t>8/1/2021</t>
        </is>
      </c>
      <c r="E40478" t="n">
        <v>68755.56912090881</v>
      </c>
      <c r="F40478" t="n">
        <v>61.45312852361343</v>
      </c>
      <c r="G40478" t="inlineStr">
        <is>
          <t>O</t>
        </is>
      </c>
      <c r="H40478" t="n">
        <v>44.19247995395619</v>
      </c>
      <c r="I40478" t="n">
        <v>60.44774043649899</v>
      </c>
    </row>
    <row r="40479">
      <c r="A40479" s="26" t="n">
        <v>9093</v>
      </c>
      <c r="B40479" t="n">
        <v>21</v>
      </c>
      <c r="C40479" t="n">
        <v>163</v>
      </c>
      <c r="D40479" t="inlineStr">
        <is>
          <t>9/1/2021</t>
        </is>
      </c>
      <c r="E40479" t="n">
        <v>67092.56917453017</v>
      </c>
      <c r="F40479" t="n">
        <v>65.32063244393935</v>
      </c>
      <c r="G40479" t="inlineStr">
        <is>
          <t>O</t>
        </is>
      </c>
      <c r="H40479" t="n">
        <v>38.71720673785478</v>
      </c>
      <c r="I40479" t="n">
        <v>55.93806874099187</v>
      </c>
    </row>
    <row r="40480">
      <c r="A40480" s="26" t="n">
        <v>9870</v>
      </c>
      <c r="B40480" t="n">
        <v>42</v>
      </c>
      <c r="C40480" t="n">
        <v>163</v>
      </c>
      <c r="D40480" t="inlineStr">
        <is>
          <t>10/1/2021</t>
        </is>
      </c>
      <c r="E40480" t="n">
        <v>68977.74576670122</v>
      </c>
      <c r="F40480" t="n">
        <v>47.79907055759418</v>
      </c>
      <c r="G40480" t="inlineStr">
        <is>
          <t>O</t>
        </is>
      </c>
      <c r="H40480" t="n">
        <v>29.26203811824399</v>
      </c>
      <c r="I40480" t="n">
        <v>42.95379571104192</v>
      </c>
    </row>
    <row r="40481">
      <c r="A40481" s="26" t="n">
        <v>10647</v>
      </c>
      <c r="B40481" t="n">
        <v>63</v>
      </c>
      <c r="C40481" t="n">
        <v>163</v>
      </c>
      <c r="D40481" t="inlineStr">
        <is>
          <t>11/1/2021</t>
        </is>
      </c>
      <c r="E40481" t="n">
        <v>70389.89048064248</v>
      </c>
      <c r="F40481" t="n">
        <v>54.1419614397158</v>
      </c>
      <c r="G40481" t="inlineStr">
        <is>
          <t>O</t>
        </is>
      </c>
      <c r="H40481" t="n">
        <v>28.1282382087091</v>
      </c>
      <c r="I40481" t="n">
        <v>43.87156885470649</v>
      </c>
    </row>
    <row r="40482">
      <c r="A40482" s="26" t="n">
        <v>11424</v>
      </c>
      <c r="B40482" t="n">
        <v>84</v>
      </c>
      <c r="C40482" t="n">
        <v>163</v>
      </c>
      <c r="D40482" t="inlineStr">
        <is>
          <t>12/1/2021</t>
        </is>
      </c>
      <c r="E40482" t="n">
        <v>77929.18721087567</v>
      </c>
      <c r="F40482" t="n">
        <v>75.34215137674866</v>
      </c>
      <c r="G40482" t="inlineStr">
        <is>
          <t>O</t>
        </is>
      </c>
      <c r="H40482" t="n">
        <v>36.26608174898897</v>
      </c>
      <c r="I40482" t="n">
        <v>53.86278750144793</v>
      </c>
    </row>
    <row r="40483">
      <c r="A40483" s="26" t="n">
        <v>12201</v>
      </c>
      <c r="B40483" t="n">
        <v>105</v>
      </c>
      <c r="C40483" t="n">
        <v>163</v>
      </c>
      <c r="D40483" t="inlineStr">
        <is>
          <t>1/1/2022</t>
        </is>
      </c>
      <c r="E40483" t="n">
        <v>77953.23945435099</v>
      </c>
      <c r="F40483" t="n">
        <v>103.4304166277955</v>
      </c>
      <c r="G40483" t="inlineStr">
        <is>
          <t>O</t>
        </is>
      </c>
      <c r="H40483" t="n">
        <v>33.15986768236511</v>
      </c>
      <c r="I40483" t="n">
        <v>50.33217083513004</v>
      </c>
    </row>
    <row r="40484">
      <c r="A40484" s="26" t="n">
        <v>12978</v>
      </c>
      <c r="B40484" t="n">
        <v>126</v>
      </c>
      <c r="C40484" t="n">
        <v>163</v>
      </c>
      <c r="D40484" t="inlineStr">
        <is>
          <t>2/1/2022</t>
        </is>
      </c>
      <c r="E40484" t="n">
        <v>67387.66239928328</v>
      </c>
      <c r="F40484" t="n">
        <v>115.1097157331513</v>
      </c>
      <c r="G40484" t="inlineStr">
        <is>
          <t>O</t>
        </is>
      </c>
      <c r="H40484" t="n">
        <v>31.32663469773996</v>
      </c>
      <c r="I40484" t="n">
        <v>47.92980105195832</v>
      </c>
    </row>
    <row r="40485">
      <c r="A40485" s="26" t="n">
        <v>13755</v>
      </c>
      <c r="B40485" t="n">
        <v>147</v>
      </c>
      <c r="C40485" t="n">
        <v>163</v>
      </c>
      <c r="D40485" t="inlineStr">
        <is>
          <t>3/1/2022</t>
        </is>
      </c>
      <c r="E40485" t="n">
        <v>73003.59946964326</v>
      </c>
      <c r="F40485" t="n">
        <v>99.46331360476118</v>
      </c>
      <c r="G40485" t="inlineStr">
        <is>
          <t>O</t>
        </is>
      </c>
      <c r="H40485" t="n">
        <v>26.57718129549574</v>
      </c>
      <c r="I40485" t="n">
        <v>40.020375368789</v>
      </c>
    </row>
    <row r="40486">
      <c r="A40486" s="26" t="n">
        <v>14532</v>
      </c>
      <c r="B40486" t="n">
        <v>168</v>
      </c>
      <c r="C40486" t="n">
        <v>163</v>
      </c>
      <c r="D40486" t="inlineStr">
        <is>
          <t>4/1/2022</t>
        </is>
      </c>
      <c r="E40486" t="n">
        <v>68726.36916640226</v>
      </c>
      <c r="F40486" t="n">
        <v>91.77783520227386</v>
      </c>
      <c r="G40486" t="inlineStr">
        <is>
          <t>O</t>
        </is>
      </c>
      <c r="H40486" t="n">
        <v>19.16588617473969</v>
      </c>
      <c r="I40486" t="n">
        <v>29.41408929880021</v>
      </c>
    </row>
    <row r="40487">
      <c r="A40487" s="26" t="n">
        <v>15309</v>
      </c>
      <c r="B40487" t="n">
        <v>189</v>
      </c>
      <c r="C40487" t="n">
        <v>163</v>
      </c>
      <c r="D40487" t="inlineStr">
        <is>
          <t>5/1/2022</t>
        </is>
      </c>
      <c r="E40487" t="n">
        <v>67113.98059117152</v>
      </c>
      <c r="F40487" t="n">
        <v>106.1319580617442</v>
      </c>
      <c r="G40487" t="inlineStr">
        <is>
          <t>O</t>
        </is>
      </c>
      <c r="H40487" t="n">
        <v>17.74543013920703</v>
      </c>
      <c r="I40487" t="n">
        <v>29.09673836279826</v>
      </c>
    </row>
    <row r="40488">
      <c r="A40488" s="26" t="n">
        <v>16086</v>
      </c>
      <c r="B40488" t="n">
        <v>210</v>
      </c>
      <c r="C40488" t="n">
        <v>163</v>
      </c>
      <c r="D40488" t="inlineStr">
        <is>
          <t>6/1/2022</t>
        </is>
      </c>
      <c r="E40488" t="n">
        <v>65989.7918830984</v>
      </c>
      <c r="F40488" t="n">
        <v>129.5085995181875</v>
      </c>
      <c r="G40488" t="inlineStr">
        <is>
          <t>O</t>
        </is>
      </c>
      <c r="H40488" t="n">
        <v>17.6783723650103</v>
      </c>
      <c r="I40488" t="n">
        <v>30.543433772109</v>
      </c>
    </row>
    <row r="40489">
      <c r="A40489" s="26" t="n">
        <v>16863</v>
      </c>
      <c r="B40489" t="n">
        <v>231</v>
      </c>
      <c r="C40489" t="n">
        <v>163</v>
      </c>
      <c r="D40489" t="inlineStr">
        <is>
          <t>7/1/2022</t>
        </is>
      </c>
      <c r="E40489" t="n">
        <v>67672.41022743286</v>
      </c>
      <c r="F40489" t="n">
        <v>182.0158629963173</v>
      </c>
      <c r="G40489" t="inlineStr">
        <is>
          <t>O</t>
        </is>
      </c>
      <c r="H40489" t="n">
        <v>32.44476583128836</v>
      </c>
      <c r="I40489" t="n">
        <v>55.29765352310695</v>
      </c>
    </row>
    <row r="40490">
      <c r="A40490" s="26" t="n">
        <v>17640</v>
      </c>
      <c r="B40490" t="n">
        <v>252</v>
      </c>
      <c r="C40490" t="n">
        <v>163</v>
      </c>
      <c r="D40490" t="inlineStr">
        <is>
          <t>8/1/2022</t>
        </is>
      </c>
      <c r="E40490" t="n">
        <v>69806.56820565202</v>
      </c>
      <c r="F40490" t="n">
        <v>131.8816804548932</v>
      </c>
      <c r="G40490" t="inlineStr">
        <is>
          <t>O</t>
        </is>
      </c>
      <c r="H40490" t="n">
        <v>36.66714144257687</v>
      </c>
      <c r="I40490" t="n">
        <v>58.09335006896619</v>
      </c>
    </row>
    <row r="40491">
      <c r="A40491" s="26" t="n">
        <v>18417</v>
      </c>
      <c r="B40491" t="n">
        <v>273</v>
      </c>
      <c r="C40491" t="n">
        <v>163</v>
      </c>
      <c r="D40491" t="inlineStr">
        <is>
          <t>9/1/2022</t>
        </is>
      </c>
      <c r="E40491" t="n">
        <v>67412.1990935924</v>
      </c>
      <c r="F40491" t="n">
        <v>143.471524068296</v>
      </c>
      <c r="G40491" t="inlineStr">
        <is>
          <t>O</t>
        </is>
      </c>
      <c r="H40491" t="n">
        <v>33.67338923642193</v>
      </c>
      <c r="I40491" t="n">
        <v>56.9935312165729</v>
      </c>
    </row>
    <row r="40492">
      <c r="A40492" s="26" t="n">
        <v>19194</v>
      </c>
      <c r="B40492" t="n">
        <v>294</v>
      </c>
      <c r="C40492" t="n">
        <v>163</v>
      </c>
      <c r="D40492" t="inlineStr">
        <is>
          <t>10/1/2022</t>
        </is>
      </c>
      <c r="E40492" t="n">
        <v>69067.17992164352</v>
      </c>
      <c r="F40492" t="n">
        <v>120.0827259248895</v>
      </c>
      <c r="G40492" t="inlineStr">
        <is>
          <t>O</t>
        </is>
      </c>
      <c r="H40492" t="n">
        <v>25.97750228998197</v>
      </c>
      <c r="I40492" t="n">
        <v>43.96017143871113</v>
      </c>
    </row>
    <row r="40493">
      <c r="A40493" s="26" t="n">
        <v>19971</v>
      </c>
      <c r="B40493" t="n">
        <v>315</v>
      </c>
      <c r="C40493" t="n">
        <v>163</v>
      </c>
      <c r="D40493" t="inlineStr">
        <is>
          <t>11/1/2022</t>
        </is>
      </c>
      <c r="E40493" t="n">
        <v>70379.62491833139</v>
      </c>
      <c r="F40493" t="n">
        <v>143.9427062149179</v>
      </c>
      <c r="G40493" t="inlineStr">
        <is>
          <t>O</t>
        </is>
      </c>
      <c r="H40493" t="n">
        <v>24.51228874690624</v>
      </c>
      <c r="I40493" t="n">
        <v>44.87825410171352</v>
      </c>
    </row>
    <row r="40494">
      <c r="A40494" s="26" t="n">
        <v>20748</v>
      </c>
      <c r="B40494" t="n">
        <v>336</v>
      </c>
      <c r="C40494" t="n">
        <v>163</v>
      </c>
      <c r="D40494" t="inlineStr">
        <is>
          <t>12/1/2022</t>
        </is>
      </c>
      <c r="E40494" t="n">
        <v>77680.55005804409</v>
      </c>
      <c r="F40494" t="n">
        <v>187.5565374653729</v>
      </c>
      <c r="G40494" t="inlineStr">
        <is>
          <t>O</t>
        </is>
      </c>
      <c r="H40494" t="n">
        <v>27.01083264931328</v>
      </c>
      <c r="I40494" t="n">
        <v>47.27518918453042</v>
      </c>
    </row>
    <row r="40495">
      <c r="A40495" s="26" t="n">
        <v>21525</v>
      </c>
      <c r="B40495" t="n">
        <v>357</v>
      </c>
      <c r="C40495" t="n">
        <v>163</v>
      </c>
      <c r="D40495" t="inlineStr">
        <is>
          <t>1/1/2023</t>
        </is>
      </c>
      <c r="E40495" t="n">
        <v>77953.23945435099</v>
      </c>
      <c r="F40495" t="n">
        <v>361.3281951725108</v>
      </c>
      <c r="G40495" t="inlineStr">
        <is>
          <t>O</t>
        </is>
      </c>
      <c r="H40495" t="n">
        <v>29.96040089267763</v>
      </c>
      <c r="I40495" t="n">
        <v>54.23055575114085</v>
      </c>
    </row>
    <row r="40496">
      <c r="A40496" s="26" t="n">
        <v>22302</v>
      </c>
      <c r="B40496" t="n">
        <v>378</v>
      </c>
      <c r="C40496" t="n">
        <v>163</v>
      </c>
      <c r="D40496" t="inlineStr">
        <is>
          <t>2/1/2023</t>
        </is>
      </c>
      <c r="E40496" t="n">
        <v>67387.66239928328</v>
      </c>
      <c r="F40496" t="n">
        <v>322.1676023678791</v>
      </c>
      <c r="G40496" t="inlineStr">
        <is>
          <t>O</t>
        </is>
      </c>
      <c r="H40496" t="n">
        <v>28.97247057923597</v>
      </c>
      <c r="I40496" t="n">
        <v>50.1458316371474</v>
      </c>
    </row>
    <row r="40497">
      <c r="A40497" s="26" t="n">
        <v>23079</v>
      </c>
      <c r="B40497" t="n">
        <v>399</v>
      </c>
      <c r="C40497" t="n">
        <v>163</v>
      </c>
      <c r="D40497" t="inlineStr">
        <is>
          <t>3/1/2023</t>
        </is>
      </c>
      <c r="E40497" t="n">
        <v>73003.59946964326</v>
      </c>
      <c r="F40497" t="n">
        <v>370.2781121488655</v>
      </c>
      <c r="G40497" t="inlineStr">
        <is>
          <t>O</t>
        </is>
      </c>
      <c r="H40497" t="n">
        <v>25.70378818911991</v>
      </c>
      <c r="I40497" t="n">
        <v>46.52698879807861</v>
      </c>
    </row>
    <row r="40498">
      <c r="A40498" s="26" t="n">
        <v>23856</v>
      </c>
      <c r="B40498" t="n">
        <v>420</v>
      </c>
      <c r="C40498" t="n">
        <v>163</v>
      </c>
      <c r="D40498" t="inlineStr">
        <is>
          <t>4/1/2023</t>
        </is>
      </c>
      <c r="E40498" t="n">
        <v>68726.36916640226</v>
      </c>
      <c r="F40498" t="n">
        <v>222.4485042849357</v>
      </c>
      <c r="G40498" t="inlineStr">
        <is>
          <t>O</t>
        </is>
      </c>
      <c r="H40498" t="n">
        <v>17.40479379220082</v>
      </c>
      <c r="I40498" t="n">
        <v>31.95898168535615</v>
      </c>
    </row>
    <row r="40499">
      <c r="A40499" s="26" t="n">
        <v>24633</v>
      </c>
      <c r="B40499" t="n">
        <v>441</v>
      </c>
      <c r="C40499" t="n">
        <v>163</v>
      </c>
      <c r="D40499" t="inlineStr">
        <is>
          <t>5/1/2023</t>
        </is>
      </c>
      <c r="E40499" t="n">
        <v>67113.98059117152</v>
      </c>
      <c r="F40499" t="n">
        <v>242.349865606868</v>
      </c>
      <c r="G40499" t="inlineStr">
        <is>
          <t>O</t>
        </is>
      </c>
      <c r="H40499" t="n">
        <v>15.95346487457992</v>
      </c>
      <c r="I40499" t="n">
        <v>31.37370343087224</v>
      </c>
    </row>
    <row r="40500">
      <c r="A40500" s="26" t="n">
        <v>25410</v>
      </c>
      <c r="B40500" t="n">
        <v>462</v>
      </c>
      <c r="C40500" t="n">
        <v>163</v>
      </c>
      <c r="D40500" t="inlineStr">
        <is>
          <t>6/1/2023</t>
        </is>
      </c>
      <c r="E40500" t="n">
        <v>65989.7918830984</v>
      </c>
      <c r="F40500" t="n">
        <v>358.4509720826571</v>
      </c>
      <c r="G40500" t="inlineStr">
        <is>
          <t>O</t>
        </is>
      </c>
      <c r="H40500" t="n">
        <v>15.47811792823127</v>
      </c>
      <c r="I40500" t="n">
        <v>33.34013866525601</v>
      </c>
    </row>
    <row r="40501">
      <c r="A40501" s="26" t="n">
        <v>26187</v>
      </c>
      <c r="B40501" t="n">
        <v>483</v>
      </c>
      <c r="C40501" t="n">
        <v>163</v>
      </c>
      <c r="D40501" t="inlineStr">
        <is>
          <t>7/1/2023</t>
        </is>
      </c>
      <c r="E40501" t="n">
        <v>67672.41022743286</v>
      </c>
      <c r="F40501" t="n">
        <v>467.2125552839553</v>
      </c>
      <c r="G40501" t="inlineStr">
        <is>
          <t>O</t>
        </is>
      </c>
      <c r="H40501" t="n">
        <v>22.64867411959906</v>
      </c>
      <c r="I40501" t="n">
        <v>46.7563250109389</v>
      </c>
    </row>
    <row r="40502">
      <c r="A40502" s="26" t="n">
        <v>26964</v>
      </c>
      <c r="B40502" t="n">
        <v>504</v>
      </c>
      <c r="C40502" t="n">
        <v>163</v>
      </c>
      <c r="D40502" t="inlineStr">
        <is>
          <t>8/1/2023</t>
        </is>
      </c>
      <c r="E40502" t="n">
        <v>69806.56820565202</v>
      </c>
      <c r="F40502" t="n">
        <v>397.1201875909648</v>
      </c>
      <c r="G40502" t="inlineStr">
        <is>
          <t>O</t>
        </is>
      </c>
      <c r="H40502" t="n">
        <v>27.0792280590735</v>
      </c>
      <c r="I40502" t="n">
        <v>50.44332439850705</v>
      </c>
    </row>
    <row r="40503">
      <c r="A40503" s="26" t="n">
        <v>3</v>
      </c>
      <c r="B40503" t="n">
        <v>3</v>
      </c>
      <c r="C40503" t="n">
        <v>164</v>
      </c>
      <c r="D40503" t="inlineStr">
        <is>
          <t>9/1/2020</t>
        </is>
      </c>
      <c r="E40503" t="n">
        <v>5742.016369729914</v>
      </c>
      <c r="F40503" t="n">
        <v>40.54555847689149</v>
      </c>
      <c r="G40503" t="inlineStr">
        <is>
          <t>O</t>
        </is>
      </c>
      <c r="H40503" t="n">
        <v>41.63238050041465</v>
      </c>
      <c r="I40503" t="n">
        <v>44.67298201513398</v>
      </c>
    </row>
    <row r="40504">
      <c r="A40504" s="26" t="n">
        <v>759</v>
      </c>
      <c r="B40504" t="n">
        <v>3</v>
      </c>
      <c r="C40504" t="n">
        <v>164</v>
      </c>
      <c r="D40504" t="inlineStr">
        <is>
          <t>10/1/2020</t>
        </is>
      </c>
      <c r="E40504" t="n">
        <v>14554.20482518943</v>
      </c>
      <c r="F40504" t="n">
        <v>35.37038126620235</v>
      </c>
      <c r="G40504" t="inlineStr">
        <is>
          <t>O</t>
        </is>
      </c>
      <c r="H40504" t="n">
        <v>35.51007631319344</v>
      </c>
      <c r="I40504" t="n">
        <v>39.31480288878975</v>
      </c>
    </row>
    <row r="40505">
      <c r="A40505" s="26" t="n">
        <v>1516</v>
      </c>
      <c r="B40505" t="n">
        <v>4</v>
      </c>
      <c r="C40505" t="n">
        <v>164</v>
      </c>
      <c r="D40505" t="inlineStr">
        <is>
          <t>11/1/2020</t>
        </is>
      </c>
      <c r="E40505" t="n">
        <v>35482.31660818786</v>
      </c>
      <c r="F40505" t="n">
        <v>36.84273286452147</v>
      </c>
      <c r="G40505" t="inlineStr">
        <is>
          <t>O</t>
        </is>
      </c>
      <c r="H40505" t="n">
        <v>36.86200032839415</v>
      </c>
      <c r="I40505" t="n">
        <v>42.54178790150901</v>
      </c>
    </row>
    <row r="40506">
      <c r="A40506" s="26" t="n">
        <v>2282</v>
      </c>
      <c r="B40506" t="n">
        <v>14</v>
      </c>
      <c r="C40506" t="n">
        <v>164</v>
      </c>
      <c r="D40506" t="inlineStr">
        <is>
          <t>12/1/2020</t>
        </is>
      </c>
      <c r="E40506" t="n">
        <v>50187.9566629915</v>
      </c>
      <c r="F40506" t="n">
        <v>51.87963357699739</v>
      </c>
      <c r="G40506" t="inlineStr">
        <is>
          <t>O</t>
        </is>
      </c>
      <c r="H40506" t="n">
        <v>42.5063474912458</v>
      </c>
      <c r="I40506" t="n">
        <v>50.53538346549405</v>
      </c>
    </row>
    <row r="40507">
      <c r="A40507" s="26" t="n">
        <v>3038</v>
      </c>
      <c r="B40507" t="n">
        <v>14</v>
      </c>
      <c r="C40507" t="n">
        <v>164</v>
      </c>
      <c r="D40507" t="inlineStr">
        <is>
          <t>1/1/2021</t>
        </is>
      </c>
      <c r="E40507" t="n">
        <v>73983.76675940336</v>
      </c>
      <c r="F40507" t="n">
        <v>53.17302240528097</v>
      </c>
      <c r="G40507" t="inlineStr">
        <is>
          <t>O</t>
        </is>
      </c>
      <c r="H40507" t="n">
        <v>42.37295688977294</v>
      </c>
      <c r="I40507" t="n">
        <v>51.89279555619243</v>
      </c>
    </row>
    <row r="40508">
      <c r="A40508" s="26" t="n">
        <v>3794</v>
      </c>
      <c r="B40508" t="n">
        <v>14</v>
      </c>
      <c r="C40508" t="n">
        <v>164</v>
      </c>
      <c r="D40508" t="inlineStr">
        <is>
          <t>2/1/2021</t>
        </is>
      </c>
      <c r="E40508" t="n">
        <v>51189.76851921593</v>
      </c>
      <c r="F40508" t="n">
        <v>45.31622349859244</v>
      </c>
      <c r="G40508" t="inlineStr">
        <is>
          <t>O</t>
        </is>
      </c>
      <c r="H40508" t="n">
        <v>36.33308491011509</v>
      </c>
      <c r="I40508" t="n">
        <v>44.7396762425798</v>
      </c>
    </row>
    <row r="40509">
      <c r="A40509" s="26" t="n">
        <v>4551</v>
      </c>
      <c r="B40509" t="n">
        <v>15</v>
      </c>
      <c r="C40509" t="n">
        <v>164</v>
      </c>
      <c r="D40509" t="inlineStr">
        <is>
          <t>3/1/2021</t>
        </is>
      </c>
      <c r="E40509" t="n">
        <v>41447.16071313039</v>
      </c>
      <c r="F40509" t="n">
        <v>35.64384368156973</v>
      </c>
      <c r="G40509" t="inlineStr">
        <is>
          <t>O</t>
        </is>
      </c>
      <c r="H40509" t="n">
        <v>28.0708391983142</v>
      </c>
      <c r="I40509" t="n">
        <v>34.67508491951918</v>
      </c>
    </row>
    <row r="40510">
      <c r="A40510" s="26" t="n">
        <v>5307</v>
      </c>
      <c r="B40510" t="n">
        <v>15</v>
      </c>
      <c r="C40510" t="n">
        <v>164</v>
      </c>
      <c r="D40510" t="inlineStr">
        <is>
          <t>4/1/2021</t>
        </is>
      </c>
      <c r="E40510" t="n">
        <v>25360.47972940134</v>
      </c>
      <c r="F40510" t="n">
        <v>31.38680662448738</v>
      </c>
      <c r="G40510" t="inlineStr">
        <is>
          <t>O</t>
        </is>
      </c>
      <c r="H40510" t="n">
        <v>23.98462144170269</v>
      </c>
      <c r="I40510" t="n">
        <v>30.51012188787535</v>
      </c>
    </row>
    <row r="40511">
      <c r="A40511" s="26" t="n">
        <v>6063</v>
      </c>
      <c r="B40511" t="n">
        <v>15</v>
      </c>
      <c r="C40511" t="n">
        <v>164</v>
      </c>
      <c r="D40511" t="inlineStr">
        <is>
          <t>5/1/2021</t>
        </is>
      </c>
      <c r="E40511" t="n">
        <v>2672.080843806283</v>
      </c>
      <c r="F40511" t="n">
        <v>30.47773742450677</v>
      </c>
      <c r="G40511" t="inlineStr">
        <is>
          <t>O</t>
        </is>
      </c>
      <c r="H40511" t="n">
        <v>21.52309336418745</v>
      </c>
      <c r="I40511" t="n">
        <v>29.50156313887917</v>
      </c>
    </row>
    <row r="40512">
      <c r="A40512" s="26" t="n">
        <v>6819</v>
      </c>
      <c r="B40512" t="n">
        <v>15</v>
      </c>
      <c r="C40512" t="n">
        <v>164</v>
      </c>
      <c r="D40512" t="inlineStr">
        <is>
          <t>6/1/2021</t>
        </is>
      </c>
      <c r="E40512" t="n">
        <v>14101.12675222488</v>
      </c>
      <c r="F40512" t="n">
        <v>42.3423627649513</v>
      </c>
      <c r="G40512" t="inlineStr">
        <is>
          <t>O</t>
        </is>
      </c>
      <c r="H40512" t="n">
        <v>29.31722564775302</v>
      </c>
      <c r="I40512" t="n">
        <v>41.11578891209925</v>
      </c>
    </row>
    <row r="40513">
      <c r="A40513" s="26" t="n">
        <v>7575</v>
      </c>
      <c r="B40513" t="n">
        <v>15</v>
      </c>
      <c r="C40513" t="n">
        <v>164</v>
      </c>
      <c r="D40513" t="inlineStr">
        <is>
          <t>7/1/2021</t>
        </is>
      </c>
      <c r="E40513" t="n">
        <v>66916.40446031277</v>
      </c>
      <c r="F40513" t="n">
        <v>58.81209807095431</v>
      </c>
      <c r="G40513" t="inlineStr">
        <is>
          <t>O</t>
        </is>
      </c>
      <c r="H40513" t="n">
        <v>40.76555499662669</v>
      </c>
      <c r="I40513" t="n">
        <v>58.07767617505321</v>
      </c>
    </row>
    <row r="40514">
      <c r="A40514" s="26" t="n">
        <v>8332</v>
      </c>
      <c r="B40514" t="n">
        <v>16</v>
      </c>
      <c r="C40514" t="n">
        <v>164</v>
      </c>
      <c r="D40514" t="inlineStr">
        <is>
          <t>8/1/2021</t>
        </is>
      </c>
      <c r="E40514" t="n">
        <v>68755.56912090881</v>
      </c>
      <c r="F40514" t="n">
        <v>61.12196398751252</v>
      </c>
      <c r="G40514" t="inlineStr">
        <is>
          <t>O</t>
        </is>
      </c>
      <c r="H40514" t="n">
        <v>44.19247995395619</v>
      </c>
      <c r="I40514" t="n">
        <v>60.44774043649899</v>
      </c>
    </row>
    <row r="40515">
      <c r="A40515" s="26" t="n">
        <v>9115</v>
      </c>
      <c r="B40515" t="n">
        <v>43</v>
      </c>
      <c r="C40515" t="n">
        <v>164</v>
      </c>
      <c r="D40515" t="inlineStr">
        <is>
          <t>9/1/2021</t>
        </is>
      </c>
      <c r="E40515" t="n">
        <v>67092.56917453017</v>
      </c>
      <c r="F40515" t="n">
        <v>56.22581511219696</v>
      </c>
      <c r="G40515" t="inlineStr">
        <is>
          <t>O</t>
        </is>
      </c>
      <c r="H40515" t="n">
        <v>38.71720673785478</v>
      </c>
      <c r="I40515" t="n">
        <v>55.93806874099187</v>
      </c>
    </row>
    <row r="40516">
      <c r="A40516" s="26" t="n">
        <v>9870</v>
      </c>
      <c r="B40516" t="n">
        <v>42</v>
      </c>
      <c r="C40516" t="n">
        <v>164</v>
      </c>
      <c r="D40516" t="inlineStr">
        <is>
          <t>10/1/2021</t>
        </is>
      </c>
      <c r="E40516" t="n">
        <v>68977.74576670122</v>
      </c>
      <c r="F40516" t="n">
        <v>43.00086526484496</v>
      </c>
      <c r="G40516" t="inlineStr">
        <is>
          <t>O</t>
        </is>
      </c>
      <c r="H40516" t="n">
        <v>29.26203811824399</v>
      </c>
      <c r="I40516" t="n">
        <v>42.95379571104192</v>
      </c>
    </row>
    <row r="40517">
      <c r="A40517" s="26" t="n">
        <v>10663</v>
      </c>
      <c r="B40517" t="n">
        <v>79</v>
      </c>
      <c r="C40517" t="n">
        <v>164</v>
      </c>
      <c r="D40517" t="inlineStr">
        <is>
          <t>11/1/2021</t>
        </is>
      </c>
      <c r="E40517" t="n">
        <v>70389.89048064248</v>
      </c>
      <c r="F40517" t="n">
        <v>44.29136418770445</v>
      </c>
      <c r="G40517" t="inlineStr">
        <is>
          <t>O</t>
        </is>
      </c>
      <c r="H40517" t="n">
        <v>28.1282382087091</v>
      </c>
      <c r="I40517" t="n">
        <v>43.87156885470649</v>
      </c>
    </row>
    <row r="40518">
      <c r="A40518" s="26" t="n">
        <v>11424</v>
      </c>
      <c r="B40518" t="n">
        <v>84</v>
      </c>
      <c r="C40518" t="n">
        <v>164</v>
      </c>
      <c r="D40518" t="inlineStr">
        <is>
          <t>12/1/2021</t>
        </is>
      </c>
      <c r="E40518" t="n">
        <v>77929.18721087567</v>
      </c>
      <c r="F40518" t="n">
        <v>57.54809140541717</v>
      </c>
      <c r="G40518" t="inlineStr">
        <is>
          <t>O</t>
        </is>
      </c>
      <c r="H40518" t="n">
        <v>36.26608174898897</v>
      </c>
      <c r="I40518" t="n">
        <v>53.86278750144793</v>
      </c>
    </row>
    <row r="40519">
      <c r="A40519" s="26" t="n">
        <v>12201</v>
      </c>
      <c r="B40519" t="n">
        <v>105</v>
      </c>
      <c r="C40519" t="n">
        <v>164</v>
      </c>
      <c r="D40519" t="inlineStr">
        <is>
          <t>1/1/2022</t>
        </is>
      </c>
      <c r="E40519" t="n">
        <v>77953.23945435099</v>
      </c>
      <c r="F40519" t="n">
        <v>63.38618350026481</v>
      </c>
      <c r="G40519" t="inlineStr">
        <is>
          <t>O</t>
        </is>
      </c>
      <c r="H40519" t="n">
        <v>33.15986768236511</v>
      </c>
      <c r="I40519" t="n">
        <v>50.33217083513004</v>
      </c>
    </row>
    <row r="40520">
      <c r="A40520" s="26" t="n">
        <v>12978</v>
      </c>
      <c r="B40520" t="n">
        <v>126</v>
      </c>
      <c r="C40520" t="n">
        <v>164</v>
      </c>
      <c r="D40520" t="inlineStr">
        <is>
          <t>2/1/2022</t>
        </is>
      </c>
      <c r="E40520" t="n">
        <v>67387.66239928328</v>
      </c>
      <c r="F40520" t="n">
        <v>71.05238744377624</v>
      </c>
      <c r="G40520" t="inlineStr">
        <is>
          <t>O</t>
        </is>
      </c>
      <c r="H40520" t="n">
        <v>31.32663469773996</v>
      </c>
      <c r="I40520" t="n">
        <v>47.92980105195832</v>
      </c>
    </row>
    <row r="40521">
      <c r="A40521" s="26" t="n">
        <v>13755</v>
      </c>
      <c r="B40521" t="n">
        <v>147</v>
      </c>
      <c r="C40521" t="n">
        <v>164</v>
      </c>
      <c r="D40521" t="inlineStr">
        <is>
          <t>3/1/2022</t>
        </is>
      </c>
      <c r="E40521" t="n">
        <v>73003.59946964326</v>
      </c>
      <c r="F40521" t="n">
        <v>50.88555654619254</v>
      </c>
      <c r="G40521" t="inlineStr">
        <is>
          <t>O</t>
        </is>
      </c>
      <c r="H40521" t="n">
        <v>26.57718129549574</v>
      </c>
      <c r="I40521" t="n">
        <v>40.020375368789</v>
      </c>
    </row>
    <row r="40522">
      <c r="A40522" s="26" t="n">
        <v>14532</v>
      </c>
      <c r="B40522" t="n">
        <v>168</v>
      </c>
      <c r="C40522" t="n">
        <v>164</v>
      </c>
      <c r="D40522" t="inlineStr">
        <is>
          <t>4/1/2022</t>
        </is>
      </c>
      <c r="E40522" t="n">
        <v>68726.36916640226</v>
      </c>
      <c r="F40522" t="n">
        <v>41.05533305702897</v>
      </c>
      <c r="G40522" t="inlineStr">
        <is>
          <t>O</t>
        </is>
      </c>
      <c r="H40522" t="n">
        <v>19.16588617473969</v>
      </c>
      <c r="I40522" t="n">
        <v>29.41408929880021</v>
      </c>
    </row>
    <row r="40523">
      <c r="A40523" s="26" t="n">
        <v>15309</v>
      </c>
      <c r="B40523" t="n">
        <v>189</v>
      </c>
      <c r="C40523" t="n">
        <v>164</v>
      </c>
      <c r="D40523" t="inlineStr">
        <is>
          <t>5/1/2022</t>
        </is>
      </c>
      <c r="E40523" t="n">
        <v>67113.98059117152</v>
      </c>
      <c r="F40523" t="n">
        <v>32.17816605906457</v>
      </c>
      <c r="G40523" t="inlineStr">
        <is>
          <t>O</t>
        </is>
      </c>
      <c r="H40523" t="n">
        <v>17.74543013920703</v>
      </c>
      <c r="I40523" t="n">
        <v>29.09673836279826</v>
      </c>
    </row>
    <row r="40524">
      <c r="A40524" s="26" t="n">
        <v>16086</v>
      </c>
      <c r="B40524" t="n">
        <v>210</v>
      </c>
      <c r="C40524" t="n">
        <v>164</v>
      </c>
      <c r="D40524" t="inlineStr">
        <is>
          <t>6/1/2022</t>
        </is>
      </c>
      <c r="E40524" t="n">
        <v>65989.7918830984</v>
      </c>
      <c r="F40524" t="n">
        <v>33.7951625727494</v>
      </c>
      <c r="G40524" t="inlineStr">
        <is>
          <t>O</t>
        </is>
      </c>
      <c r="H40524" t="n">
        <v>17.6783723650103</v>
      </c>
      <c r="I40524" t="n">
        <v>30.543433772109</v>
      </c>
    </row>
    <row r="40525">
      <c r="A40525" s="26" t="n">
        <v>16901</v>
      </c>
      <c r="B40525" t="n">
        <v>269</v>
      </c>
      <c r="C40525" t="n">
        <v>164</v>
      </c>
      <c r="D40525" t="inlineStr">
        <is>
          <t>7/1/2022</t>
        </is>
      </c>
      <c r="E40525" t="n">
        <v>67672.41022743286</v>
      </c>
      <c r="F40525" t="n">
        <v>56.31830759855827</v>
      </c>
      <c r="G40525" t="inlineStr">
        <is>
          <t>O</t>
        </is>
      </c>
      <c r="H40525" t="n">
        <v>32.44476583128836</v>
      </c>
      <c r="I40525" t="n">
        <v>55.29765352310695</v>
      </c>
    </row>
    <row r="40526">
      <c r="A40526" s="26" t="n">
        <v>17657</v>
      </c>
      <c r="B40526" t="n">
        <v>269</v>
      </c>
      <c r="C40526" t="n">
        <v>164</v>
      </c>
      <c r="D40526" t="inlineStr">
        <is>
          <t>8/1/2022</t>
        </is>
      </c>
      <c r="E40526" t="n">
        <v>69806.56820565202</v>
      </c>
      <c r="F40526" t="n">
        <v>58.19375055472079</v>
      </c>
      <c r="G40526" t="inlineStr">
        <is>
          <t>O</t>
        </is>
      </c>
      <c r="H40526" t="n">
        <v>36.66714144257687</v>
      </c>
      <c r="I40526" t="n">
        <v>58.09335006896619</v>
      </c>
    </row>
    <row r="40527">
      <c r="A40527" s="26" t="n">
        <v>18417</v>
      </c>
      <c r="B40527" t="n">
        <v>273</v>
      </c>
      <c r="C40527" t="n">
        <v>164</v>
      </c>
      <c r="D40527" t="inlineStr">
        <is>
          <t>9/1/2022</t>
        </is>
      </c>
      <c r="E40527" t="n">
        <v>67412.1990935924</v>
      </c>
      <c r="F40527" t="n">
        <v>59.58036141864361</v>
      </c>
      <c r="G40527" t="inlineStr">
        <is>
          <t>O</t>
        </is>
      </c>
      <c r="H40527" t="n">
        <v>33.67338923642193</v>
      </c>
      <c r="I40527" t="n">
        <v>56.9935312165729</v>
      </c>
    </row>
    <row r="40528">
      <c r="A40528" s="26" t="n">
        <v>19194</v>
      </c>
      <c r="B40528" t="n">
        <v>294</v>
      </c>
      <c r="C40528" t="n">
        <v>164</v>
      </c>
      <c r="D40528" t="inlineStr">
        <is>
          <t>10/1/2022</t>
        </is>
      </c>
      <c r="E40528" t="n">
        <v>69067.17992164352</v>
      </c>
      <c r="F40528" t="n">
        <v>45.27031323426441</v>
      </c>
      <c r="G40528" t="inlineStr">
        <is>
          <t>O</t>
        </is>
      </c>
      <c r="H40528" t="n">
        <v>25.97750228998197</v>
      </c>
      <c r="I40528" t="n">
        <v>43.96017143871113</v>
      </c>
    </row>
    <row r="40529">
      <c r="A40529" s="26" t="n">
        <v>19971</v>
      </c>
      <c r="B40529" t="n">
        <v>315</v>
      </c>
      <c r="C40529" t="n">
        <v>164</v>
      </c>
      <c r="D40529" t="inlineStr">
        <is>
          <t>11/1/2022</t>
        </is>
      </c>
      <c r="E40529" t="n">
        <v>70379.62491833139</v>
      </c>
      <c r="F40529" t="n">
        <v>61.20395709315712</v>
      </c>
      <c r="G40529" t="inlineStr">
        <is>
          <t>O</t>
        </is>
      </c>
      <c r="H40529" t="n">
        <v>24.51228874690624</v>
      </c>
      <c r="I40529" t="n">
        <v>44.87825410171352</v>
      </c>
    </row>
    <row r="40530">
      <c r="A40530" s="26" t="n">
        <v>20928</v>
      </c>
      <c r="B40530" t="n">
        <v>516</v>
      </c>
      <c r="C40530" t="n">
        <v>164</v>
      </c>
      <c r="D40530" t="inlineStr">
        <is>
          <t>12/1/2022</t>
        </is>
      </c>
      <c r="E40530" t="n">
        <v>77680.55005804409</v>
      </c>
      <c r="F40530" t="n">
        <v>26.45239237716962</v>
      </c>
      <c r="G40530" t="inlineStr">
        <is>
          <t>O</t>
        </is>
      </c>
      <c r="H40530" t="n">
        <v>27.01083264931328</v>
      </c>
      <c r="I40530" t="n">
        <v>47.27518918453042</v>
      </c>
    </row>
    <row r="40531">
      <c r="A40531" s="26" t="n">
        <v>21591</v>
      </c>
      <c r="B40531" t="n">
        <v>423</v>
      </c>
      <c r="C40531" t="n">
        <v>164</v>
      </c>
      <c r="D40531" t="inlineStr">
        <is>
          <t>1/1/2023</t>
        </is>
      </c>
      <c r="E40531" t="n">
        <v>77953.23945435099</v>
      </c>
      <c r="F40531" t="n">
        <v>54.65208850068889</v>
      </c>
      <c r="G40531" t="inlineStr">
        <is>
          <t>O</t>
        </is>
      </c>
      <c r="H40531" t="n">
        <v>29.96040089267763</v>
      </c>
      <c r="I40531" t="n">
        <v>54.23055575114085</v>
      </c>
    </row>
    <row r="40532">
      <c r="A40532" s="26" t="n">
        <v>22347</v>
      </c>
      <c r="B40532" t="n">
        <v>423</v>
      </c>
      <c r="C40532" t="n">
        <v>164</v>
      </c>
      <c r="D40532" t="inlineStr">
        <is>
          <t>2/1/2023</t>
        </is>
      </c>
      <c r="E40532" t="n">
        <v>67387.66239928328</v>
      </c>
      <c r="F40532" t="n">
        <v>50.44851398872107</v>
      </c>
      <c r="G40532" t="inlineStr">
        <is>
          <t>O</t>
        </is>
      </c>
      <c r="H40532" t="n">
        <v>28.97247057923597</v>
      </c>
      <c r="I40532" t="n">
        <v>50.1458316371474</v>
      </c>
    </row>
    <row r="40533">
      <c r="A40533" s="26" t="n">
        <v>23196</v>
      </c>
      <c r="B40533" t="n">
        <v>516</v>
      </c>
      <c r="C40533" t="n">
        <v>164</v>
      </c>
      <c r="D40533" t="inlineStr">
        <is>
          <t>3/1/2023</t>
        </is>
      </c>
      <c r="E40533" t="n">
        <v>73003.59946964326</v>
      </c>
      <c r="F40533" t="n">
        <v>25.57457429308111</v>
      </c>
      <c r="G40533" t="inlineStr">
        <is>
          <t>O</t>
        </is>
      </c>
      <c r="H40533" t="n">
        <v>25.70378818911991</v>
      </c>
      <c r="I40533" t="n">
        <v>46.52698879807861</v>
      </c>
    </row>
    <row r="40534">
      <c r="A40534" s="26" t="n">
        <v>23861</v>
      </c>
      <c r="B40534" t="n">
        <v>425</v>
      </c>
      <c r="C40534" t="n">
        <v>164</v>
      </c>
      <c r="D40534" t="inlineStr">
        <is>
          <t>4/1/2023</t>
        </is>
      </c>
      <c r="E40534" t="n">
        <v>68726.36916640226</v>
      </c>
      <c r="F40534" t="n">
        <v>32.10827367419192</v>
      </c>
      <c r="G40534" t="inlineStr">
        <is>
          <t>O</t>
        </is>
      </c>
      <c r="H40534" t="n">
        <v>17.40479379220082</v>
      </c>
      <c r="I40534" t="n">
        <v>31.95898168535615</v>
      </c>
    </row>
    <row r="40535">
      <c r="A40535" s="26" t="n">
        <v>24709</v>
      </c>
      <c r="B40535" t="n">
        <v>517</v>
      </c>
      <c r="C40535" t="n">
        <v>164</v>
      </c>
      <c r="D40535" t="inlineStr">
        <is>
          <t>5/1/2023</t>
        </is>
      </c>
      <c r="E40535" t="n">
        <v>67113.98059117152</v>
      </c>
      <c r="F40535" t="n">
        <v>15.53002261655476</v>
      </c>
      <c r="G40535" t="inlineStr">
        <is>
          <t>O</t>
        </is>
      </c>
      <c r="H40535" t="n">
        <v>15.95346487457992</v>
      </c>
      <c r="I40535" t="n">
        <v>31.37370343087224</v>
      </c>
    </row>
    <row r="40536">
      <c r="A40536" s="26" t="n">
        <v>25428</v>
      </c>
      <c r="B40536" t="n">
        <v>480</v>
      </c>
      <c r="C40536" t="n">
        <v>164</v>
      </c>
      <c r="D40536" t="inlineStr">
        <is>
          <t>6/1/2023</t>
        </is>
      </c>
      <c r="E40536" t="n">
        <v>65989.7918830984</v>
      </c>
      <c r="F40536" t="n">
        <v>15.21602321422182</v>
      </c>
      <c r="G40536" t="inlineStr">
        <is>
          <t>O</t>
        </is>
      </c>
      <c r="H40536" t="n">
        <v>15.47811792823127</v>
      </c>
      <c r="I40536" t="n">
        <v>33.34013866525601</v>
      </c>
    </row>
    <row r="40537">
      <c r="A40537" s="26" t="n">
        <v>26213</v>
      </c>
      <c r="B40537" t="n">
        <v>509</v>
      </c>
      <c r="C40537" t="n">
        <v>164</v>
      </c>
      <c r="D40537" t="inlineStr">
        <is>
          <t>7/1/2023</t>
        </is>
      </c>
      <c r="E40537" t="n">
        <v>67672.41022743286</v>
      </c>
      <c r="F40537" t="n">
        <v>21.61644991424501</v>
      </c>
      <c r="G40537" t="inlineStr">
        <is>
          <t>O</t>
        </is>
      </c>
      <c r="H40537" t="n">
        <v>22.64867411959906</v>
      </c>
      <c r="I40537" t="n">
        <v>46.7563250109389</v>
      </c>
    </row>
    <row r="40538">
      <c r="A40538" s="26" t="n">
        <v>26969</v>
      </c>
      <c r="B40538" t="n">
        <v>509</v>
      </c>
      <c r="C40538" t="n">
        <v>164</v>
      </c>
      <c r="D40538" t="inlineStr">
        <is>
          <t>8/1/2023</t>
        </is>
      </c>
      <c r="E40538" t="n">
        <v>69806.56820565202</v>
      </c>
      <c r="F40538" t="n">
        <v>26.30527377439224</v>
      </c>
      <c r="G40538" t="inlineStr">
        <is>
          <t>O</t>
        </is>
      </c>
      <c r="H40538" t="n">
        <v>27.0792280590735</v>
      </c>
      <c r="I40538" t="n">
        <v>50.44332439850705</v>
      </c>
    </row>
    <row r="40539">
      <c r="A40539" s="26" t="n">
        <v>5</v>
      </c>
      <c r="B40539" t="n">
        <v>5</v>
      </c>
      <c r="C40539" t="n">
        <v>165</v>
      </c>
      <c r="D40539" t="inlineStr">
        <is>
          <t>9/1/2020</t>
        </is>
      </c>
      <c r="E40539" t="n">
        <v>5742.016369729914</v>
      </c>
      <c r="F40539" t="n">
        <v>47.11289772356024</v>
      </c>
      <c r="G40539" t="inlineStr">
        <is>
          <t>O</t>
        </is>
      </c>
      <c r="H40539" t="n">
        <v>41.63238050041465</v>
      </c>
      <c r="I40539" t="n">
        <v>44.67298201513398</v>
      </c>
    </row>
    <row r="40540">
      <c r="A40540" s="26" t="n">
        <v>761</v>
      </c>
      <c r="B40540" t="n">
        <v>5</v>
      </c>
      <c r="C40540" t="n">
        <v>165</v>
      </c>
      <c r="D40540" t="inlineStr">
        <is>
          <t>10/1/2020</t>
        </is>
      </c>
      <c r="E40540" t="n">
        <v>14554.20482518943</v>
      </c>
      <c r="F40540" t="n">
        <v>40.82122141068634</v>
      </c>
      <c r="G40540" t="inlineStr">
        <is>
          <t>O</t>
        </is>
      </c>
      <c r="H40540" t="n">
        <v>35.51007631319344</v>
      </c>
      <c r="I40540" t="n">
        <v>39.31480288878975</v>
      </c>
    </row>
    <row r="40541">
      <c r="A40541" s="26" t="n">
        <v>1517</v>
      </c>
      <c r="B40541" t="n">
        <v>5</v>
      </c>
      <c r="C40541" t="n">
        <v>165</v>
      </c>
      <c r="D40541" t="inlineStr">
        <is>
          <t>11/1/2020</t>
        </is>
      </c>
      <c r="E40541" t="n">
        <v>35482.31660818786</v>
      </c>
      <c r="F40541" t="n">
        <v>43.82478456594517</v>
      </c>
      <c r="G40541" t="inlineStr">
        <is>
          <t>O</t>
        </is>
      </c>
      <c r="H40541" t="n">
        <v>36.86200032839415</v>
      </c>
      <c r="I40541" t="n">
        <v>42.54178790150901</v>
      </c>
    </row>
    <row r="40542">
      <c r="A40542" s="26" t="n">
        <v>2273</v>
      </c>
      <c r="B40542" t="n">
        <v>5</v>
      </c>
      <c r="C40542" t="n">
        <v>165</v>
      </c>
      <c r="D40542" t="inlineStr">
        <is>
          <t>12/1/2020</t>
        </is>
      </c>
      <c r="E40542" t="n">
        <v>50187.9566629915</v>
      </c>
      <c r="F40542" t="n">
        <v>51.30281484606301</v>
      </c>
      <c r="G40542" t="inlineStr">
        <is>
          <t>O</t>
        </is>
      </c>
      <c r="H40542" t="n">
        <v>42.5063474912458</v>
      </c>
      <c r="I40542" t="n">
        <v>50.53538346549405</v>
      </c>
    </row>
    <row r="40543">
      <c r="A40543" s="26" t="n">
        <v>3029</v>
      </c>
      <c r="B40543" t="n">
        <v>5</v>
      </c>
      <c r="C40543" t="n">
        <v>165</v>
      </c>
      <c r="D40543" t="inlineStr">
        <is>
          <t>1/1/2021</t>
        </is>
      </c>
      <c r="E40543" t="n">
        <v>73983.76675940336</v>
      </c>
      <c r="F40543" t="n">
        <v>52.54783912678945</v>
      </c>
      <c r="G40543" t="inlineStr">
        <is>
          <t>O</t>
        </is>
      </c>
      <c r="H40543" t="n">
        <v>42.37295688977294</v>
      </c>
      <c r="I40543" t="n">
        <v>51.89279555619243</v>
      </c>
    </row>
    <row r="40544">
      <c r="A40544" s="26" t="n">
        <v>3785</v>
      </c>
      <c r="B40544" t="n">
        <v>5</v>
      </c>
      <c r="C40544" t="n">
        <v>165</v>
      </c>
      <c r="D40544" t="inlineStr">
        <is>
          <t>2/1/2021</t>
        </is>
      </c>
      <c r="E40544" t="n">
        <v>51189.76851921593</v>
      </c>
      <c r="F40544" t="n">
        <v>44.81237941321734</v>
      </c>
      <c r="G40544" t="inlineStr">
        <is>
          <t>O</t>
        </is>
      </c>
      <c r="H40544" t="n">
        <v>36.33308491011509</v>
      </c>
      <c r="I40544" t="n">
        <v>44.7396762425798</v>
      </c>
    </row>
    <row r="40545">
      <c r="A40545" s="26" t="n">
        <v>4555</v>
      </c>
      <c r="B40545" t="n">
        <v>19</v>
      </c>
      <c r="C40545" t="n">
        <v>165</v>
      </c>
      <c r="D40545" t="inlineStr">
        <is>
          <t>3/1/2021</t>
        </is>
      </c>
      <c r="E40545" t="n">
        <v>41447.16071313039</v>
      </c>
      <c r="F40545" t="n">
        <v>35.10328663502027</v>
      </c>
      <c r="G40545" t="inlineStr">
        <is>
          <t>O</t>
        </is>
      </c>
      <c r="H40545" t="n">
        <v>28.0708391983142</v>
      </c>
      <c r="I40545" t="n">
        <v>34.67508491951918</v>
      </c>
    </row>
    <row r="40546">
      <c r="A40546" s="26" t="n">
        <v>5311</v>
      </c>
      <c r="B40546" t="n">
        <v>19</v>
      </c>
      <c r="C40546" t="n">
        <v>165</v>
      </c>
      <c r="D40546" t="inlineStr">
        <is>
          <t>4/1/2021</t>
        </is>
      </c>
      <c r="E40546" t="n">
        <v>25360.47972940134</v>
      </c>
      <c r="F40546" t="n">
        <v>30.85737413017863</v>
      </c>
      <c r="G40546" t="inlineStr">
        <is>
          <t>O</t>
        </is>
      </c>
      <c r="H40546" t="n">
        <v>23.98462144170269</v>
      </c>
      <c r="I40546" t="n">
        <v>30.51012188787535</v>
      </c>
    </row>
    <row r="40547">
      <c r="A40547" s="26" t="n">
        <v>6067</v>
      </c>
      <c r="B40547" t="n">
        <v>19</v>
      </c>
      <c r="C40547" t="n">
        <v>165</v>
      </c>
      <c r="D40547" t="inlineStr">
        <is>
          <t>5/1/2021</t>
        </is>
      </c>
      <c r="E40547" t="n">
        <v>2672.080843806283</v>
      </c>
      <c r="F40547" t="n">
        <v>29.85805745315003</v>
      </c>
      <c r="G40547" t="inlineStr">
        <is>
          <t>O</t>
        </is>
      </c>
      <c r="H40547" t="n">
        <v>21.52309336418745</v>
      </c>
      <c r="I40547" t="n">
        <v>29.50156313887917</v>
      </c>
    </row>
    <row r="40548">
      <c r="A40548" s="26" t="n">
        <v>6823</v>
      </c>
      <c r="B40548" t="n">
        <v>19</v>
      </c>
      <c r="C40548" t="n">
        <v>165</v>
      </c>
      <c r="D40548" t="inlineStr">
        <is>
          <t>6/1/2021</t>
        </is>
      </c>
      <c r="E40548" t="n">
        <v>14101.12675222488</v>
      </c>
      <c r="F40548" t="n">
        <v>41.44425869077537</v>
      </c>
      <c r="G40548" t="inlineStr">
        <is>
          <t>O</t>
        </is>
      </c>
      <c r="H40548" t="n">
        <v>29.31722564775302</v>
      </c>
      <c r="I40548" t="n">
        <v>41.11578891209925</v>
      </c>
    </row>
    <row r="40549">
      <c r="A40549" s="26" t="n">
        <v>7598</v>
      </c>
      <c r="B40549" t="n">
        <v>38</v>
      </c>
      <c r="C40549" t="n">
        <v>165</v>
      </c>
      <c r="D40549" t="inlineStr">
        <is>
          <t>7/1/2021</t>
        </is>
      </c>
      <c r="E40549" t="n">
        <v>66916.40446031277</v>
      </c>
      <c r="F40549" t="n">
        <v>40.72476466754728</v>
      </c>
      <c r="G40549" t="inlineStr">
        <is>
          <t>O</t>
        </is>
      </c>
      <c r="H40549" t="n">
        <v>40.76555499662669</v>
      </c>
      <c r="I40549" t="n">
        <v>58.07767617505321</v>
      </c>
    </row>
    <row r="40550">
      <c r="A40550" s="26" t="n">
        <v>8355</v>
      </c>
      <c r="B40550" t="n">
        <v>39</v>
      </c>
      <c r="C40550" t="n">
        <v>165</v>
      </c>
      <c r="D40550" t="inlineStr">
        <is>
          <t>8/1/2021</t>
        </is>
      </c>
      <c r="E40550" t="n">
        <v>68755.56912090881</v>
      </c>
      <c r="F40550" t="n">
        <v>43.38053861911671</v>
      </c>
      <c r="G40550" t="inlineStr">
        <is>
          <t>O</t>
        </is>
      </c>
      <c r="H40550" t="n">
        <v>44.19247995395619</v>
      </c>
      <c r="I40550" t="n">
        <v>60.44774043649899</v>
      </c>
    </row>
    <row r="40551">
      <c r="A40551" s="26" t="n">
        <v>9111</v>
      </c>
      <c r="B40551" t="n">
        <v>39</v>
      </c>
      <c r="C40551" t="n">
        <v>165</v>
      </c>
      <c r="D40551" t="inlineStr">
        <is>
          <t>9/1/2021</t>
        </is>
      </c>
      <c r="E40551" t="n">
        <v>67092.56917453017</v>
      </c>
      <c r="F40551" t="n">
        <v>38.31588804321046</v>
      </c>
      <c r="G40551" t="inlineStr">
        <is>
          <t>O</t>
        </is>
      </c>
      <c r="H40551" t="n">
        <v>38.71720673785478</v>
      </c>
      <c r="I40551" t="n">
        <v>55.93806874099187</v>
      </c>
    </row>
    <row r="40552">
      <c r="A40552" s="26" t="n">
        <v>9875</v>
      </c>
      <c r="B40552" t="n">
        <v>47</v>
      </c>
      <c r="C40552" t="n">
        <v>165</v>
      </c>
      <c r="D40552" t="inlineStr">
        <is>
          <t>10/1/2021</t>
        </is>
      </c>
      <c r="E40552" t="n">
        <v>68977.74576670122</v>
      </c>
      <c r="F40552" t="n">
        <v>29.19657632840342</v>
      </c>
      <c r="G40552" t="inlineStr">
        <is>
          <t>O</t>
        </is>
      </c>
      <c r="H40552" t="n">
        <v>29.26203811824399</v>
      </c>
      <c r="I40552" t="n">
        <v>42.95379571104192</v>
      </c>
    </row>
    <row r="40553">
      <c r="A40553" s="26" t="n">
        <v>10656</v>
      </c>
      <c r="B40553" t="n">
        <v>72</v>
      </c>
      <c r="C40553" t="n">
        <v>165</v>
      </c>
      <c r="D40553" t="inlineStr">
        <is>
          <t>11/1/2021</t>
        </is>
      </c>
      <c r="E40553" t="n">
        <v>70389.89048064248</v>
      </c>
      <c r="F40553" t="n">
        <v>26.22585278191865</v>
      </c>
      <c r="G40553" t="inlineStr">
        <is>
          <t>O</t>
        </is>
      </c>
      <c r="H40553" t="n">
        <v>28.1282382087091</v>
      </c>
      <c r="I40553" t="n">
        <v>43.87156885470649</v>
      </c>
    </row>
    <row r="40554">
      <c r="A40554" s="26" t="n">
        <v>11424</v>
      </c>
      <c r="B40554" t="n">
        <v>84</v>
      </c>
      <c r="C40554" t="n">
        <v>165</v>
      </c>
      <c r="D40554" t="inlineStr">
        <is>
          <t>12/1/2021</t>
        </is>
      </c>
      <c r="E40554" t="n">
        <v>77929.18721087567</v>
      </c>
      <c r="F40554" t="n">
        <v>32.87174522367435</v>
      </c>
      <c r="G40554" t="inlineStr">
        <is>
          <t>O</t>
        </is>
      </c>
      <c r="H40554" t="n">
        <v>36.26608174898897</v>
      </c>
      <c r="I40554" t="n">
        <v>53.86278750144793</v>
      </c>
    </row>
    <row r="40555">
      <c r="A40555" s="26" t="n">
        <v>12201</v>
      </c>
      <c r="B40555" t="n">
        <v>105</v>
      </c>
      <c r="C40555" t="n">
        <v>165</v>
      </c>
      <c r="D40555" t="inlineStr">
        <is>
          <t>1/1/2022</t>
        </is>
      </c>
      <c r="E40555" t="n">
        <v>77953.23945435099</v>
      </c>
      <c r="F40555" t="n">
        <v>28.70598492406903</v>
      </c>
      <c r="G40555" t="inlineStr">
        <is>
          <t>O</t>
        </is>
      </c>
      <c r="H40555" t="n">
        <v>33.15986768236511</v>
      </c>
      <c r="I40555" t="n">
        <v>50.33217083513004</v>
      </c>
    </row>
    <row r="40556">
      <c r="A40556" s="26" t="n">
        <v>12978</v>
      </c>
      <c r="B40556" t="n">
        <v>126</v>
      </c>
      <c r="C40556" t="n">
        <v>165</v>
      </c>
      <c r="D40556" t="inlineStr">
        <is>
          <t>2/1/2022</t>
        </is>
      </c>
      <c r="E40556" t="n">
        <v>67387.66239928328</v>
      </c>
      <c r="F40556" t="n">
        <v>28.85023113752618</v>
      </c>
      <c r="G40556" t="inlineStr">
        <is>
          <t>O</t>
        </is>
      </c>
      <c r="H40556" t="n">
        <v>31.32663469773996</v>
      </c>
      <c r="I40556" t="n">
        <v>47.92980105195832</v>
      </c>
    </row>
    <row r="40557">
      <c r="A40557" s="26" t="n">
        <v>13755</v>
      </c>
      <c r="B40557" t="n">
        <v>147</v>
      </c>
      <c r="C40557" t="n">
        <v>165</v>
      </c>
      <c r="D40557" t="inlineStr">
        <is>
          <t>3/1/2022</t>
        </is>
      </c>
      <c r="E40557" t="n">
        <v>73003.59946964326</v>
      </c>
      <c r="F40557" t="n">
        <v>25.16652990954383</v>
      </c>
      <c r="G40557" t="inlineStr">
        <is>
          <t>O</t>
        </is>
      </c>
      <c r="H40557" t="n">
        <v>26.57718129549574</v>
      </c>
      <c r="I40557" t="n">
        <v>40.020375368789</v>
      </c>
    </row>
    <row r="40558">
      <c r="A40558" s="26" t="n">
        <v>14615</v>
      </c>
      <c r="B40558" t="n">
        <v>251</v>
      </c>
      <c r="C40558" t="n">
        <v>165</v>
      </c>
      <c r="D40558" t="inlineStr">
        <is>
          <t>4/1/2022</t>
        </is>
      </c>
      <c r="E40558" t="n">
        <v>68726.36916640226</v>
      </c>
      <c r="F40558" t="n">
        <v>19.02847800422444</v>
      </c>
      <c r="G40558" t="inlineStr">
        <is>
          <t>O</t>
        </is>
      </c>
      <c r="H40558" t="n">
        <v>19.16588617473969</v>
      </c>
      <c r="I40558" t="n">
        <v>29.41408929880021</v>
      </c>
    </row>
    <row r="40559">
      <c r="A40559" s="26" t="n">
        <v>15358</v>
      </c>
      <c r="B40559" t="n">
        <v>238</v>
      </c>
      <c r="C40559" t="n">
        <v>165</v>
      </c>
      <c r="D40559" t="inlineStr">
        <is>
          <t>5/1/2022</t>
        </is>
      </c>
      <c r="E40559" t="n">
        <v>67113.98059117152</v>
      </c>
      <c r="F40559" t="n">
        <v>17.55344512667434</v>
      </c>
      <c r="G40559" t="inlineStr">
        <is>
          <t>O</t>
        </is>
      </c>
      <c r="H40559" t="n">
        <v>17.74543013920703</v>
      </c>
      <c r="I40559" t="n">
        <v>29.09673836279826</v>
      </c>
    </row>
    <row r="40560">
      <c r="A40560" s="26" t="n">
        <v>16104</v>
      </c>
      <c r="B40560" t="n">
        <v>228</v>
      </c>
      <c r="C40560" t="n">
        <v>165</v>
      </c>
      <c r="D40560" t="inlineStr">
        <is>
          <t>6/1/2022</t>
        </is>
      </c>
      <c r="E40560" t="n">
        <v>65989.7918830984</v>
      </c>
      <c r="F40560" t="n">
        <v>17.6727195030386</v>
      </c>
      <c r="G40560" t="inlineStr">
        <is>
          <t>O</t>
        </is>
      </c>
      <c r="H40560" t="n">
        <v>17.6783723650103</v>
      </c>
      <c r="I40560" t="n">
        <v>30.543433772109</v>
      </c>
    </row>
    <row r="40561">
      <c r="A40561" s="26" t="n">
        <v>16868</v>
      </c>
      <c r="B40561" t="n">
        <v>236</v>
      </c>
      <c r="C40561" t="n">
        <v>165</v>
      </c>
      <c r="D40561" t="inlineStr">
        <is>
          <t>7/1/2022</t>
        </is>
      </c>
      <c r="E40561" t="n">
        <v>67672.41022743286</v>
      </c>
      <c r="F40561" t="n">
        <v>32.43006759390279</v>
      </c>
      <c r="G40561" t="inlineStr">
        <is>
          <t>O</t>
        </is>
      </c>
      <c r="H40561" t="n">
        <v>32.44476583128836</v>
      </c>
      <c r="I40561" t="n">
        <v>55.29765352310695</v>
      </c>
    </row>
    <row r="40562">
      <c r="A40562" s="26" t="n">
        <v>17642</v>
      </c>
      <c r="B40562" t="n">
        <v>254</v>
      </c>
      <c r="C40562" t="n">
        <v>165</v>
      </c>
      <c r="D40562" t="inlineStr">
        <is>
          <t>8/1/2022</t>
        </is>
      </c>
      <c r="E40562" t="n">
        <v>69806.56820565202</v>
      </c>
      <c r="F40562" t="n">
        <v>36.42176644549571</v>
      </c>
      <c r="G40562" t="inlineStr">
        <is>
          <t>O</t>
        </is>
      </c>
      <c r="H40562" t="n">
        <v>36.66714144257687</v>
      </c>
      <c r="I40562" t="n">
        <v>58.09335006896619</v>
      </c>
    </row>
    <row r="40563">
      <c r="A40563" s="26" t="n">
        <v>18418</v>
      </c>
      <c r="B40563" t="n">
        <v>274</v>
      </c>
      <c r="C40563" t="n">
        <v>165</v>
      </c>
      <c r="D40563" t="inlineStr">
        <is>
          <t>9/1/2022</t>
        </is>
      </c>
      <c r="E40563" t="n">
        <v>67412.1990935924</v>
      </c>
      <c r="F40563" t="n">
        <v>33.00576992156834</v>
      </c>
      <c r="G40563" t="inlineStr">
        <is>
          <t>O</t>
        </is>
      </c>
      <c r="H40563" t="n">
        <v>33.67338923642193</v>
      </c>
      <c r="I40563" t="n">
        <v>56.9935312165729</v>
      </c>
    </row>
    <row r="40564">
      <c r="A40564" s="26" t="n">
        <v>19195</v>
      </c>
      <c r="B40564" t="n">
        <v>295</v>
      </c>
      <c r="C40564" t="n">
        <v>165</v>
      </c>
      <c r="D40564" t="inlineStr">
        <is>
          <t>10/1/2022</t>
        </is>
      </c>
      <c r="E40564" t="n">
        <v>69067.17992164352</v>
      </c>
      <c r="F40564" t="n">
        <v>25.45535734918816</v>
      </c>
      <c r="G40564" t="inlineStr">
        <is>
          <t>O</t>
        </is>
      </c>
      <c r="H40564" t="n">
        <v>25.97750228998197</v>
      </c>
      <c r="I40564" t="n">
        <v>43.96017143871113</v>
      </c>
    </row>
    <row r="40565">
      <c r="A40565" s="26" t="n">
        <v>19994</v>
      </c>
      <c r="B40565" t="n">
        <v>338</v>
      </c>
      <c r="C40565" t="n">
        <v>165</v>
      </c>
      <c r="D40565" t="inlineStr">
        <is>
          <t>11/1/2022</t>
        </is>
      </c>
      <c r="E40565" t="n">
        <v>70379.62491833139</v>
      </c>
      <c r="F40565" t="n">
        <v>23.87161228120752</v>
      </c>
      <c r="G40565" t="inlineStr">
        <is>
          <t>O</t>
        </is>
      </c>
      <c r="H40565" t="n">
        <v>24.51228874690624</v>
      </c>
      <c r="I40565" t="n">
        <v>44.87825410171352</v>
      </c>
    </row>
    <row r="40566">
      <c r="A40566" s="26" t="n">
        <v>20750</v>
      </c>
      <c r="B40566" t="n">
        <v>338</v>
      </c>
      <c r="C40566" t="n">
        <v>165</v>
      </c>
      <c r="D40566" t="inlineStr">
        <is>
          <t>12/1/2022</t>
        </is>
      </c>
      <c r="E40566" t="n">
        <v>77680.55005804409</v>
      </c>
      <c r="F40566" t="n">
        <v>26.08301509408786</v>
      </c>
      <c r="G40566" t="inlineStr">
        <is>
          <t>O</t>
        </is>
      </c>
      <c r="H40566" t="n">
        <v>27.01083264931328</v>
      </c>
      <c r="I40566" t="n">
        <v>47.27518918453042</v>
      </c>
    </row>
    <row r="40567">
      <c r="A40567" s="26" t="n">
        <v>21525</v>
      </c>
      <c r="B40567" t="n">
        <v>357</v>
      </c>
      <c r="C40567" t="n">
        <v>165</v>
      </c>
      <c r="D40567" t="inlineStr">
        <is>
          <t>1/1/2023</t>
        </is>
      </c>
      <c r="E40567" t="n">
        <v>77953.23945435099</v>
      </c>
      <c r="F40567" t="n">
        <v>28.85472926876293</v>
      </c>
      <c r="G40567" t="inlineStr">
        <is>
          <t>O</t>
        </is>
      </c>
      <c r="H40567" t="n">
        <v>29.96040089267763</v>
      </c>
      <c r="I40567" t="n">
        <v>54.23055575114085</v>
      </c>
    </row>
    <row r="40568">
      <c r="A40568" s="26" t="n">
        <v>22371</v>
      </c>
      <c r="B40568" t="n">
        <v>447</v>
      </c>
      <c r="C40568" t="n">
        <v>165</v>
      </c>
      <c r="D40568" t="inlineStr">
        <is>
          <t>2/1/2023</t>
        </is>
      </c>
      <c r="E40568" t="n">
        <v>67387.66239928328</v>
      </c>
      <c r="F40568" t="n">
        <v>28.56725123901057</v>
      </c>
      <c r="G40568" t="inlineStr">
        <is>
          <t>O</t>
        </is>
      </c>
      <c r="H40568" t="n">
        <v>28.97247057923597</v>
      </c>
      <c r="I40568" t="n">
        <v>50.1458316371474</v>
      </c>
    </row>
    <row r="40569">
      <c r="A40569" s="26" t="n">
        <v>23125</v>
      </c>
      <c r="B40569" t="n">
        <v>445</v>
      </c>
      <c r="C40569" t="n">
        <v>165</v>
      </c>
      <c r="D40569" t="inlineStr">
        <is>
          <t>3/1/2023</t>
        </is>
      </c>
      <c r="E40569" t="n">
        <v>73003.59946964326</v>
      </c>
      <c r="F40569" t="n">
        <v>24.71130224289321</v>
      </c>
      <c r="G40569" t="inlineStr">
        <is>
          <t>O</t>
        </is>
      </c>
      <c r="H40569" t="n">
        <v>25.70378818911991</v>
      </c>
      <c r="I40569" t="n">
        <v>46.52698879807861</v>
      </c>
    </row>
    <row r="40570">
      <c r="A40570" s="26" t="n">
        <v>23883</v>
      </c>
      <c r="B40570" t="n">
        <v>447</v>
      </c>
      <c r="C40570" t="n">
        <v>165</v>
      </c>
      <c r="D40570" t="inlineStr">
        <is>
          <t>4/1/2023</t>
        </is>
      </c>
      <c r="E40570" t="n">
        <v>68726.36916640226</v>
      </c>
      <c r="F40570" t="n">
        <v>17.14586604739306</v>
      </c>
      <c r="G40570" t="inlineStr">
        <is>
          <t>O</t>
        </is>
      </c>
      <c r="H40570" t="n">
        <v>17.40479379220082</v>
      </c>
      <c r="I40570" t="n">
        <v>31.95898168535615</v>
      </c>
    </row>
    <row r="40571">
      <c r="A40571" s="26" t="n">
        <v>24637</v>
      </c>
      <c r="B40571" t="n">
        <v>445</v>
      </c>
      <c r="C40571" t="n">
        <v>165</v>
      </c>
      <c r="D40571" t="inlineStr">
        <is>
          <t>5/1/2023</t>
        </is>
      </c>
      <c r="E40571" t="n">
        <v>67113.98059117152</v>
      </c>
      <c r="F40571" t="n">
        <v>15.73536712544497</v>
      </c>
      <c r="G40571" t="inlineStr">
        <is>
          <t>O</t>
        </is>
      </c>
      <c r="H40571" t="n">
        <v>15.95346487457992</v>
      </c>
      <c r="I40571" t="n">
        <v>31.37370343087224</v>
      </c>
    </row>
    <row r="40572">
      <c r="A40572" s="26" t="n">
        <v>25410</v>
      </c>
      <c r="B40572" t="n">
        <v>462</v>
      </c>
      <c r="C40572" t="n">
        <v>165</v>
      </c>
      <c r="D40572" t="inlineStr">
        <is>
          <t>6/1/2023</t>
        </is>
      </c>
      <c r="E40572" t="n">
        <v>65989.7918830984</v>
      </c>
      <c r="F40572" t="n">
        <v>8.530170522593593</v>
      </c>
      <c r="G40572" t="inlineStr">
        <is>
          <t>O</t>
        </is>
      </c>
      <c r="H40572" t="n">
        <v>15.47811792823127</v>
      </c>
      <c r="I40572" t="n">
        <v>33.34013866525601</v>
      </c>
    </row>
    <row r="40573">
      <c r="A40573" s="26" t="n">
        <v>26187</v>
      </c>
      <c r="B40573" t="n">
        <v>483</v>
      </c>
      <c r="C40573" t="n">
        <v>165</v>
      </c>
      <c r="D40573" t="inlineStr">
        <is>
          <t>7/1/2023</t>
        </is>
      </c>
      <c r="E40573" t="n">
        <v>67672.41022743286</v>
      </c>
      <c r="F40573" t="n">
        <v>18.0922860535475</v>
      </c>
      <c r="G40573" t="inlineStr">
        <is>
          <t>O</t>
        </is>
      </c>
      <c r="H40573" t="n">
        <v>22.64867411959906</v>
      </c>
      <c r="I40573" t="n">
        <v>46.7563250109389</v>
      </c>
    </row>
    <row r="40574">
      <c r="A40574" s="26" t="n">
        <v>26964</v>
      </c>
      <c r="B40574" t="n">
        <v>504</v>
      </c>
      <c r="C40574" t="n">
        <v>165</v>
      </c>
      <c r="D40574" t="inlineStr">
        <is>
          <t>8/1/2023</t>
        </is>
      </c>
      <c r="E40574" t="n">
        <v>69806.56820565202</v>
      </c>
      <c r="F40574" t="n">
        <v>23.12677291135775</v>
      </c>
      <c r="G40574" t="inlineStr">
        <is>
          <t>O</t>
        </is>
      </c>
      <c r="H40574" t="n">
        <v>27.0792280590735</v>
      </c>
      <c r="I40574" t="n">
        <v>50.44332439850705</v>
      </c>
    </row>
    <row r="40575">
      <c r="A40575" s="26" t="n">
        <v>3</v>
      </c>
      <c r="B40575" t="n">
        <v>3</v>
      </c>
      <c r="C40575" t="n">
        <v>166</v>
      </c>
      <c r="D40575" t="inlineStr">
        <is>
          <t>9/1/2020</t>
        </is>
      </c>
      <c r="E40575" t="n">
        <v>5742.016369729914</v>
      </c>
      <c r="F40575" t="n">
        <v>41.62688607930477</v>
      </c>
      <c r="G40575" t="inlineStr">
        <is>
          <t>O</t>
        </is>
      </c>
      <c r="H40575" t="n">
        <v>41.63238050041465</v>
      </c>
      <c r="I40575" t="n">
        <v>44.67298201513398</v>
      </c>
    </row>
    <row r="40576">
      <c r="A40576" s="26" t="n">
        <v>760</v>
      </c>
      <c r="B40576" t="n">
        <v>4</v>
      </c>
      <c r="C40576" t="n">
        <v>166</v>
      </c>
      <c r="D40576" t="inlineStr">
        <is>
          <t>10/1/2020</t>
        </is>
      </c>
      <c r="E40576" t="n">
        <v>14554.20482518943</v>
      </c>
      <c r="F40576" t="n">
        <v>35.36223822256199</v>
      </c>
      <c r="G40576" t="inlineStr">
        <is>
          <t>O</t>
        </is>
      </c>
      <c r="H40576" t="n">
        <v>35.51007631319344</v>
      </c>
      <c r="I40576" t="n">
        <v>39.31480288878975</v>
      </c>
    </row>
    <row r="40577">
      <c r="A40577" s="26" t="n">
        <v>1517</v>
      </c>
      <c r="B40577" t="n">
        <v>5</v>
      </c>
      <c r="C40577" t="n">
        <v>166</v>
      </c>
      <c r="D40577" t="inlineStr">
        <is>
          <t>11/1/2020</t>
        </is>
      </c>
      <c r="E40577" t="n">
        <v>35482.31660818786</v>
      </c>
      <c r="F40577" t="n">
        <v>36.21759873121261</v>
      </c>
      <c r="G40577" t="inlineStr">
        <is>
          <t>O</t>
        </is>
      </c>
      <c r="H40577" t="n">
        <v>36.86200032839415</v>
      </c>
      <c r="I40577" t="n">
        <v>42.54178790150901</v>
      </c>
    </row>
    <row r="40578">
      <c r="A40578" s="26" t="n">
        <v>2273</v>
      </c>
      <c r="B40578" t="n">
        <v>5</v>
      </c>
      <c r="C40578" t="n">
        <v>166</v>
      </c>
      <c r="D40578" t="inlineStr">
        <is>
          <t>12/1/2020</t>
        </is>
      </c>
      <c r="E40578" t="n">
        <v>50187.9566629915</v>
      </c>
      <c r="F40578" t="n">
        <v>42.39757891063883</v>
      </c>
      <c r="G40578" t="inlineStr">
        <is>
          <t>O</t>
        </is>
      </c>
      <c r="H40578" t="n">
        <v>42.5063474912458</v>
      </c>
      <c r="I40578" t="n">
        <v>50.53538346549405</v>
      </c>
    </row>
    <row r="40579">
      <c r="A40579" s="26" t="n">
        <v>3031</v>
      </c>
      <c r="B40579" t="n">
        <v>7</v>
      </c>
      <c r="C40579" t="n">
        <v>166</v>
      </c>
      <c r="D40579" t="inlineStr">
        <is>
          <t>1/1/2021</t>
        </is>
      </c>
      <c r="E40579" t="n">
        <v>73983.76675940336</v>
      </c>
      <c r="F40579" t="n">
        <v>41.71593682402145</v>
      </c>
      <c r="G40579" t="inlineStr">
        <is>
          <t>O</t>
        </is>
      </c>
      <c r="H40579" t="n">
        <v>42.37295688977294</v>
      </c>
      <c r="I40579" t="n">
        <v>51.89279555619243</v>
      </c>
    </row>
    <row r="40580">
      <c r="A40580" s="26" t="n">
        <v>3787</v>
      </c>
      <c r="B40580" t="n">
        <v>7</v>
      </c>
      <c r="C40580" t="n">
        <v>166</v>
      </c>
      <c r="D40580" t="inlineStr">
        <is>
          <t>2/1/2021</t>
        </is>
      </c>
      <c r="E40580" t="n">
        <v>51189.76851921593</v>
      </c>
      <c r="F40580" t="n">
        <v>36.24050931337883</v>
      </c>
      <c r="G40580" t="inlineStr">
        <is>
          <t>O</t>
        </is>
      </c>
      <c r="H40580" t="n">
        <v>36.33308491011509</v>
      </c>
      <c r="I40580" t="n">
        <v>44.7396762425798</v>
      </c>
    </row>
    <row r="40581">
      <c r="A40581" s="26" t="n">
        <v>4546</v>
      </c>
      <c r="B40581" t="n">
        <v>10</v>
      </c>
      <c r="C40581" t="n">
        <v>166</v>
      </c>
      <c r="D40581" t="inlineStr">
        <is>
          <t>3/1/2021</t>
        </is>
      </c>
      <c r="E40581" t="n">
        <v>41447.16071313039</v>
      </c>
      <c r="F40581" t="n">
        <v>27.76407152904108</v>
      </c>
      <c r="G40581" t="inlineStr">
        <is>
          <t>O</t>
        </is>
      </c>
      <c r="H40581" t="n">
        <v>28.0708391983142</v>
      </c>
      <c r="I40581" t="n">
        <v>34.67508491951918</v>
      </c>
    </row>
    <row r="40582">
      <c r="A40582" s="26" t="n">
        <v>5302</v>
      </c>
      <c r="B40582" t="n">
        <v>10</v>
      </c>
      <c r="C40582" t="n">
        <v>166</v>
      </c>
      <c r="D40582" t="inlineStr">
        <is>
          <t>4/1/2021</t>
        </is>
      </c>
      <c r="E40582" t="n">
        <v>25360.47972940134</v>
      </c>
      <c r="F40582" t="n">
        <v>23.81719274285278</v>
      </c>
      <c r="G40582" t="inlineStr">
        <is>
          <t>O</t>
        </is>
      </c>
      <c r="H40582" t="n">
        <v>23.98462144170269</v>
      </c>
      <c r="I40582" t="n">
        <v>30.51012188787535</v>
      </c>
    </row>
    <row r="40583">
      <c r="A40583" s="26" t="n">
        <v>6075</v>
      </c>
      <c r="B40583" t="n">
        <v>27</v>
      </c>
      <c r="C40583" t="n">
        <v>166</v>
      </c>
      <c r="D40583" t="inlineStr">
        <is>
          <t>5/1/2021</t>
        </is>
      </c>
      <c r="E40583" t="n">
        <v>2672.080843806283</v>
      </c>
      <c r="F40583" t="n">
        <v>21.32624645821983</v>
      </c>
      <c r="G40583" t="inlineStr">
        <is>
          <t>O</t>
        </is>
      </c>
      <c r="H40583" t="n">
        <v>21.52309336418745</v>
      </c>
      <c r="I40583" t="n">
        <v>29.50156313887917</v>
      </c>
    </row>
    <row r="40584">
      <c r="A40584" s="26" t="n">
        <v>6831</v>
      </c>
      <c r="B40584" t="n">
        <v>27</v>
      </c>
      <c r="C40584" t="n">
        <v>166</v>
      </c>
      <c r="D40584" t="inlineStr">
        <is>
          <t>6/1/2021</t>
        </is>
      </c>
      <c r="E40584" t="n">
        <v>14101.12675222488</v>
      </c>
      <c r="F40584" t="n">
        <v>29.24949149592727</v>
      </c>
      <c r="G40584" t="inlineStr">
        <is>
          <t>O</t>
        </is>
      </c>
      <c r="H40584" t="n">
        <v>29.31722564775302</v>
      </c>
      <c r="I40584" t="n">
        <v>41.11578891209925</v>
      </c>
    </row>
    <row r="40585">
      <c r="A40585" s="26" t="n">
        <v>7588</v>
      </c>
      <c r="B40585" t="n">
        <v>28</v>
      </c>
      <c r="C40585" t="n">
        <v>166</v>
      </c>
      <c r="D40585" t="inlineStr">
        <is>
          <t>7/1/2021</t>
        </is>
      </c>
      <c r="E40585" t="n">
        <v>66916.40446031277</v>
      </c>
      <c r="F40585" t="n">
        <v>39.85040381436595</v>
      </c>
      <c r="G40585" t="inlineStr">
        <is>
          <t>O</t>
        </is>
      </c>
      <c r="H40585" t="n">
        <v>40.76555499662669</v>
      </c>
      <c r="I40585" t="n">
        <v>58.07767617505321</v>
      </c>
    </row>
    <row r="40586">
      <c r="A40586" s="26" t="n">
        <v>8344</v>
      </c>
      <c r="B40586" t="n">
        <v>28</v>
      </c>
      <c r="C40586" t="n">
        <v>166</v>
      </c>
      <c r="D40586" t="inlineStr">
        <is>
          <t>8/1/2021</t>
        </is>
      </c>
      <c r="E40586" t="n">
        <v>68755.56912090881</v>
      </c>
      <c r="F40586" t="n">
        <v>43.8371638524442</v>
      </c>
      <c r="G40586" t="inlineStr">
        <is>
          <t>O</t>
        </is>
      </c>
      <c r="H40586" t="n">
        <v>44.19247995395619</v>
      </c>
      <c r="I40586" t="n">
        <v>60.44774043649899</v>
      </c>
    </row>
    <row r="40587">
      <c r="A40587" s="26" t="n">
        <v>9213</v>
      </c>
      <c r="B40587" t="n">
        <v>141</v>
      </c>
      <c r="C40587" t="n">
        <v>166</v>
      </c>
      <c r="D40587" t="inlineStr">
        <is>
          <t>9/1/2021</t>
        </is>
      </c>
      <c r="E40587" t="n">
        <v>67092.56917453017</v>
      </c>
      <c r="F40587" t="n">
        <v>59.48114555171847</v>
      </c>
      <c r="G40587" t="inlineStr">
        <is>
          <t>O</t>
        </is>
      </c>
      <c r="H40587" t="n">
        <v>38.71720673785478</v>
      </c>
      <c r="I40587" t="n">
        <v>55.93806874099187</v>
      </c>
    </row>
    <row r="40588">
      <c r="A40588" s="26" t="n">
        <v>9969</v>
      </c>
      <c r="B40588" t="n">
        <v>141</v>
      </c>
      <c r="C40588" t="n">
        <v>166</v>
      </c>
      <c r="D40588" t="inlineStr">
        <is>
          <t>10/1/2021</t>
        </is>
      </c>
      <c r="E40588" t="n">
        <v>68977.74576670122</v>
      </c>
      <c r="F40588" t="n">
        <v>44.70403340121036</v>
      </c>
      <c r="G40588" t="inlineStr">
        <is>
          <t>O</t>
        </is>
      </c>
      <c r="H40588" t="n">
        <v>29.26203811824399</v>
      </c>
      <c r="I40588" t="n">
        <v>42.95379571104192</v>
      </c>
    </row>
    <row r="40589">
      <c r="A40589" s="26" t="n">
        <v>10725</v>
      </c>
      <c r="B40589" t="n">
        <v>141</v>
      </c>
      <c r="C40589" t="n">
        <v>166</v>
      </c>
      <c r="D40589" t="inlineStr">
        <is>
          <t>11/1/2021</t>
        </is>
      </c>
      <c r="E40589" t="n">
        <v>70389.89048064248</v>
      </c>
      <c r="F40589" t="n">
        <v>46.86942177149087</v>
      </c>
      <c r="G40589" t="inlineStr">
        <is>
          <t>O</t>
        </is>
      </c>
      <c r="H40589" t="n">
        <v>28.1282382087091</v>
      </c>
      <c r="I40589" t="n">
        <v>43.87156885470649</v>
      </c>
    </row>
    <row r="40590">
      <c r="A40590" s="26" t="n">
        <v>11481</v>
      </c>
      <c r="B40590" t="n">
        <v>141</v>
      </c>
      <c r="C40590" t="n">
        <v>166</v>
      </c>
      <c r="D40590" t="inlineStr">
        <is>
          <t>12/1/2021</t>
        </is>
      </c>
      <c r="E40590" t="n">
        <v>77929.18721087567</v>
      </c>
      <c r="F40590" t="n">
        <v>55.44276572605981</v>
      </c>
      <c r="G40590" t="inlineStr">
        <is>
          <t>O</t>
        </is>
      </c>
      <c r="H40590" t="n">
        <v>36.26608174898897</v>
      </c>
      <c r="I40590" t="n">
        <v>53.86278750144793</v>
      </c>
    </row>
    <row r="40591">
      <c r="A40591" s="26" t="n">
        <v>12237</v>
      </c>
      <c r="B40591" t="n">
        <v>141</v>
      </c>
      <c r="C40591" t="n">
        <v>166</v>
      </c>
      <c r="D40591" t="inlineStr">
        <is>
          <t>1/1/2022</t>
        </is>
      </c>
      <c r="E40591" t="n">
        <v>77953.23945435099</v>
      </c>
      <c r="F40591" t="n">
        <v>51.75375727989685</v>
      </c>
      <c r="G40591" t="inlineStr">
        <is>
          <t>O</t>
        </is>
      </c>
      <c r="H40591" t="n">
        <v>33.15986768236511</v>
      </c>
      <c r="I40591" t="n">
        <v>50.33217083513004</v>
      </c>
    </row>
    <row r="40592">
      <c r="A40592" s="26" t="n">
        <v>12993</v>
      </c>
      <c r="B40592" t="n">
        <v>141</v>
      </c>
      <c r="C40592" t="n">
        <v>166</v>
      </c>
      <c r="D40592" t="inlineStr">
        <is>
          <t>2/1/2022</t>
        </is>
      </c>
      <c r="E40592" t="n">
        <v>67387.66239928328</v>
      </c>
      <c r="F40592" t="n">
        <v>50.75243663145338</v>
      </c>
      <c r="G40592" t="inlineStr">
        <is>
          <t>O</t>
        </is>
      </c>
      <c r="H40592" t="n">
        <v>31.32663469773996</v>
      </c>
      <c r="I40592" t="n">
        <v>47.92980105195832</v>
      </c>
    </row>
    <row r="40593">
      <c r="A40593" s="26" t="n">
        <v>13755</v>
      </c>
      <c r="B40593" t="n">
        <v>147</v>
      </c>
      <c r="C40593" t="n">
        <v>166</v>
      </c>
      <c r="D40593" t="inlineStr">
        <is>
          <t>3/1/2022</t>
        </is>
      </c>
      <c r="E40593" t="n">
        <v>73003.59946964326</v>
      </c>
      <c r="F40593" t="n">
        <v>46.57134967098457</v>
      </c>
      <c r="G40593" t="inlineStr">
        <is>
          <t>O</t>
        </is>
      </c>
      <c r="H40593" t="n">
        <v>26.57718129549574</v>
      </c>
      <c r="I40593" t="n">
        <v>40.020375368789</v>
      </c>
    </row>
    <row r="40594">
      <c r="A40594" s="26" t="n">
        <v>14532</v>
      </c>
      <c r="B40594" t="n">
        <v>168</v>
      </c>
      <c r="C40594" t="n">
        <v>166</v>
      </c>
      <c r="D40594" t="inlineStr">
        <is>
          <t>4/1/2022</t>
        </is>
      </c>
      <c r="E40594" t="n">
        <v>68726.36916640226</v>
      </c>
      <c r="F40594" t="n">
        <v>37.71702421020647</v>
      </c>
      <c r="G40594" t="inlineStr">
        <is>
          <t>O</t>
        </is>
      </c>
      <c r="H40594" t="n">
        <v>19.16588617473969</v>
      </c>
      <c r="I40594" t="n">
        <v>29.41408929880021</v>
      </c>
    </row>
    <row r="40595">
      <c r="A40595" s="26" t="n">
        <v>15309</v>
      </c>
      <c r="B40595" t="n">
        <v>189</v>
      </c>
      <c r="C40595" t="n">
        <v>166</v>
      </c>
      <c r="D40595" t="inlineStr">
        <is>
          <t>5/1/2022</t>
        </is>
      </c>
      <c r="E40595" t="n">
        <v>67113.98059117152</v>
      </c>
      <c r="F40595" t="n">
        <v>43.22232791972616</v>
      </c>
      <c r="G40595" t="inlineStr">
        <is>
          <t>O</t>
        </is>
      </c>
      <c r="H40595" t="n">
        <v>17.74543013920703</v>
      </c>
      <c r="I40595" t="n">
        <v>29.09673836279826</v>
      </c>
    </row>
    <row r="40596">
      <c r="A40596" s="26" t="n">
        <v>16086</v>
      </c>
      <c r="B40596" t="n">
        <v>210</v>
      </c>
      <c r="C40596" t="n">
        <v>166</v>
      </c>
      <c r="D40596" t="inlineStr">
        <is>
          <t>6/1/2022</t>
        </is>
      </c>
      <c r="E40596" t="n">
        <v>65989.7918830984</v>
      </c>
      <c r="F40596" t="n">
        <v>46.99569195911123</v>
      </c>
      <c r="G40596" t="inlineStr">
        <is>
          <t>O</t>
        </is>
      </c>
      <c r="H40596" t="n">
        <v>17.6783723650103</v>
      </c>
      <c r="I40596" t="n">
        <v>30.543433772109</v>
      </c>
    </row>
    <row r="40597">
      <c r="A40597" s="26" t="n">
        <v>16891</v>
      </c>
      <c r="B40597" t="n">
        <v>259</v>
      </c>
      <c r="C40597" t="n">
        <v>166</v>
      </c>
      <c r="D40597" t="inlineStr">
        <is>
          <t>7/1/2022</t>
        </is>
      </c>
      <c r="E40597" t="n">
        <v>67672.41022743286</v>
      </c>
      <c r="F40597" t="n">
        <v>56.61489753037012</v>
      </c>
      <c r="G40597" t="inlineStr">
        <is>
          <t>O</t>
        </is>
      </c>
      <c r="H40597" t="n">
        <v>32.44476583128836</v>
      </c>
      <c r="I40597" t="n">
        <v>55.29765352310695</v>
      </c>
    </row>
    <row r="40598">
      <c r="A40598" s="26" t="n">
        <v>17641</v>
      </c>
      <c r="B40598" t="n">
        <v>253</v>
      </c>
      <c r="C40598" t="n">
        <v>166</v>
      </c>
      <c r="D40598" t="inlineStr">
        <is>
          <t>8/1/2022</t>
        </is>
      </c>
      <c r="E40598" t="n">
        <v>69806.56820565202</v>
      </c>
      <c r="F40598" t="n">
        <v>58.87576235262372</v>
      </c>
      <c r="G40598" t="inlineStr">
        <is>
          <t>O</t>
        </is>
      </c>
      <c r="H40598" t="n">
        <v>36.66714144257687</v>
      </c>
      <c r="I40598" t="n">
        <v>58.09335006896619</v>
      </c>
    </row>
    <row r="40599">
      <c r="A40599" s="26" t="n">
        <v>18417</v>
      </c>
      <c r="B40599" t="n">
        <v>273</v>
      </c>
      <c r="C40599" t="n">
        <v>166</v>
      </c>
      <c r="D40599" t="inlineStr">
        <is>
          <t>9/1/2022</t>
        </is>
      </c>
      <c r="E40599" t="n">
        <v>67412.1990935924</v>
      </c>
      <c r="F40599" t="n">
        <v>73.52094786141571</v>
      </c>
      <c r="G40599" t="inlineStr">
        <is>
          <t>O</t>
        </is>
      </c>
      <c r="H40599" t="n">
        <v>33.67338923642193</v>
      </c>
      <c r="I40599" t="n">
        <v>56.9935312165729</v>
      </c>
    </row>
    <row r="40600">
      <c r="A40600" s="26" t="n">
        <v>19194</v>
      </c>
      <c r="B40600" t="n">
        <v>294</v>
      </c>
      <c r="C40600" t="n">
        <v>166</v>
      </c>
      <c r="D40600" t="inlineStr">
        <is>
          <t>10/1/2022</t>
        </is>
      </c>
      <c r="E40600" t="n">
        <v>69067.17992164352</v>
      </c>
      <c r="F40600" t="n">
        <v>52.6088316031004</v>
      </c>
      <c r="G40600" t="inlineStr">
        <is>
          <t>O</t>
        </is>
      </c>
      <c r="H40600" t="n">
        <v>25.97750228998197</v>
      </c>
      <c r="I40600" t="n">
        <v>43.96017143871113</v>
      </c>
    </row>
    <row r="40601">
      <c r="A40601" s="26" t="n">
        <v>19971</v>
      </c>
      <c r="B40601" t="n">
        <v>315</v>
      </c>
      <c r="C40601" t="n">
        <v>166</v>
      </c>
      <c r="D40601" t="inlineStr">
        <is>
          <t>11/1/2022</t>
        </is>
      </c>
      <c r="E40601" t="n">
        <v>70379.62491833139</v>
      </c>
      <c r="F40601" t="n">
        <v>47.27176927731302</v>
      </c>
      <c r="G40601" t="inlineStr">
        <is>
          <t>O</t>
        </is>
      </c>
      <c r="H40601" t="n">
        <v>24.51228874690624</v>
      </c>
      <c r="I40601" t="n">
        <v>44.87825410171352</v>
      </c>
    </row>
    <row r="40602">
      <c r="A40602" s="26" t="n">
        <v>20748</v>
      </c>
      <c r="B40602" t="n">
        <v>336</v>
      </c>
      <c r="C40602" t="n">
        <v>166</v>
      </c>
      <c r="D40602" t="inlineStr">
        <is>
          <t>12/1/2022</t>
        </is>
      </c>
      <c r="E40602" t="n">
        <v>77680.55005804409</v>
      </c>
      <c r="F40602" t="n">
        <v>48.85171294644825</v>
      </c>
      <c r="G40602" t="inlineStr">
        <is>
          <t>O</t>
        </is>
      </c>
      <c r="H40602" t="n">
        <v>27.01083264931328</v>
      </c>
      <c r="I40602" t="n">
        <v>47.27518918453042</v>
      </c>
    </row>
    <row r="40603">
      <c r="A40603" s="26" t="n">
        <v>21525</v>
      </c>
      <c r="B40603" t="n">
        <v>357</v>
      </c>
      <c r="C40603" t="n">
        <v>166</v>
      </c>
      <c r="D40603" t="inlineStr">
        <is>
          <t>1/1/2023</t>
        </is>
      </c>
      <c r="E40603" t="n">
        <v>77953.23945435099</v>
      </c>
      <c r="F40603" t="n">
        <v>73.10913399129952</v>
      </c>
      <c r="G40603" t="inlineStr">
        <is>
          <t>O</t>
        </is>
      </c>
      <c r="H40603" t="n">
        <v>29.96040089267763</v>
      </c>
      <c r="I40603" t="n">
        <v>54.23055575114085</v>
      </c>
    </row>
    <row r="40604">
      <c r="A40604" s="26" t="n">
        <v>22302</v>
      </c>
      <c r="B40604" t="n">
        <v>378</v>
      </c>
      <c r="C40604" t="n">
        <v>166</v>
      </c>
      <c r="D40604" t="inlineStr">
        <is>
          <t>2/1/2023</t>
        </is>
      </c>
      <c r="E40604" t="n">
        <v>67387.66239928328</v>
      </c>
      <c r="F40604" t="n">
        <v>79.5278876699945</v>
      </c>
      <c r="G40604" t="inlineStr">
        <is>
          <t>O</t>
        </is>
      </c>
      <c r="H40604" t="n">
        <v>28.97247057923597</v>
      </c>
      <c r="I40604" t="n">
        <v>50.1458316371474</v>
      </c>
    </row>
    <row r="40605">
      <c r="A40605" s="26" t="n">
        <v>23079</v>
      </c>
      <c r="B40605" t="n">
        <v>399</v>
      </c>
      <c r="C40605" t="n">
        <v>166</v>
      </c>
      <c r="D40605" t="inlineStr">
        <is>
          <t>3/1/2023</t>
        </is>
      </c>
      <c r="E40605" t="n">
        <v>73003.59946964326</v>
      </c>
      <c r="F40605" t="n">
        <v>65.34672433176924</v>
      </c>
      <c r="G40605" t="inlineStr">
        <is>
          <t>O</t>
        </is>
      </c>
      <c r="H40605" t="n">
        <v>25.70378818911991</v>
      </c>
      <c r="I40605" t="n">
        <v>46.52698879807861</v>
      </c>
    </row>
    <row r="40606">
      <c r="A40606" s="26" t="n">
        <v>23856</v>
      </c>
      <c r="B40606" t="n">
        <v>420</v>
      </c>
      <c r="C40606" t="n">
        <v>166</v>
      </c>
      <c r="D40606" t="inlineStr">
        <is>
          <t>4/1/2023</t>
        </is>
      </c>
      <c r="E40606" t="n">
        <v>68726.36916640226</v>
      </c>
      <c r="F40606" t="n">
        <v>40.01660497604365</v>
      </c>
      <c r="G40606" t="inlineStr">
        <is>
          <t>O</t>
        </is>
      </c>
      <c r="H40606" t="n">
        <v>17.40479379220082</v>
      </c>
      <c r="I40606" t="n">
        <v>31.95898168535615</v>
      </c>
    </row>
    <row r="40607">
      <c r="A40607" s="26" t="n">
        <v>24633</v>
      </c>
      <c r="B40607" t="n">
        <v>441</v>
      </c>
      <c r="C40607" t="n">
        <v>166</v>
      </c>
      <c r="D40607" t="inlineStr">
        <is>
          <t>5/1/2023</t>
        </is>
      </c>
      <c r="E40607" t="n">
        <v>67113.98059117152</v>
      </c>
      <c r="F40607" t="n">
        <v>37.18915073859957</v>
      </c>
      <c r="G40607" t="inlineStr">
        <is>
          <t>O</t>
        </is>
      </c>
      <c r="H40607" t="n">
        <v>15.95346487457992</v>
      </c>
      <c r="I40607" t="n">
        <v>31.37370343087224</v>
      </c>
    </row>
    <row r="40608">
      <c r="A40608" s="26" t="n">
        <v>25421</v>
      </c>
      <c r="B40608" t="n">
        <v>473</v>
      </c>
      <c r="C40608" t="n">
        <v>166</v>
      </c>
      <c r="D40608" t="inlineStr">
        <is>
          <t>6/1/2023</t>
        </is>
      </c>
      <c r="E40608" t="n">
        <v>65989.7918830984</v>
      </c>
      <c r="F40608" t="n">
        <v>34.04527790977174</v>
      </c>
      <c r="G40608" t="inlineStr">
        <is>
          <t>O</t>
        </is>
      </c>
      <c r="H40608" t="n">
        <v>15.47811792823127</v>
      </c>
      <c r="I40608" t="n">
        <v>33.34013866525601</v>
      </c>
    </row>
    <row r="40609">
      <c r="A40609" s="26" t="n">
        <v>26193</v>
      </c>
      <c r="B40609" t="n">
        <v>489</v>
      </c>
      <c r="C40609" t="n">
        <v>166</v>
      </c>
      <c r="D40609" t="inlineStr">
        <is>
          <t>7/1/2023</t>
        </is>
      </c>
      <c r="E40609" t="n">
        <v>67672.41022743286</v>
      </c>
      <c r="F40609" t="n">
        <v>46.83959651806811</v>
      </c>
      <c r="G40609" t="inlineStr">
        <is>
          <t>O</t>
        </is>
      </c>
      <c r="H40609" t="n">
        <v>22.64867411959906</v>
      </c>
      <c r="I40609" t="n">
        <v>46.7563250109389</v>
      </c>
    </row>
    <row r="40610">
      <c r="A40610" s="26" t="n">
        <v>26986</v>
      </c>
      <c r="B40610" t="n">
        <v>526</v>
      </c>
      <c r="C40610" t="n">
        <v>166</v>
      </c>
      <c r="D40610" t="inlineStr">
        <is>
          <t>8/1/2023</t>
        </is>
      </c>
      <c r="E40610" t="n">
        <v>69806.56820565202</v>
      </c>
      <c r="F40610" t="n">
        <v>50.6659638201988</v>
      </c>
      <c r="G40610" t="inlineStr">
        <is>
          <t>O</t>
        </is>
      </c>
      <c r="H40610" t="n">
        <v>27.0792280590735</v>
      </c>
      <c r="I40610" t="n">
        <v>50.44332439850705</v>
      </c>
    </row>
    <row r="40611">
      <c r="A40611" s="26" t="n">
        <v>1</v>
      </c>
      <c r="B40611" t="n">
        <v>1</v>
      </c>
      <c r="C40611" t="n">
        <v>167</v>
      </c>
      <c r="D40611" t="inlineStr">
        <is>
          <t>9/1/2020</t>
        </is>
      </c>
      <c r="E40611" t="n">
        <v>5742.016369729914</v>
      </c>
      <c r="F40611" t="n">
        <v>40.53631328456873</v>
      </c>
      <c r="G40611" t="inlineStr">
        <is>
          <t>O</t>
        </is>
      </c>
      <c r="H40611" t="n">
        <v>41.63238050041465</v>
      </c>
      <c r="I40611" t="n">
        <v>44.67298201513398</v>
      </c>
    </row>
    <row r="40612">
      <c r="A40612" s="26" t="n">
        <v>757</v>
      </c>
      <c r="B40612" t="n">
        <v>1</v>
      </c>
      <c r="C40612" t="n">
        <v>167</v>
      </c>
      <c r="D40612" t="inlineStr">
        <is>
          <t>10/1/2020</t>
        </is>
      </c>
      <c r="E40612" t="n">
        <v>14554.20482518943</v>
      </c>
      <c r="F40612" t="n">
        <v>35.36160766560877</v>
      </c>
      <c r="G40612" t="inlineStr">
        <is>
          <t>O</t>
        </is>
      </c>
      <c r="H40612" t="n">
        <v>35.51007631319344</v>
      </c>
      <c r="I40612" t="n">
        <v>39.31480288878975</v>
      </c>
    </row>
    <row r="40613">
      <c r="A40613" s="26" t="n">
        <v>1514</v>
      </c>
      <c r="B40613" t="n">
        <v>2</v>
      </c>
      <c r="C40613" t="n">
        <v>167</v>
      </c>
      <c r="D40613" t="inlineStr">
        <is>
          <t>11/1/2020</t>
        </is>
      </c>
      <c r="E40613" t="n">
        <v>35482.31660818786</v>
      </c>
      <c r="F40613" t="n">
        <v>36.7580693658558</v>
      </c>
      <c r="G40613" t="inlineStr">
        <is>
          <t>O</t>
        </is>
      </c>
      <c r="H40613" t="n">
        <v>36.86200032839415</v>
      </c>
      <c r="I40613" t="n">
        <v>42.54178790150901</v>
      </c>
    </row>
    <row r="40614">
      <c r="A40614" s="26" t="n">
        <v>2309</v>
      </c>
      <c r="B40614" t="n">
        <v>41</v>
      </c>
      <c r="C40614" t="n">
        <v>167</v>
      </c>
      <c r="D40614" t="inlineStr">
        <is>
          <t>12/1/2020</t>
        </is>
      </c>
      <c r="E40614" t="n">
        <v>50187.9566629915</v>
      </c>
      <c r="F40614" t="n">
        <v>51.24289853218394</v>
      </c>
      <c r="G40614" t="inlineStr">
        <is>
          <t>O</t>
        </is>
      </c>
      <c r="H40614" t="n">
        <v>42.5063474912458</v>
      </c>
      <c r="I40614" t="n">
        <v>50.53538346549405</v>
      </c>
    </row>
    <row r="40615">
      <c r="A40615" s="26" t="n">
        <v>3074</v>
      </c>
      <c r="B40615" t="n">
        <v>50</v>
      </c>
      <c r="C40615" t="n">
        <v>167</v>
      </c>
      <c r="D40615" t="inlineStr">
        <is>
          <t>1/1/2021</t>
        </is>
      </c>
      <c r="E40615" t="n">
        <v>73983.76675940336</v>
      </c>
      <c r="F40615" t="n">
        <v>52.10463210139634</v>
      </c>
      <c r="G40615" t="inlineStr">
        <is>
          <t>O</t>
        </is>
      </c>
      <c r="H40615" t="n">
        <v>42.37295688977294</v>
      </c>
      <c r="I40615" t="n">
        <v>51.89279555619243</v>
      </c>
    </row>
    <row r="40616">
      <c r="A40616" s="26" t="n">
        <v>3831</v>
      </c>
      <c r="B40616" t="n">
        <v>51</v>
      </c>
      <c r="C40616" t="n">
        <v>167</v>
      </c>
      <c r="D40616" t="inlineStr">
        <is>
          <t>2/1/2021</t>
        </is>
      </c>
      <c r="E40616" t="n">
        <v>51189.76851921593</v>
      </c>
      <c r="F40616" t="n">
        <v>48.42432391569452</v>
      </c>
      <c r="G40616" t="inlineStr">
        <is>
          <t>O</t>
        </is>
      </c>
      <c r="H40616" t="n">
        <v>36.33308491011509</v>
      </c>
      <c r="I40616" t="n">
        <v>44.7396762425798</v>
      </c>
    </row>
    <row r="40617">
      <c r="A40617" s="26" t="n">
        <v>4587</v>
      </c>
      <c r="B40617" t="n">
        <v>51</v>
      </c>
      <c r="C40617" t="n">
        <v>167</v>
      </c>
      <c r="D40617" t="inlineStr">
        <is>
          <t>3/1/2021</t>
        </is>
      </c>
      <c r="E40617" t="n">
        <v>41447.16071313039</v>
      </c>
      <c r="F40617" t="n">
        <v>37.61567351160168</v>
      </c>
      <c r="G40617" t="inlineStr">
        <is>
          <t>O</t>
        </is>
      </c>
      <c r="H40617" t="n">
        <v>28.0708391983142</v>
      </c>
      <c r="I40617" t="n">
        <v>34.67508491951918</v>
      </c>
    </row>
    <row r="40618">
      <c r="A40618" s="26" t="n">
        <v>5343</v>
      </c>
      <c r="B40618" t="n">
        <v>51</v>
      </c>
      <c r="C40618" t="n">
        <v>167</v>
      </c>
      <c r="D40618" t="inlineStr">
        <is>
          <t>4/1/2021</t>
        </is>
      </c>
      <c r="E40618" t="n">
        <v>25360.47972940134</v>
      </c>
      <c r="F40618" t="n">
        <v>32.80896994097613</v>
      </c>
      <c r="G40618" t="inlineStr">
        <is>
          <t>O</t>
        </is>
      </c>
      <c r="H40618" t="n">
        <v>23.98462144170269</v>
      </c>
      <c r="I40618" t="n">
        <v>30.51012188787535</v>
      </c>
    </row>
    <row r="40619">
      <c r="A40619" s="26" t="n">
        <v>6099</v>
      </c>
      <c r="B40619" t="n">
        <v>51</v>
      </c>
      <c r="C40619" t="n">
        <v>167</v>
      </c>
      <c r="D40619" t="inlineStr">
        <is>
          <t>5/1/2021</t>
        </is>
      </c>
      <c r="E40619" t="n">
        <v>2672.080843806283</v>
      </c>
      <c r="F40619" t="n">
        <v>32.2105183505474</v>
      </c>
      <c r="G40619" t="inlineStr">
        <is>
          <t>O</t>
        </is>
      </c>
      <c r="H40619" t="n">
        <v>21.52309336418745</v>
      </c>
      <c r="I40619" t="n">
        <v>29.50156313887917</v>
      </c>
    </row>
    <row r="40620">
      <c r="A40620" s="26" t="n">
        <v>6855</v>
      </c>
      <c r="B40620" t="n">
        <v>51</v>
      </c>
      <c r="C40620" t="n">
        <v>167</v>
      </c>
      <c r="D40620" t="inlineStr">
        <is>
          <t>6/1/2021</t>
        </is>
      </c>
      <c r="E40620" t="n">
        <v>14101.12675222488</v>
      </c>
      <c r="F40620" t="n">
        <v>44.16083976749528</v>
      </c>
      <c r="G40620" t="inlineStr">
        <is>
          <t>O</t>
        </is>
      </c>
      <c r="H40620" t="n">
        <v>29.31722564775302</v>
      </c>
      <c r="I40620" t="n">
        <v>41.11578891209925</v>
      </c>
    </row>
    <row r="40621">
      <c r="A40621" s="26" t="n">
        <v>7611</v>
      </c>
      <c r="B40621" t="n">
        <v>51</v>
      </c>
      <c r="C40621" t="n">
        <v>167</v>
      </c>
      <c r="D40621" t="inlineStr">
        <is>
          <t>7/1/2021</t>
        </is>
      </c>
      <c r="E40621" t="n">
        <v>66916.40446031277</v>
      </c>
      <c r="F40621" t="n">
        <v>62.32596345485648</v>
      </c>
      <c r="G40621" t="inlineStr">
        <is>
          <t>O</t>
        </is>
      </c>
      <c r="H40621" t="n">
        <v>40.76555499662669</v>
      </c>
      <c r="I40621" t="n">
        <v>58.07767617505321</v>
      </c>
    </row>
    <row r="40622">
      <c r="A40622" s="26" t="n">
        <v>8367</v>
      </c>
      <c r="B40622" t="n">
        <v>51</v>
      </c>
      <c r="C40622" t="n">
        <v>167</v>
      </c>
      <c r="D40622" t="inlineStr">
        <is>
          <t>8/1/2021</t>
        </is>
      </c>
      <c r="E40622" t="n">
        <v>68755.56912090881</v>
      </c>
      <c r="F40622" t="n">
        <v>63.08105224107827</v>
      </c>
      <c r="G40622" t="inlineStr">
        <is>
          <t>O</t>
        </is>
      </c>
      <c r="H40622" t="n">
        <v>44.19247995395619</v>
      </c>
      <c r="I40622" t="n">
        <v>60.44774043649899</v>
      </c>
    </row>
    <row r="40623">
      <c r="A40623" s="26" t="n">
        <v>9123</v>
      </c>
      <c r="B40623" t="n">
        <v>51</v>
      </c>
      <c r="C40623" t="n">
        <v>167</v>
      </c>
      <c r="D40623" t="inlineStr">
        <is>
          <t>9/1/2021</t>
        </is>
      </c>
      <c r="E40623" t="n">
        <v>67092.56917453017</v>
      </c>
      <c r="F40623" t="n">
        <v>59.62399082874398</v>
      </c>
      <c r="G40623" t="inlineStr">
        <is>
          <t>O</t>
        </is>
      </c>
      <c r="H40623" t="n">
        <v>38.71720673785478</v>
      </c>
      <c r="I40623" t="n">
        <v>55.93806874099187</v>
      </c>
    </row>
    <row r="40624">
      <c r="A40624" s="26" t="n">
        <v>9879</v>
      </c>
      <c r="B40624" t="n">
        <v>51</v>
      </c>
      <c r="C40624" t="n">
        <v>167</v>
      </c>
      <c r="D40624" t="inlineStr">
        <is>
          <t>10/1/2021</t>
        </is>
      </c>
      <c r="E40624" t="n">
        <v>68977.74576670122</v>
      </c>
      <c r="F40624" t="n">
        <v>45.46224042369222</v>
      </c>
      <c r="G40624" t="inlineStr">
        <is>
          <t>O</t>
        </is>
      </c>
      <c r="H40624" t="n">
        <v>29.26203811824399</v>
      </c>
      <c r="I40624" t="n">
        <v>42.95379571104192</v>
      </c>
    </row>
    <row r="40625">
      <c r="A40625" s="26" t="n">
        <v>10647</v>
      </c>
      <c r="B40625" t="n">
        <v>63</v>
      </c>
      <c r="C40625" t="n">
        <v>167</v>
      </c>
      <c r="D40625" t="inlineStr">
        <is>
          <t>11/1/2021</t>
        </is>
      </c>
      <c r="E40625" t="n">
        <v>70389.89048064248</v>
      </c>
      <c r="F40625" t="n">
        <v>50.00921153431926</v>
      </c>
      <c r="G40625" t="inlineStr">
        <is>
          <t>O</t>
        </is>
      </c>
      <c r="H40625" t="n">
        <v>28.1282382087091</v>
      </c>
      <c r="I40625" t="n">
        <v>43.87156885470649</v>
      </c>
    </row>
    <row r="40626">
      <c r="A40626" s="26" t="n">
        <v>11444</v>
      </c>
      <c r="B40626" t="n">
        <v>104</v>
      </c>
      <c r="C40626" t="n">
        <v>167</v>
      </c>
      <c r="D40626" t="inlineStr">
        <is>
          <t>12/1/2021</t>
        </is>
      </c>
      <c r="E40626" t="n">
        <v>77929.18721087567</v>
      </c>
      <c r="F40626" t="n">
        <v>54.05823973863674</v>
      </c>
      <c r="G40626" t="inlineStr">
        <is>
          <t>O</t>
        </is>
      </c>
      <c r="H40626" t="n">
        <v>36.26608174898897</v>
      </c>
      <c r="I40626" t="n">
        <v>53.86278750144793</v>
      </c>
    </row>
    <row r="40627">
      <c r="A40627" s="26" t="n">
        <v>12202</v>
      </c>
      <c r="B40627" t="n">
        <v>106</v>
      </c>
      <c r="C40627" t="n">
        <v>167</v>
      </c>
      <c r="D40627" t="inlineStr">
        <is>
          <t>1/1/2022</t>
        </is>
      </c>
      <c r="E40627" t="n">
        <v>77953.23945435099</v>
      </c>
      <c r="F40627" t="n">
        <v>51.4875281562001</v>
      </c>
      <c r="G40627" t="inlineStr">
        <is>
          <t>O</t>
        </is>
      </c>
      <c r="H40627" t="n">
        <v>33.15986768236511</v>
      </c>
      <c r="I40627" t="n">
        <v>50.33217083513004</v>
      </c>
    </row>
    <row r="40628">
      <c r="A40628" s="26" t="n">
        <v>12993</v>
      </c>
      <c r="B40628" t="n">
        <v>141</v>
      </c>
      <c r="C40628" t="n">
        <v>167</v>
      </c>
      <c r="D40628" t="inlineStr">
        <is>
          <t>2/1/2022</t>
        </is>
      </c>
      <c r="E40628" t="n">
        <v>67387.66239928328</v>
      </c>
      <c r="F40628" t="n">
        <v>31.02306479508151</v>
      </c>
      <c r="G40628" t="inlineStr">
        <is>
          <t>O</t>
        </is>
      </c>
      <c r="H40628" t="n">
        <v>31.32663469773996</v>
      </c>
      <c r="I40628" t="n">
        <v>47.92980105195832</v>
      </c>
    </row>
    <row r="40629">
      <c r="A40629" s="26" t="n">
        <v>13755</v>
      </c>
      <c r="B40629" t="n">
        <v>147</v>
      </c>
      <c r="C40629" t="n">
        <v>167</v>
      </c>
      <c r="D40629" t="inlineStr">
        <is>
          <t>3/1/2022</t>
        </is>
      </c>
      <c r="E40629" t="n">
        <v>73003.59946964326</v>
      </c>
      <c r="F40629" t="n">
        <v>25.67216923867561</v>
      </c>
      <c r="G40629" t="inlineStr">
        <is>
          <t>O</t>
        </is>
      </c>
      <c r="H40629" t="n">
        <v>26.57718129549574</v>
      </c>
      <c r="I40629" t="n">
        <v>40.020375368789</v>
      </c>
    </row>
    <row r="40630">
      <c r="A40630" s="26" t="n">
        <v>14544</v>
      </c>
      <c r="B40630" t="n">
        <v>180</v>
      </c>
      <c r="C40630" t="n">
        <v>167</v>
      </c>
      <c r="D40630" t="inlineStr">
        <is>
          <t>4/1/2022</t>
        </is>
      </c>
      <c r="E40630" t="n">
        <v>68726.36916640226</v>
      </c>
      <c r="F40630" t="n">
        <v>18.92220954201664</v>
      </c>
      <c r="G40630" t="inlineStr">
        <is>
          <t>O</t>
        </is>
      </c>
      <c r="H40630" t="n">
        <v>19.16588617473969</v>
      </c>
      <c r="I40630" t="n">
        <v>29.41408929880021</v>
      </c>
    </row>
    <row r="40631">
      <c r="A40631" s="26" t="n">
        <v>15330</v>
      </c>
      <c r="B40631" t="n">
        <v>210</v>
      </c>
      <c r="C40631" t="n">
        <v>167</v>
      </c>
      <c r="D40631" t="inlineStr">
        <is>
          <t>5/1/2022</t>
        </is>
      </c>
      <c r="E40631" t="n">
        <v>67113.98059117152</v>
      </c>
      <c r="F40631" t="n">
        <v>17.73369748049515</v>
      </c>
      <c r="G40631" t="inlineStr">
        <is>
          <t>O</t>
        </is>
      </c>
      <c r="H40631" t="n">
        <v>17.74543013920703</v>
      </c>
      <c r="I40631" t="n">
        <v>29.09673836279826</v>
      </c>
    </row>
    <row r="40632">
      <c r="A40632" s="26" t="n">
        <v>16087</v>
      </c>
      <c r="B40632" t="n">
        <v>211</v>
      </c>
      <c r="C40632" t="n">
        <v>167</v>
      </c>
      <c r="D40632" t="inlineStr">
        <is>
          <t>6/1/2022</t>
        </is>
      </c>
      <c r="E40632" t="n">
        <v>65989.7918830984</v>
      </c>
      <c r="F40632" t="n">
        <v>16.69329424836549</v>
      </c>
      <c r="G40632" t="inlineStr">
        <is>
          <t>O</t>
        </is>
      </c>
      <c r="H40632" t="n">
        <v>17.6783723650103</v>
      </c>
      <c r="I40632" t="n">
        <v>30.543433772109</v>
      </c>
    </row>
    <row r="40633">
      <c r="A40633" s="26" t="n">
        <v>16863</v>
      </c>
      <c r="B40633" t="n">
        <v>231</v>
      </c>
      <c r="C40633" t="n">
        <v>167</v>
      </c>
      <c r="D40633" t="inlineStr">
        <is>
          <t>7/1/2022</t>
        </is>
      </c>
      <c r="E40633" t="n">
        <v>67672.41022743286</v>
      </c>
      <c r="F40633" t="n">
        <v>20.88678608085914</v>
      </c>
      <c r="G40633" t="inlineStr">
        <is>
          <t>O</t>
        </is>
      </c>
      <c r="H40633" t="n">
        <v>32.44476583128836</v>
      </c>
      <c r="I40633" t="n">
        <v>55.29765352310695</v>
      </c>
    </row>
    <row r="40634">
      <c r="A40634" s="26" t="n">
        <v>17640</v>
      </c>
      <c r="B40634" t="n">
        <v>252</v>
      </c>
      <c r="C40634" t="n">
        <v>167</v>
      </c>
      <c r="D40634" t="inlineStr">
        <is>
          <t>8/1/2022</t>
        </is>
      </c>
      <c r="E40634" t="n">
        <v>69806.56820565202</v>
      </c>
      <c r="F40634" t="n">
        <v>22.64738697175428</v>
      </c>
      <c r="G40634" t="inlineStr">
        <is>
          <t>O</t>
        </is>
      </c>
      <c r="H40634" t="n">
        <v>36.66714144257687</v>
      </c>
      <c r="I40634" t="n">
        <v>58.09335006896619</v>
      </c>
    </row>
    <row r="40635">
      <c r="A40635" s="26" t="n">
        <v>18417</v>
      </c>
      <c r="B40635" t="n">
        <v>273</v>
      </c>
      <c r="C40635" t="n">
        <v>167</v>
      </c>
      <c r="D40635" t="inlineStr">
        <is>
          <t>9/1/2022</t>
        </is>
      </c>
      <c r="E40635" t="n">
        <v>67412.1990935924</v>
      </c>
      <c r="F40635" t="n">
        <v>18.34141920136526</v>
      </c>
      <c r="G40635" t="inlineStr">
        <is>
          <t>O</t>
        </is>
      </c>
      <c r="H40635" t="n">
        <v>33.67338923642193</v>
      </c>
      <c r="I40635" t="n">
        <v>56.9935312165729</v>
      </c>
    </row>
    <row r="40636">
      <c r="A40636" s="26" t="n">
        <v>19194</v>
      </c>
      <c r="B40636" t="n">
        <v>294</v>
      </c>
      <c r="C40636" t="n">
        <v>167</v>
      </c>
      <c r="D40636" t="inlineStr">
        <is>
          <t>10/1/2022</t>
        </is>
      </c>
      <c r="E40636" t="n">
        <v>69067.17992164352</v>
      </c>
      <c r="F40636" t="n">
        <v>16.44164087231897</v>
      </c>
      <c r="G40636" t="inlineStr">
        <is>
          <t>O</t>
        </is>
      </c>
      <c r="H40636" t="n">
        <v>25.97750228998197</v>
      </c>
      <c r="I40636" t="n">
        <v>43.96017143871113</v>
      </c>
    </row>
    <row r="40637">
      <c r="A40637" s="26" t="n">
        <v>19971</v>
      </c>
      <c r="B40637" t="n">
        <v>315</v>
      </c>
      <c r="C40637" t="n">
        <v>167</v>
      </c>
      <c r="D40637" t="inlineStr">
        <is>
          <t>11/1/2022</t>
        </is>
      </c>
      <c r="E40637" t="n">
        <v>70379.62491833139</v>
      </c>
      <c r="F40637" t="n">
        <v>12.78342677841544</v>
      </c>
      <c r="G40637" t="inlineStr">
        <is>
          <t>O</t>
        </is>
      </c>
      <c r="H40637" t="n">
        <v>24.51228874690624</v>
      </c>
      <c r="I40637" t="n">
        <v>44.87825410171352</v>
      </c>
    </row>
    <row r="40638">
      <c r="A40638" s="26" t="n">
        <v>20748</v>
      </c>
      <c r="B40638" t="n">
        <v>336</v>
      </c>
      <c r="C40638" t="n">
        <v>167</v>
      </c>
      <c r="D40638" t="inlineStr">
        <is>
          <t>12/1/2022</t>
        </is>
      </c>
      <c r="E40638" t="n">
        <v>77680.55005804409</v>
      </c>
      <c r="F40638" t="n">
        <v>13.35627205284495</v>
      </c>
      <c r="G40638" t="inlineStr">
        <is>
          <t>O</t>
        </is>
      </c>
      <c r="H40638" t="n">
        <v>27.01083264931328</v>
      </c>
      <c r="I40638" t="n">
        <v>47.27518918453042</v>
      </c>
    </row>
    <row r="40639">
      <c r="A40639" s="26" t="n">
        <v>21525</v>
      </c>
      <c r="B40639" t="n">
        <v>357</v>
      </c>
      <c r="C40639" t="n">
        <v>167</v>
      </c>
      <c r="D40639" t="inlineStr">
        <is>
          <t>1/1/2023</t>
        </is>
      </c>
      <c r="E40639" t="n">
        <v>77953.23945435099</v>
      </c>
      <c r="F40639" t="n">
        <v>11.26783735372487</v>
      </c>
      <c r="G40639" t="inlineStr">
        <is>
          <t>O</t>
        </is>
      </c>
      <c r="H40639" t="n">
        <v>29.96040089267763</v>
      </c>
      <c r="I40639" t="n">
        <v>54.23055575114085</v>
      </c>
    </row>
    <row r="40640">
      <c r="A40640" s="26" t="n">
        <v>22302</v>
      </c>
      <c r="B40640" t="n">
        <v>378</v>
      </c>
      <c r="C40640" t="n">
        <v>167</v>
      </c>
      <c r="D40640" t="inlineStr">
        <is>
          <t>2/1/2023</t>
        </is>
      </c>
      <c r="E40640" t="n">
        <v>67387.66239928328</v>
      </c>
      <c r="F40640" t="n">
        <v>13.16289622492073</v>
      </c>
      <c r="G40640" t="inlineStr">
        <is>
          <t>O</t>
        </is>
      </c>
      <c r="H40640" t="n">
        <v>28.97247057923597</v>
      </c>
      <c r="I40640" t="n">
        <v>50.1458316371474</v>
      </c>
    </row>
    <row r="40641">
      <c r="A40641" s="26" t="n">
        <v>23079</v>
      </c>
      <c r="B40641" t="n">
        <v>399</v>
      </c>
      <c r="C40641" t="n">
        <v>167</v>
      </c>
      <c r="D40641" t="inlineStr">
        <is>
          <t>3/1/2023</t>
        </is>
      </c>
      <c r="E40641" t="n">
        <v>73003.59946964326</v>
      </c>
      <c r="F40641" t="n">
        <v>11.50058330731096</v>
      </c>
      <c r="G40641" t="inlineStr">
        <is>
          <t>O</t>
        </is>
      </c>
      <c r="H40641" t="n">
        <v>25.70378818911991</v>
      </c>
      <c r="I40641" t="n">
        <v>46.52698879807861</v>
      </c>
    </row>
    <row r="40642">
      <c r="A40642" s="26" t="n">
        <v>23856</v>
      </c>
      <c r="B40642" t="n">
        <v>420</v>
      </c>
      <c r="C40642" t="n">
        <v>167</v>
      </c>
      <c r="D40642" t="inlineStr">
        <is>
          <t>4/1/2023</t>
        </is>
      </c>
      <c r="E40642" t="n">
        <v>68726.36916640226</v>
      </c>
      <c r="F40642" t="n">
        <v>6.697770456421429</v>
      </c>
      <c r="G40642" t="inlineStr">
        <is>
          <t>O</t>
        </is>
      </c>
      <c r="H40642" t="n">
        <v>17.40479379220082</v>
      </c>
      <c r="I40642" t="n">
        <v>31.95898168535615</v>
      </c>
    </row>
    <row r="40643">
      <c r="A40643" s="26" t="n">
        <v>24633</v>
      </c>
      <c r="B40643" t="n">
        <v>441</v>
      </c>
      <c r="C40643" t="n">
        <v>167</v>
      </c>
      <c r="D40643" t="inlineStr">
        <is>
          <t>5/1/2023</t>
        </is>
      </c>
      <c r="E40643" t="n">
        <v>67113.98059117152</v>
      </c>
      <c r="F40643" t="n">
        <v>6.538744241247194</v>
      </c>
      <c r="G40643" t="inlineStr">
        <is>
          <t>O</t>
        </is>
      </c>
      <c r="H40643" t="n">
        <v>15.95346487457992</v>
      </c>
      <c r="I40643" t="n">
        <v>31.37370343087224</v>
      </c>
    </row>
    <row r="40644">
      <c r="A40644" s="26" t="n">
        <v>25410</v>
      </c>
      <c r="B40644" t="n">
        <v>462</v>
      </c>
      <c r="C40644" t="n">
        <v>167</v>
      </c>
      <c r="D40644" t="inlineStr">
        <is>
          <t>6/1/2023</t>
        </is>
      </c>
      <c r="E40644" t="n">
        <v>65989.7918830984</v>
      </c>
      <c r="F40644" t="n">
        <v>7.235245251545679</v>
      </c>
      <c r="G40644" t="inlineStr">
        <is>
          <t>O</t>
        </is>
      </c>
      <c r="H40644" t="n">
        <v>15.47811792823127</v>
      </c>
      <c r="I40644" t="n">
        <v>33.34013866525601</v>
      </c>
    </row>
    <row r="40645">
      <c r="A40645" s="26" t="n">
        <v>26187</v>
      </c>
      <c r="B40645" t="n">
        <v>483</v>
      </c>
      <c r="C40645" t="n">
        <v>167</v>
      </c>
      <c r="D40645" t="inlineStr">
        <is>
          <t>7/1/2023</t>
        </is>
      </c>
      <c r="E40645" t="n">
        <v>67672.41022743286</v>
      </c>
      <c r="F40645" t="n">
        <v>12.03582186407076</v>
      </c>
      <c r="G40645" t="inlineStr">
        <is>
          <t>O</t>
        </is>
      </c>
      <c r="H40645" t="n">
        <v>22.64867411959906</v>
      </c>
      <c r="I40645" t="n">
        <v>46.7563250109389</v>
      </c>
    </row>
    <row r="40646">
      <c r="A40646" s="26" t="n">
        <v>26964</v>
      </c>
      <c r="B40646" t="n">
        <v>504</v>
      </c>
      <c r="C40646" t="n">
        <v>167</v>
      </c>
      <c r="D40646" t="inlineStr">
        <is>
          <t>8/1/2023</t>
        </is>
      </c>
      <c r="E40646" t="n">
        <v>69806.56820565202</v>
      </c>
      <c r="F40646" t="n">
        <v>16.96001422751372</v>
      </c>
      <c r="G40646" t="inlineStr">
        <is>
          <t>O</t>
        </is>
      </c>
      <c r="H40646" t="n">
        <v>27.0792280590735</v>
      </c>
      <c r="I40646" t="n">
        <v>50.44332439850705</v>
      </c>
    </row>
    <row r="40647">
      <c r="A40647" s="26" t="n">
        <v>4</v>
      </c>
      <c r="B40647" t="n">
        <v>4</v>
      </c>
      <c r="C40647" t="n">
        <v>168</v>
      </c>
      <c r="D40647" t="inlineStr">
        <is>
          <t>9/1/2020</t>
        </is>
      </c>
      <c r="E40647" t="n">
        <v>5742.016369729914</v>
      </c>
      <c r="F40647" t="n">
        <v>41.52376747166258</v>
      </c>
      <c r="G40647" t="inlineStr">
        <is>
          <t>O</t>
        </is>
      </c>
      <c r="H40647" t="n">
        <v>41.63238050041465</v>
      </c>
      <c r="I40647" t="n">
        <v>44.67298201513398</v>
      </c>
    </row>
    <row r="40648">
      <c r="A40648" s="26" t="n">
        <v>761</v>
      </c>
      <c r="B40648" t="n">
        <v>5</v>
      </c>
      <c r="C40648" t="n">
        <v>168</v>
      </c>
      <c r="D40648" t="inlineStr">
        <is>
          <t>10/1/2020</t>
        </is>
      </c>
      <c r="E40648" t="n">
        <v>14554.20482518943</v>
      </c>
      <c r="F40648" t="n">
        <v>34.36848362795851</v>
      </c>
      <c r="G40648" t="inlineStr">
        <is>
          <t>O</t>
        </is>
      </c>
      <c r="H40648" t="n">
        <v>35.51007631319344</v>
      </c>
      <c r="I40648" t="n">
        <v>39.31480288878975</v>
      </c>
    </row>
    <row r="40649">
      <c r="A40649" s="26" t="n">
        <v>1517</v>
      </c>
      <c r="B40649" t="n">
        <v>5</v>
      </c>
      <c r="C40649" t="n">
        <v>168</v>
      </c>
      <c r="D40649" t="inlineStr">
        <is>
          <t>11/1/2020</t>
        </is>
      </c>
      <c r="E40649" t="n">
        <v>35482.31660818786</v>
      </c>
      <c r="F40649" t="n">
        <v>36.29756066190807</v>
      </c>
      <c r="G40649" t="inlineStr">
        <is>
          <t>O</t>
        </is>
      </c>
      <c r="H40649" t="n">
        <v>36.86200032839415</v>
      </c>
      <c r="I40649" t="n">
        <v>42.54178790150901</v>
      </c>
    </row>
    <row r="40650">
      <c r="A40650" s="26" t="n">
        <v>2273</v>
      </c>
      <c r="B40650" t="n">
        <v>5</v>
      </c>
      <c r="C40650" t="n">
        <v>168</v>
      </c>
      <c r="D40650" t="inlineStr">
        <is>
          <t>12/1/2020</t>
        </is>
      </c>
      <c r="E40650" t="n">
        <v>50187.9566629915</v>
      </c>
      <c r="F40650" t="n">
        <v>42.49118512378588</v>
      </c>
      <c r="G40650" t="inlineStr">
        <is>
          <t>O</t>
        </is>
      </c>
      <c r="H40650" t="n">
        <v>42.5063474912458</v>
      </c>
      <c r="I40650" t="n">
        <v>50.53538346549405</v>
      </c>
    </row>
    <row r="40651">
      <c r="A40651" s="26" t="n">
        <v>3032</v>
      </c>
      <c r="B40651" t="n">
        <v>8</v>
      </c>
      <c r="C40651" t="n">
        <v>168</v>
      </c>
      <c r="D40651" t="inlineStr">
        <is>
          <t>1/1/2021</t>
        </is>
      </c>
      <c r="E40651" t="n">
        <v>73983.76675940336</v>
      </c>
      <c r="F40651" t="n">
        <v>41.32382521583238</v>
      </c>
      <c r="G40651" t="inlineStr">
        <is>
          <t>O</t>
        </is>
      </c>
      <c r="H40651" t="n">
        <v>42.37295688977294</v>
      </c>
      <c r="I40651" t="n">
        <v>51.89279555619243</v>
      </c>
    </row>
    <row r="40652">
      <c r="A40652" s="26" t="n">
        <v>3788</v>
      </c>
      <c r="B40652" t="n">
        <v>8</v>
      </c>
      <c r="C40652" t="n">
        <v>168</v>
      </c>
      <c r="D40652" t="inlineStr">
        <is>
          <t>2/1/2021</t>
        </is>
      </c>
      <c r="E40652" t="n">
        <v>51189.76851921593</v>
      </c>
      <c r="F40652" t="n">
        <v>35.92819392020341</v>
      </c>
      <c r="G40652" t="inlineStr">
        <is>
          <t>O</t>
        </is>
      </c>
      <c r="H40652" t="n">
        <v>36.33308491011509</v>
      </c>
      <c r="I40652" t="n">
        <v>44.7396762425798</v>
      </c>
    </row>
    <row r="40653">
      <c r="A40653" s="26" t="n">
        <v>4545</v>
      </c>
      <c r="B40653" t="n">
        <v>9</v>
      </c>
      <c r="C40653" t="n">
        <v>168</v>
      </c>
      <c r="D40653" t="inlineStr">
        <is>
          <t>3/1/2021</t>
        </is>
      </c>
      <c r="E40653" t="n">
        <v>41447.16071313039</v>
      </c>
      <c r="F40653" t="n">
        <v>27.23181136274193</v>
      </c>
      <c r="G40653" t="inlineStr">
        <is>
          <t>O</t>
        </is>
      </c>
      <c r="H40653" t="n">
        <v>28.0708391983142</v>
      </c>
      <c r="I40653" t="n">
        <v>34.67508491951918</v>
      </c>
    </row>
    <row r="40654">
      <c r="A40654" s="26" t="n">
        <v>5301</v>
      </c>
      <c r="B40654" t="n">
        <v>9</v>
      </c>
      <c r="C40654" t="n">
        <v>168</v>
      </c>
      <c r="D40654" t="inlineStr">
        <is>
          <t>4/1/2021</t>
        </is>
      </c>
      <c r="E40654" t="n">
        <v>25360.47972940134</v>
      </c>
      <c r="F40654" t="n">
        <v>23.31375570404643</v>
      </c>
      <c r="G40654" t="inlineStr">
        <is>
          <t>O</t>
        </is>
      </c>
      <c r="H40654" t="n">
        <v>23.98462144170269</v>
      </c>
      <c r="I40654" t="n">
        <v>30.51012188787535</v>
      </c>
    </row>
    <row r="40655">
      <c r="A40655" s="26" t="n">
        <v>6057</v>
      </c>
      <c r="B40655" t="n">
        <v>9</v>
      </c>
      <c r="C40655" t="n">
        <v>168</v>
      </c>
      <c r="D40655" t="inlineStr">
        <is>
          <t>5/1/2021</t>
        </is>
      </c>
      <c r="E40655" t="n">
        <v>2672.080843806283</v>
      </c>
      <c r="F40655" t="n">
        <v>21.40125879363306</v>
      </c>
      <c r="G40655" t="inlineStr">
        <is>
          <t>O</t>
        </is>
      </c>
      <c r="H40655" t="n">
        <v>21.52309336418745</v>
      </c>
      <c r="I40655" t="n">
        <v>29.50156313887917</v>
      </c>
    </row>
    <row r="40656">
      <c r="A40656" s="26" t="n">
        <v>6814</v>
      </c>
      <c r="B40656" t="n">
        <v>10</v>
      </c>
      <c r="C40656" t="n">
        <v>168</v>
      </c>
      <c r="D40656" t="inlineStr">
        <is>
          <t>6/1/2021</t>
        </is>
      </c>
      <c r="E40656" t="n">
        <v>14101.12675222488</v>
      </c>
      <c r="F40656" t="n">
        <v>28.67125925248902</v>
      </c>
      <c r="G40656" t="inlineStr">
        <is>
          <t>O</t>
        </is>
      </c>
      <c r="H40656" t="n">
        <v>29.31722564775302</v>
      </c>
      <c r="I40656" t="n">
        <v>41.11578891209925</v>
      </c>
    </row>
    <row r="40657">
      <c r="A40657" s="26" t="n">
        <v>7575</v>
      </c>
      <c r="B40657" t="n">
        <v>15</v>
      </c>
      <c r="C40657" t="n">
        <v>168</v>
      </c>
      <c r="D40657" t="inlineStr">
        <is>
          <t>7/1/2021</t>
        </is>
      </c>
      <c r="E40657" t="n">
        <v>66916.40446031277</v>
      </c>
      <c r="F40657" t="n">
        <v>40.41081007849118</v>
      </c>
      <c r="G40657" t="inlineStr">
        <is>
          <t>O</t>
        </is>
      </c>
      <c r="H40657" t="n">
        <v>40.76555499662669</v>
      </c>
      <c r="I40657" t="n">
        <v>58.07767617505321</v>
      </c>
    </row>
    <row r="40658">
      <c r="A40658" s="26" t="n">
        <v>8331</v>
      </c>
      <c r="B40658" t="n">
        <v>15</v>
      </c>
      <c r="C40658" t="n">
        <v>168</v>
      </c>
      <c r="D40658" t="inlineStr">
        <is>
          <t>8/1/2021</t>
        </is>
      </c>
      <c r="E40658" t="n">
        <v>68755.56912090881</v>
      </c>
      <c r="F40658" t="n">
        <v>44.04950784454822</v>
      </c>
      <c r="G40658" t="inlineStr">
        <is>
          <t>O</t>
        </is>
      </c>
      <c r="H40658" t="n">
        <v>44.19247995395619</v>
      </c>
      <c r="I40658" t="n">
        <v>60.44774043649899</v>
      </c>
    </row>
    <row r="40659">
      <c r="A40659" s="26" t="n">
        <v>9105</v>
      </c>
      <c r="B40659" t="n">
        <v>33</v>
      </c>
      <c r="C40659" t="n">
        <v>168</v>
      </c>
      <c r="D40659" t="inlineStr">
        <is>
          <t>9/1/2021</t>
        </is>
      </c>
      <c r="E40659" t="n">
        <v>67092.56917453017</v>
      </c>
      <c r="F40659" t="n">
        <v>36.17106194475443</v>
      </c>
      <c r="G40659" t="inlineStr">
        <is>
          <t>O</t>
        </is>
      </c>
      <c r="H40659" t="n">
        <v>38.71720673785478</v>
      </c>
      <c r="I40659" t="n">
        <v>55.93806874099187</v>
      </c>
    </row>
    <row r="40660">
      <c r="A40660" s="26" t="n">
        <v>9872</v>
      </c>
      <c r="B40660" t="n">
        <v>44</v>
      </c>
      <c r="C40660" t="n">
        <v>168</v>
      </c>
      <c r="D40660" t="inlineStr">
        <is>
          <t>10/1/2021</t>
        </is>
      </c>
      <c r="E40660" t="n">
        <v>68977.74576670122</v>
      </c>
      <c r="F40660" t="n">
        <v>28.85646275789397</v>
      </c>
      <c r="G40660" t="inlineStr">
        <is>
          <t>O</t>
        </is>
      </c>
      <c r="H40660" t="n">
        <v>29.26203811824399</v>
      </c>
      <c r="I40660" t="n">
        <v>42.95379571104192</v>
      </c>
    </row>
    <row r="40661">
      <c r="A40661" s="26" t="n">
        <v>10647</v>
      </c>
      <c r="B40661" t="n">
        <v>63</v>
      </c>
      <c r="C40661" t="n">
        <v>168</v>
      </c>
      <c r="D40661" t="inlineStr">
        <is>
          <t>11/1/2021</t>
        </is>
      </c>
      <c r="E40661" t="n">
        <v>70389.89048064248</v>
      </c>
      <c r="F40661" t="n">
        <v>24.06101024395525</v>
      </c>
      <c r="G40661" t="inlineStr">
        <is>
          <t>O</t>
        </is>
      </c>
      <c r="H40661" t="n">
        <v>28.1282382087091</v>
      </c>
      <c r="I40661" t="n">
        <v>43.87156885470649</v>
      </c>
    </row>
    <row r="40662">
      <c r="A40662" s="26" t="n">
        <v>11425</v>
      </c>
      <c r="B40662" t="n">
        <v>85</v>
      </c>
      <c r="C40662" t="n">
        <v>168</v>
      </c>
      <c r="D40662" t="inlineStr">
        <is>
          <t>12/1/2021</t>
        </is>
      </c>
      <c r="E40662" t="n">
        <v>77929.18721087567</v>
      </c>
      <c r="F40662" t="n">
        <v>34.39651436574894</v>
      </c>
      <c r="G40662" t="inlineStr">
        <is>
          <t>O</t>
        </is>
      </c>
      <c r="H40662" t="n">
        <v>36.26608174898897</v>
      </c>
      <c r="I40662" t="n">
        <v>53.86278750144793</v>
      </c>
    </row>
    <row r="40663">
      <c r="A40663" s="26" t="n">
        <v>12217</v>
      </c>
      <c r="B40663" t="n">
        <v>121</v>
      </c>
      <c r="C40663" t="n">
        <v>168</v>
      </c>
      <c r="D40663" t="inlineStr">
        <is>
          <t>1/1/2022</t>
        </is>
      </c>
      <c r="E40663" t="n">
        <v>77953.23945435099</v>
      </c>
      <c r="F40663" t="n">
        <v>50.54528482697012</v>
      </c>
      <c r="G40663" t="inlineStr">
        <is>
          <t>O</t>
        </is>
      </c>
      <c r="H40663" t="n">
        <v>33.15986768236511</v>
      </c>
      <c r="I40663" t="n">
        <v>50.33217083513004</v>
      </c>
    </row>
    <row r="40664">
      <c r="A40664" s="26" t="n">
        <v>12979</v>
      </c>
      <c r="B40664" t="n">
        <v>127</v>
      </c>
      <c r="C40664" t="n">
        <v>168</v>
      </c>
      <c r="D40664" t="inlineStr">
        <is>
          <t>2/1/2022</t>
        </is>
      </c>
      <c r="E40664" t="n">
        <v>67387.66239928328</v>
      </c>
      <c r="F40664" t="n">
        <v>48.81405156480129</v>
      </c>
      <c r="G40664" t="inlineStr">
        <is>
          <t>O</t>
        </is>
      </c>
      <c r="H40664" t="n">
        <v>31.32663469773996</v>
      </c>
      <c r="I40664" t="n">
        <v>47.92980105195832</v>
      </c>
    </row>
    <row r="40665">
      <c r="A40665" s="26" t="n">
        <v>13755</v>
      </c>
      <c r="B40665" t="n">
        <v>147</v>
      </c>
      <c r="C40665" t="n">
        <v>168</v>
      </c>
      <c r="D40665" t="inlineStr">
        <is>
          <t>3/1/2022</t>
        </is>
      </c>
      <c r="E40665" t="n">
        <v>73003.59946964326</v>
      </c>
      <c r="F40665" t="n">
        <v>44.11226794370767</v>
      </c>
      <c r="G40665" t="inlineStr">
        <is>
          <t>O</t>
        </is>
      </c>
      <c r="H40665" t="n">
        <v>26.57718129549574</v>
      </c>
      <c r="I40665" t="n">
        <v>40.020375368789</v>
      </c>
    </row>
    <row r="40666">
      <c r="A40666" s="26" t="n">
        <v>14532</v>
      </c>
      <c r="B40666" t="n">
        <v>168</v>
      </c>
      <c r="C40666" t="n">
        <v>168</v>
      </c>
      <c r="D40666" t="inlineStr">
        <is>
          <t>4/1/2022</t>
        </is>
      </c>
      <c r="E40666" t="n">
        <v>68726.36916640226</v>
      </c>
      <c r="F40666" t="n">
        <v>33.4495871639819</v>
      </c>
      <c r="G40666" t="inlineStr">
        <is>
          <t>O</t>
        </is>
      </c>
      <c r="H40666" t="n">
        <v>19.16588617473969</v>
      </c>
      <c r="I40666" t="n">
        <v>29.41408929880021</v>
      </c>
    </row>
    <row r="40667">
      <c r="A40667" s="26" t="n">
        <v>15309</v>
      </c>
      <c r="B40667" t="n">
        <v>189</v>
      </c>
      <c r="C40667" t="n">
        <v>168</v>
      </c>
      <c r="D40667" t="inlineStr">
        <is>
          <t>5/1/2022</t>
        </is>
      </c>
      <c r="E40667" t="n">
        <v>67113.98059117152</v>
      </c>
      <c r="F40667" t="n">
        <v>30.93451328848561</v>
      </c>
      <c r="G40667" t="inlineStr">
        <is>
          <t>O</t>
        </is>
      </c>
      <c r="H40667" t="n">
        <v>17.74543013920703</v>
      </c>
      <c r="I40667" t="n">
        <v>29.09673836279826</v>
      </c>
    </row>
    <row r="40668">
      <c r="A40668" s="26" t="n">
        <v>16086</v>
      </c>
      <c r="B40668" t="n">
        <v>210</v>
      </c>
      <c r="C40668" t="n">
        <v>168</v>
      </c>
      <c r="D40668" t="inlineStr">
        <is>
          <t>6/1/2022</t>
        </is>
      </c>
      <c r="E40668" t="n">
        <v>65989.7918830984</v>
      </c>
      <c r="F40668" t="n">
        <v>34.22135833739355</v>
      </c>
      <c r="G40668" t="inlineStr">
        <is>
          <t>O</t>
        </is>
      </c>
      <c r="H40668" t="n">
        <v>17.6783723650103</v>
      </c>
      <c r="I40668" t="n">
        <v>30.543433772109</v>
      </c>
    </row>
    <row r="40669">
      <c r="A40669" s="26" t="n">
        <v>16983</v>
      </c>
      <c r="B40669" t="n">
        <v>351</v>
      </c>
      <c r="C40669" t="n">
        <v>168</v>
      </c>
      <c r="D40669" t="inlineStr">
        <is>
          <t>7/1/2022</t>
        </is>
      </c>
      <c r="E40669" t="n">
        <v>67672.41022743286</v>
      </c>
      <c r="F40669" t="n">
        <v>31.02000766952587</v>
      </c>
      <c r="G40669" t="inlineStr">
        <is>
          <t>O</t>
        </is>
      </c>
      <c r="H40669" t="n">
        <v>32.44476583128836</v>
      </c>
      <c r="I40669" t="n">
        <v>55.29765352310695</v>
      </c>
    </row>
    <row r="40670">
      <c r="A40670" s="26" t="n">
        <v>17641</v>
      </c>
      <c r="B40670" t="n">
        <v>253</v>
      </c>
      <c r="C40670" t="n">
        <v>168</v>
      </c>
      <c r="D40670" t="inlineStr">
        <is>
          <t>8/1/2022</t>
        </is>
      </c>
      <c r="E40670" t="n">
        <v>69806.56820565202</v>
      </c>
      <c r="F40670" t="n">
        <v>36.46228869001191</v>
      </c>
      <c r="G40670" t="inlineStr">
        <is>
          <t>O</t>
        </is>
      </c>
      <c r="H40670" t="n">
        <v>36.66714144257687</v>
      </c>
      <c r="I40670" t="n">
        <v>58.09335006896619</v>
      </c>
    </row>
    <row r="40671">
      <c r="A40671" s="26" t="n">
        <v>18447</v>
      </c>
      <c r="B40671" t="n">
        <v>303</v>
      </c>
      <c r="C40671" t="n">
        <v>168</v>
      </c>
      <c r="D40671" t="inlineStr">
        <is>
          <t>9/1/2022</t>
        </is>
      </c>
      <c r="E40671" t="n">
        <v>67412.1990935924</v>
      </c>
      <c r="F40671" t="n">
        <v>33.61335157772697</v>
      </c>
      <c r="G40671" t="inlineStr">
        <is>
          <t>O</t>
        </is>
      </c>
      <c r="H40671" t="n">
        <v>33.67338923642193</v>
      </c>
      <c r="I40671" t="n">
        <v>56.9935312165729</v>
      </c>
    </row>
    <row r="40672">
      <c r="A40672" s="26" t="n">
        <v>19202</v>
      </c>
      <c r="B40672" t="n">
        <v>302</v>
      </c>
      <c r="C40672" t="n">
        <v>168</v>
      </c>
      <c r="D40672" t="inlineStr">
        <is>
          <t>10/1/2022</t>
        </is>
      </c>
      <c r="E40672" t="n">
        <v>69067.17992164352</v>
      </c>
      <c r="F40672" t="n">
        <v>25.63918470983124</v>
      </c>
      <c r="G40672" t="inlineStr">
        <is>
          <t>O</t>
        </is>
      </c>
      <c r="H40672" t="n">
        <v>25.97750228998197</v>
      </c>
      <c r="I40672" t="n">
        <v>43.96017143871113</v>
      </c>
    </row>
    <row r="40673">
      <c r="A40673" s="26" t="n">
        <v>20007</v>
      </c>
      <c r="B40673" t="n">
        <v>351</v>
      </c>
      <c r="C40673" t="n">
        <v>168</v>
      </c>
      <c r="D40673" t="inlineStr">
        <is>
          <t>11/1/2022</t>
        </is>
      </c>
      <c r="E40673" t="n">
        <v>70379.62491833139</v>
      </c>
      <c r="F40673" t="n">
        <v>24.37278021026487</v>
      </c>
      <c r="G40673" t="inlineStr">
        <is>
          <t>O</t>
        </is>
      </c>
      <c r="H40673" t="n">
        <v>24.51228874690624</v>
      </c>
      <c r="I40673" t="n">
        <v>44.87825410171352</v>
      </c>
    </row>
    <row r="40674">
      <c r="A40674" s="26" t="n">
        <v>20750</v>
      </c>
      <c r="B40674" t="n">
        <v>338</v>
      </c>
      <c r="C40674" t="n">
        <v>168</v>
      </c>
      <c r="D40674" t="inlineStr">
        <is>
          <t>12/1/2022</t>
        </is>
      </c>
      <c r="E40674" t="n">
        <v>77680.55005804409</v>
      </c>
      <c r="F40674" t="n">
        <v>26.09661233225169</v>
      </c>
      <c r="G40674" t="inlineStr">
        <is>
          <t>O</t>
        </is>
      </c>
      <c r="H40674" t="n">
        <v>27.01083264931328</v>
      </c>
      <c r="I40674" t="n">
        <v>47.27518918453042</v>
      </c>
    </row>
    <row r="40675">
      <c r="A40675" s="26" t="n">
        <v>21525</v>
      </c>
      <c r="B40675" t="n">
        <v>357</v>
      </c>
      <c r="C40675" t="n">
        <v>168</v>
      </c>
      <c r="D40675" t="inlineStr">
        <is>
          <t>1/1/2023</t>
        </is>
      </c>
      <c r="E40675" t="n">
        <v>77953.23945435099</v>
      </c>
      <c r="F40675" t="n">
        <v>24.93154647863561</v>
      </c>
      <c r="G40675" t="inlineStr">
        <is>
          <t>O</t>
        </is>
      </c>
      <c r="H40675" t="n">
        <v>29.96040089267763</v>
      </c>
      <c r="I40675" t="n">
        <v>54.23055575114085</v>
      </c>
    </row>
    <row r="40676">
      <c r="A40676" s="26" t="n">
        <v>22302</v>
      </c>
      <c r="B40676" t="n">
        <v>378</v>
      </c>
      <c r="C40676" t="n">
        <v>168</v>
      </c>
      <c r="D40676" t="inlineStr">
        <is>
          <t>2/1/2023</t>
        </is>
      </c>
      <c r="E40676" t="n">
        <v>67387.66239928328</v>
      </c>
      <c r="F40676" t="n">
        <v>18.81553596807824</v>
      </c>
      <c r="G40676" t="inlineStr">
        <is>
          <t>O</t>
        </is>
      </c>
      <c r="H40676" t="n">
        <v>28.97247057923597</v>
      </c>
      <c r="I40676" t="n">
        <v>50.1458316371474</v>
      </c>
    </row>
    <row r="40677">
      <c r="A40677" s="26" t="n">
        <v>23079</v>
      </c>
      <c r="B40677" t="n">
        <v>399</v>
      </c>
      <c r="C40677" t="n">
        <v>168</v>
      </c>
      <c r="D40677" t="inlineStr">
        <is>
          <t>3/1/2023</t>
        </is>
      </c>
      <c r="E40677" t="n">
        <v>73003.59946964326</v>
      </c>
      <c r="F40677" t="n">
        <v>14.19420907238887</v>
      </c>
      <c r="G40677" t="inlineStr">
        <is>
          <t>O</t>
        </is>
      </c>
      <c r="H40677" t="n">
        <v>25.70378818911991</v>
      </c>
      <c r="I40677" t="n">
        <v>46.52698879807861</v>
      </c>
    </row>
    <row r="40678">
      <c r="A40678" s="26" t="n">
        <v>23856</v>
      </c>
      <c r="B40678" t="n">
        <v>420</v>
      </c>
      <c r="C40678" t="n">
        <v>168</v>
      </c>
      <c r="D40678" t="inlineStr">
        <is>
          <t>4/1/2023</t>
        </is>
      </c>
      <c r="E40678" t="n">
        <v>68726.36916640226</v>
      </c>
      <c r="F40678" t="n">
        <v>7.713351231813271</v>
      </c>
      <c r="G40678" t="inlineStr">
        <is>
          <t>O</t>
        </is>
      </c>
      <c r="H40678" t="n">
        <v>17.40479379220082</v>
      </c>
      <c r="I40678" t="n">
        <v>31.95898168535615</v>
      </c>
    </row>
    <row r="40679">
      <c r="A40679" s="26" t="n">
        <v>24633</v>
      </c>
      <c r="B40679" t="n">
        <v>441</v>
      </c>
      <c r="C40679" t="n">
        <v>168</v>
      </c>
      <c r="D40679" t="inlineStr">
        <is>
          <t>5/1/2023</t>
        </is>
      </c>
      <c r="E40679" t="n">
        <v>67113.98059117152</v>
      </c>
      <c r="F40679" t="n">
        <v>5.724679807351966</v>
      </c>
      <c r="G40679" t="inlineStr">
        <is>
          <t>O</t>
        </is>
      </c>
      <c r="H40679" t="n">
        <v>15.95346487457992</v>
      </c>
      <c r="I40679" t="n">
        <v>31.37370343087224</v>
      </c>
    </row>
    <row r="40680">
      <c r="A40680" s="26" t="n">
        <v>25410</v>
      </c>
      <c r="B40680" t="n">
        <v>462</v>
      </c>
      <c r="C40680" t="n">
        <v>168</v>
      </c>
      <c r="D40680" t="inlineStr">
        <is>
          <t>6/1/2023</t>
        </is>
      </c>
      <c r="E40680" t="n">
        <v>65989.7918830984</v>
      </c>
      <c r="F40680" t="n">
        <v>5.280280243259901</v>
      </c>
      <c r="G40680" t="inlineStr">
        <is>
          <t>O</t>
        </is>
      </c>
      <c r="H40680" t="n">
        <v>15.47811792823127</v>
      </c>
      <c r="I40680" t="n">
        <v>33.34013866525601</v>
      </c>
    </row>
    <row r="40681">
      <c r="A40681" s="26" t="n">
        <v>26187</v>
      </c>
      <c r="B40681" t="n">
        <v>483</v>
      </c>
      <c r="C40681" t="n">
        <v>168</v>
      </c>
      <c r="D40681" t="inlineStr">
        <is>
          <t>7/1/2023</t>
        </is>
      </c>
      <c r="E40681" t="n">
        <v>67672.41022743286</v>
      </c>
      <c r="F40681" t="n">
        <v>8.508959038359285</v>
      </c>
      <c r="G40681" t="inlineStr">
        <is>
          <t>O</t>
        </is>
      </c>
      <c r="H40681" t="n">
        <v>22.64867411959906</v>
      </c>
      <c r="I40681" t="n">
        <v>46.7563250109389</v>
      </c>
    </row>
    <row r="40682">
      <c r="A40682" s="26" t="n">
        <v>26964</v>
      </c>
      <c r="B40682" t="n">
        <v>504</v>
      </c>
      <c r="C40682" t="n">
        <v>168</v>
      </c>
      <c r="D40682" t="inlineStr">
        <is>
          <t>8/1/2023</t>
        </is>
      </c>
      <c r="E40682" t="n">
        <v>69806.56820565202</v>
      </c>
      <c r="F40682" t="n">
        <v>11.71451954217998</v>
      </c>
      <c r="G40682" t="inlineStr">
        <is>
          <t>O</t>
        </is>
      </c>
      <c r="H40682" t="n">
        <v>27.0792280590735</v>
      </c>
      <c r="I40682" t="n">
        <v>50.44332439850705</v>
      </c>
    </row>
    <row r="40683">
      <c r="A40683" s="26" t="n">
        <v>8</v>
      </c>
      <c r="B40683" t="n">
        <v>8</v>
      </c>
      <c r="C40683" t="n">
        <v>169</v>
      </c>
      <c r="D40683" t="inlineStr">
        <is>
          <t>9/1/2020</t>
        </is>
      </c>
      <c r="E40683" t="n">
        <v>5742.016369729914</v>
      </c>
      <c r="F40683" t="n">
        <v>44.90004147418362</v>
      </c>
      <c r="G40683" t="inlineStr">
        <is>
          <t>O</t>
        </is>
      </c>
      <c r="H40683" t="n">
        <v>41.63238050041465</v>
      </c>
      <c r="I40683" t="n">
        <v>44.67298201513398</v>
      </c>
    </row>
    <row r="40684">
      <c r="A40684" s="26" t="n">
        <v>769</v>
      </c>
      <c r="B40684" t="n">
        <v>13</v>
      </c>
      <c r="C40684" t="n">
        <v>169</v>
      </c>
      <c r="D40684" t="inlineStr">
        <is>
          <t>10/1/2020</t>
        </is>
      </c>
      <c r="E40684" t="n">
        <v>14554.20482518943</v>
      </c>
      <c r="F40684" t="n">
        <v>40.69125807542898</v>
      </c>
      <c r="G40684" t="inlineStr">
        <is>
          <t>O</t>
        </is>
      </c>
      <c r="H40684" t="n">
        <v>35.51007631319344</v>
      </c>
      <c r="I40684" t="n">
        <v>39.31480288878975</v>
      </c>
    </row>
    <row r="40685">
      <c r="A40685" s="26" t="n">
        <v>1525</v>
      </c>
      <c r="B40685" t="n">
        <v>13</v>
      </c>
      <c r="C40685" t="n">
        <v>169</v>
      </c>
      <c r="D40685" t="inlineStr">
        <is>
          <t>11/1/2020</t>
        </is>
      </c>
      <c r="E40685" t="n">
        <v>35482.31660818786</v>
      </c>
      <c r="F40685" t="n">
        <v>43.66036273514248</v>
      </c>
      <c r="G40685" t="inlineStr">
        <is>
          <t>O</t>
        </is>
      </c>
      <c r="H40685" t="n">
        <v>36.86200032839415</v>
      </c>
      <c r="I40685" t="n">
        <v>42.54178790150901</v>
      </c>
    </row>
    <row r="40686">
      <c r="A40686" s="26" t="n">
        <v>2281</v>
      </c>
      <c r="B40686" t="n">
        <v>13</v>
      </c>
      <c r="C40686" t="n">
        <v>169</v>
      </c>
      <c r="D40686" t="inlineStr">
        <is>
          <t>12/1/2020</t>
        </is>
      </c>
      <c r="E40686" t="n">
        <v>50187.9566629915</v>
      </c>
      <c r="F40686" t="n">
        <v>51.11033694056123</v>
      </c>
      <c r="G40686" t="inlineStr">
        <is>
          <t>O</t>
        </is>
      </c>
      <c r="H40686" t="n">
        <v>42.5063474912458</v>
      </c>
      <c r="I40686" t="n">
        <v>50.53538346549405</v>
      </c>
    </row>
    <row r="40687">
      <c r="A40687" s="26" t="n">
        <v>3037</v>
      </c>
      <c r="B40687" t="n">
        <v>13</v>
      </c>
      <c r="C40687" t="n">
        <v>169</v>
      </c>
      <c r="D40687" t="inlineStr">
        <is>
          <t>1/1/2021</t>
        </is>
      </c>
      <c r="E40687" t="n">
        <v>73983.76675940336</v>
      </c>
      <c r="F40687" t="n">
        <v>52.31843211981362</v>
      </c>
      <c r="G40687" t="inlineStr">
        <is>
          <t>O</t>
        </is>
      </c>
      <c r="H40687" t="n">
        <v>42.37295688977294</v>
      </c>
      <c r="I40687" t="n">
        <v>51.89279555619243</v>
      </c>
    </row>
    <row r="40688">
      <c r="A40688" s="26" t="n">
        <v>3804</v>
      </c>
      <c r="B40688" t="n">
        <v>24</v>
      </c>
      <c r="C40688" t="n">
        <v>169</v>
      </c>
      <c r="D40688" t="inlineStr">
        <is>
          <t>2/1/2021</t>
        </is>
      </c>
      <c r="E40688" t="n">
        <v>51189.76851921593</v>
      </c>
      <c r="F40688" t="n">
        <v>44.7925718249917</v>
      </c>
      <c r="G40688" t="inlineStr">
        <is>
          <t>O</t>
        </is>
      </c>
      <c r="H40688" t="n">
        <v>36.33308491011509</v>
      </c>
      <c r="I40688" t="n">
        <v>44.7396762425798</v>
      </c>
    </row>
    <row r="40689">
      <c r="A40689" s="26" t="n">
        <v>4562</v>
      </c>
      <c r="B40689" t="n">
        <v>26</v>
      </c>
      <c r="C40689" t="n">
        <v>169</v>
      </c>
      <c r="D40689" t="inlineStr">
        <is>
          <t>3/1/2021</t>
        </is>
      </c>
      <c r="E40689" t="n">
        <v>41447.16071313039</v>
      </c>
      <c r="F40689" t="n">
        <v>34.80889678096167</v>
      </c>
      <c r="G40689" t="inlineStr">
        <is>
          <t>O</t>
        </is>
      </c>
      <c r="H40689" t="n">
        <v>28.0708391983142</v>
      </c>
      <c r="I40689" t="n">
        <v>34.67508491951918</v>
      </c>
    </row>
    <row r="40690">
      <c r="A40690" s="26" t="n">
        <v>5319</v>
      </c>
      <c r="B40690" t="n">
        <v>27</v>
      </c>
      <c r="C40690" t="n">
        <v>169</v>
      </c>
      <c r="D40690" t="inlineStr">
        <is>
          <t>4/1/2021</t>
        </is>
      </c>
      <c r="E40690" t="n">
        <v>25360.47972940134</v>
      </c>
      <c r="F40690" t="n">
        <v>31.03212882646907</v>
      </c>
      <c r="G40690" t="inlineStr">
        <is>
          <t>O</t>
        </is>
      </c>
      <c r="H40690" t="n">
        <v>23.98462144170269</v>
      </c>
      <c r="I40690" t="n">
        <v>30.51012188787535</v>
      </c>
    </row>
    <row r="40691">
      <c r="A40691" s="26" t="n">
        <v>6075</v>
      </c>
      <c r="B40691" t="n">
        <v>27</v>
      </c>
      <c r="C40691" t="n">
        <v>169</v>
      </c>
      <c r="D40691" t="inlineStr">
        <is>
          <t>5/1/2021</t>
        </is>
      </c>
      <c r="E40691" t="n">
        <v>2672.080843806283</v>
      </c>
      <c r="F40691" t="n">
        <v>30.08661689698102</v>
      </c>
      <c r="G40691" t="inlineStr">
        <is>
          <t>O</t>
        </is>
      </c>
      <c r="H40691" t="n">
        <v>21.52309336418745</v>
      </c>
      <c r="I40691" t="n">
        <v>29.50156313887917</v>
      </c>
    </row>
    <row r="40692">
      <c r="A40692" s="26" t="n">
        <v>6831</v>
      </c>
      <c r="B40692" t="n">
        <v>27</v>
      </c>
      <c r="C40692" t="n">
        <v>169</v>
      </c>
      <c r="D40692" t="inlineStr">
        <is>
          <t>6/1/2021</t>
        </is>
      </c>
      <c r="E40692" t="n">
        <v>14101.12675222488</v>
      </c>
      <c r="F40692" t="n">
        <v>41.69155513391117</v>
      </c>
      <c r="G40692" t="inlineStr">
        <is>
          <t>O</t>
        </is>
      </c>
      <c r="H40692" t="n">
        <v>29.31722564775302</v>
      </c>
      <c r="I40692" t="n">
        <v>41.11578891209925</v>
      </c>
    </row>
    <row r="40693">
      <c r="A40693" s="26" t="n">
        <v>7587</v>
      </c>
      <c r="B40693" t="n">
        <v>27</v>
      </c>
      <c r="C40693" t="n">
        <v>169</v>
      </c>
      <c r="D40693" t="inlineStr">
        <is>
          <t>7/1/2021</t>
        </is>
      </c>
      <c r="E40693" t="n">
        <v>66916.40446031277</v>
      </c>
      <c r="F40693" t="n">
        <v>58.69994869117107</v>
      </c>
      <c r="G40693" t="inlineStr">
        <is>
          <t>O</t>
        </is>
      </c>
      <c r="H40693" t="n">
        <v>40.76555499662669</v>
      </c>
      <c r="I40693" t="n">
        <v>58.07767617505321</v>
      </c>
    </row>
    <row r="40694">
      <c r="A40694" s="26" t="n">
        <v>8345</v>
      </c>
      <c r="B40694" t="n">
        <v>29</v>
      </c>
      <c r="C40694" t="n">
        <v>169</v>
      </c>
      <c r="D40694" t="inlineStr">
        <is>
          <t>8/1/2021</t>
        </is>
      </c>
      <c r="E40694" t="n">
        <v>68755.56912090881</v>
      </c>
      <c r="F40694" t="n">
        <v>60.87161240343688</v>
      </c>
      <c r="G40694" t="inlineStr">
        <is>
          <t>O</t>
        </is>
      </c>
      <c r="H40694" t="n">
        <v>44.19247995395619</v>
      </c>
      <c r="I40694" t="n">
        <v>60.44774043649899</v>
      </c>
    </row>
    <row r="40695">
      <c r="A40695" s="26" t="n">
        <v>9101</v>
      </c>
      <c r="B40695" t="n">
        <v>29</v>
      </c>
      <c r="C40695" t="n">
        <v>169</v>
      </c>
      <c r="D40695" t="inlineStr">
        <is>
          <t>9/1/2021</t>
        </is>
      </c>
      <c r="E40695" t="n">
        <v>67092.56917453017</v>
      </c>
      <c r="F40695" t="n">
        <v>56.69427489354676</v>
      </c>
      <c r="G40695" t="inlineStr">
        <is>
          <t>O</t>
        </is>
      </c>
      <c r="H40695" t="n">
        <v>38.71720673785478</v>
      </c>
      <c r="I40695" t="n">
        <v>55.93806874099187</v>
      </c>
    </row>
    <row r="40696">
      <c r="A40696" s="26" t="n">
        <v>9870</v>
      </c>
      <c r="B40696" t="n">
        <v>42</v>
      </c>
      <c r="C40696" t="n">
        <v>169</v>
      </c>
      <c r="D40696" t="inlineStr">
        <is>
          <t>10/1/2021</t>
        </is>
      </c>
      <c r="E40696" t="n">
        <v>68977.74576670122</v>
      </c>
      <c r="F40696" t="n">
        <v>45.48957074077029</v>
      </c>
      <c r="G40696" t="inlineStr">
        <is>
          <t>O</t>
        </is>
      </c>
      <c r="H40696" t="n">
        <v>29.26203811824399</v>
      </c>
      <c r="I40696" t="n">
        <v>42.95379571104192</v>
      </c>
    </row>
    <row r="40697">
      <c r="A40697" s="26" t="n">
        <v>10647</v>
      </c>
      <c r="B40697" t="n">
        <v>63</v>
      </c>
      <c r="C40697" t="n">
        <v>169</v>
      </c>
      <c r="D40697" t="inlineStr">
        <is>
          <t>11/1/2021</t>
        </is>
      </c>
      <c r="E40697" t="n">
        <v>70389.89048064248</v>
      </c>
      <c r="F40697" t="n">
        <v>67.08799927213846</v>
      </c>
      <c r="G40697" t="inlineStr">
        <is>
          <t>O</t>
        </is>
      </c>
      <c r="H40697" t="n">
        <v>28.1282382087091</v>
      </c>
      <c r="I40697" t="n">
        <v>43.87156885470649</v>
      </c>
    </row>
    <row r="40698">
      <c r="A40698" s="26" t="n">
        <v>11424</v>
      </c>
      <c r="B40698" t="n">
        <v>84</v>
      </c>
      <c r="C40698" t="n">
        <v>169</v>
      </c>
      <c r="D40698" t="inlineStr">
        <is>
          <t>12/1/2021</t>
        </is>
      </c>
      <c r="E40698" t="n">
        <v>77929.18721087567</v>
      </c>
      <c r="F40698" t="n">
        <v>66.32884437936933</v>
      </c>
      <c r="G40698" t="inlineStr">
        <is>
          <t>O</t>
        </is>
      </c>
      <c r="H40698" t="n">
        <v>36.26608174898897</v>
      </c>
      <c r="I40698" t="n">
        <v>53.86278750144793</v>
      </c>
    </row>
    <row r="40699">
      <c r="A40699" s="26" t="n">
        <v>12202</v>
      </c>
      <c r="B40699" t="n">
        <v>106</v>
      </c>
      <c r="C40699" t="n">
        <v>169</v>
      </c>
      <c r="D40699" t="inlineStr">
        <is>
          <t>1/1/2022</t>
        </is>
      </c>
      <c r="E40699" t="n">
        <v>77953.23945435099</v>
      </c>
      <c r="F40699" t="n">
        <v>52.14316601976943</v>
      </c>
      <c r="G40699" t="inlineStr">
        <is>
          <t>O</t>
        </is>
      </c>
      <c r="H40699" t="n">
        <v>33.15986768236511</v>
      </c>
      <c r="I40699" t="n">
        <v>50.33217083513004</v>
      </c>
    </row>
    <row r="40700">
      <c r="A40700" s="26" t="n">
        <v>13012</v>
      </c>
      <c r="B40700" t="n">
        <v>160</v>
      </c>
      <c r="C40700" t="n">
        <v>169</v>
      </c>
      <c r="D40700" t="inlineStr">
        <is>
          <t>2/1/2022</t>
        </is>
      </c>
      <c r="E40700" t="n">
        <v>67387.66239928328</v>
      </c>
      <c r="F40700" t="n">
        <v>50.46134966618248</v>
      </c>
      <c r="G40700" t="inlineStr">
        <is>
          <t>O</t>
        </is>
      </c>
      <c r="H40700" t="n">
        <v>31.32663469773996</v>
      </c>
      <c r="I40700" t="n">
        <v>47.92980105195832</v>
      </c>
    </row>
    <row r="40701">
      <c r="A40701" s="26" t="n">
        <v>13768</v>
      </c>
      <c r="B40701" t="n">
        <v>160</v>
      </c>
      <c r="C40701" t="n">
        <v>169</v>
      </c>
      <c r="D40701" t="inlineStr">
        <is>
          <t>3/1/2022</t>
        </is>
      </c>
      <c r="E40701" t="n">
        <v>73003.59946964326</v>
      </c>
      <c r="F40701" t="n">
        <v>41.17806026485653</v>
      </c>
      <c r="G40701" t="inlineStr">
        <is>
          <t>O</t>
        </is>
      </c>
      <c r="H40701" t="n">
        <v>26.57718129549574</v>
      </c>
      <c r="I40701" t="n">
        <v>40.020375368789</v>
      </c>
    </row>
    <row r="40702">
      <c r="A40702" s="26" t="n">
        <v>14532</v>
      </c>
      <c r="B40702" t="n">
        <v>168</v>
      </c>
      <c r="C40702" t="n">
        <v>169</v>
      </c>
      <c r="D40702" t="inlineStr">
        <is>
          <t>4/1/2022</t>
        </is>
      </c>
      <c r="E40702" t="n">
        <v>68726.36916640226</v>
      </c>
      <c r="F40702" t="n">
        <v>32.75058701572532</v>
      </c>
      <c r="G40702" t="inlineStr">
        <is>
          <t>O</t>
        </is>
      </c>
      <c r="H40702" t="n">
        <v>19.16588617473969</v>
      </c>
      <c r="I40702" t="n">
        <v>29.41408929880021</v>
      </c>
    </row>
    <row r="40703">
      <c r="A40703" s="26" t="n">
        <v>15309</v>
      </c>
      <c r="B40703" t="n">
        <v>189</v>
      </c>
      <c r="C40703" t="n">
        <v>169</v>
      </c>
      <c r="D40703" t="inlineStr">
        <is>
          <t>5/1/2022</t>
        </is>
      </c>
      <c r="E40703" t="n">
        <v>67113.98059117152</v>
      </c>
      <c r="F40703" t="n">
        <v>41.16351626347884</v>
      </c>
      <c r="G40703" t="inlineStr">
        <is>
          <t>O</t>
        </is>
      </c>
      <c r="H40703" t="n">
        <v>17.74543013920703</v>
      </c>
      <c r="I40703" t="n">
        <v>29.09673836279826</v>
      </c>
    </row>
    <row r="40704">
      <c r="A40704" s="26" t="n">
        <v>16086</v>
      </c>
      <c r="B40704" t="n">
        <v>210</v>
      </c>
      <c r="C40704" t="n">
        <v>169</v>
      </c>
      <c r="D40704" t="inlineStr">
        <is>
          <t>6/1/2022</t>
        </is>
      </c>
      <c r="E40704" t="n">
        <v>65989.7918830984</v>
      </c>
      <c r="F40704" t="n">
        <v>36.79835616504381</v>
      </c>
      <c r="G40704" t="inlineStr">
        <is>
          <t>O</t>
        </is>
      </c>
      <c r="H40704" t="n">
        <v>17.6783723650103</v>
      </c>
      <c r="I40704" t="n">
        <v>30.543433772109</v>
      </c>
    </row>
    <row r="40705">
      <c r="A40705" s="26" t="n">
        <v>16905</v>
      </c>
      <c r="B40705" t="n">
        <v>273</v>
      </c>
      <c r="C40705" t="n">
        <v>169</v>
      </c>
      <c r="D40705" t="inlineStr">
        <is>
          <t>7/1/2022</t>
        </is>
      </c>
      <c r="E40705" t="n">
        <v>67672.41022743286</v>
      </c>
      <c r="F40705" t="n">
        <v>31.42275977457422</v>
      </c>
      <c r="G40705" t="inlineStr">
        <is>
          <t>O</t>
        </is>
      </c>
      <c r="H40705" t="n">
        <v>32.44476583128836</v>
      </c>
      <c r="I40705" t="n">
        <v>55.29765352310695</v>
      </c>
    </row>
    <row r="40706">
      <c r="A40706" s="26" t="n">
        <v>17663</v>
      </c>
      <c r="B40706" t="n">
        <v>275</v>
      </c>
      <c r="C40706" t="n">
        <v>169</v>
      </c>
      <c r="D40706" t="inlineStr">
        <is>
          <t>8/1/2022</t>
        </is>
      </c>
      <c r="E40706" t="n">
        <v>69806.56820565202</v>
      </c>
      <c r="F40706" t="n">
        <v>36.49082630270683</v>
      </c>
      <c r="G40706" t="inlineStr">
        <is>
          <t>O</t>
        </is>
      </c>
      <c r="H40706" t="n">
        <v>36.66714144257687</v>
      </c>
      <c r="I40706" t="n">
        <v>58.09335006896619</v>
      </c>
    </row>
    <row r="40707">
      <c r="A40707" s="26" t="n">
        <v>18421</v>
      </c>
      <c r="B40707" t="n">
        <v>277</v>
      </c>
      <c r="C40707" t="n">
        <v>169</v>
      </c>
      <c r="D40707" t="inlineStr">
        <is>
          <t>9/1/2022</t>
        </is>
      </c>
      <c r="E40707" t="n">
        <v>67412.1990935924</v>
      </c>
      <c r="F40707" t="n">
        <v>33.62507976127267</v>
      </c>
      <c r="G40707" t="inlineStr">
        <is>
          <t>O</t>
        </is>
      </c>
      <c r="H40707" t="n">
        <v>33.67338923642193</v>
      </c>
      <c r="I40707" t="n">
        <v>56.9935312165729</v>
      </c>
    </row>
    <row r="40708">
      <c r="A40708" s="26" t="n">
        <v>19194</v>
      </c>
      <c r="B40708" t="n">
        <v>294</v>
      </c>
      <c r="C40708" t="n">
        <v>169</v>
      </c>
      <c r="D40708" t="inlineStr">
        <is>
          <t>10/1/2022</t>
        </is>
      </c>
      <c r="E40708" t="n">
        <v>69067.17992164352</v>
      </c>
      <c r="F40708" t="n">
        <v>23.30490326314711</v>
      </c>
      <c r="G40708" t="inlineStr">
        <is>
          <t>O</t>
        </is>
      </c>
      <c r="H40708" t="n">
        <v>25.97750228998197</v>
      </c>
      <c r="I40708" t="n">
        <v>43.96017143871113</v>
      </c>
    </row>
    <row r="40709">
      <c r="A40709" s="26" t="n">
        <v>19971</v>
      </c>
      <c r="B40709" t="n">
        <v>315</v>
      </c>
      <c r="C40709" t="n">
        <v>169</v>
      </c>
      <c r="D40709" t="inlineStr">
        <is>
          <t>11/1/2022</t>
        </is>
      </c>
      <c r="E40709" t="n">
        <v>70379.62491833139</v>
      </c>
      <c r="F40709" t="n">
        <v>17.49848890683018</v>
      </c>
      <c r="G40709" t="inlineStr">
        <is>
          <t>O</t>
        </is>
      </c>
      <c r="H40709" t="n">
        <v>24.51228874690624</v>
      </c>
      <c r="I40709" t="n">
        <v>44.87825410171352</v>
      </c>
    </row>
    <row r="40710">
      <c r="A40710" s="26" t="n">
        <v>20748</v>
      </c>
      <c r="B40710" t="n">
        <v>336</v>
      </c>
      <c r="C40710" t="n">
        <v>169</v>
      </c>
      <c r="D40710" t="inlineStr">
        <is>
          <t>12/1/2022</t>
        </is>
      </c>
      <c r="E40710" t="n">
        <v>77680.55005804409</v>
      </c>
      <c r="F40710" t="n">
        <v>14.76198551110101</v>
      </c>
      <c r="G40710" t="inlineStr">
        <is>
          <t>O</t>
        </is>
      </c>
      <c r="H40710" t="n">
        <v>27.01083264931328</v>
      </c>
      <c r="I40710" t="n">
        <v>47.27518918453042</v>
      </c>
    </row>
    <row r="40711">
      <c r="A40711" s="26" t="n">
        <v>21525</v>
      </c>
      <c r="B40711" t="n">
        <v>357</v>
      </c>
      <c r="C40711" t="n">
        <v>169</v>
      </c>
      <c r="D40711" t="inlineStr">
        <is>
          <t>1/1/2023</t>
        </is>
      </c>
      <c r="E40711" t="n">
        <v>77953.23945435099</v>
      </c>
      <c r="F40711" t="n">
        <v>14.49428578919408</v>
      </c>
      <c r="G40711" t="inlineStr">
        <is>
          <t>O</t>
        </is>
      </c>
      <c r="H40711" t="n">
        <v>29.96040089267763</v>
      </c>
      <c r="I40711" t="n">
        <v>54.23055575114085</v>
      </c>
    </row>
    <row r="40712">
      <c r="A40712" s="26" t="n">
        <v>22302</v>
      </c>
      <c r="B40712" t="n">
        <v>378</v>
      </c>
      <c r="C40712" t="n">
        <v>169</v>
      </c>
      <c r="D40712" t="inlineStr">
        <is>
          <t>2/1/2023</t>
        </is>
      </c>
      <c r="E40712" t="n">
        <v>67387.66239928328</v>
      </c>
      <c r="F40712" t="n">
        <v>17.14740509334801</v>
      </c>
      <c r="G40712" t="inlineStr">
        <is>
          <t>O</t>
        </is>
      </c>
      <c r="H40712" t="n">
        <v>28.97247057923597</v>
      </c>
      <c r="I40712" t="n">
        <v>50.1458316371474</v>
      </c>
    </row>
    <row r="40713">
      <c r="A40713" s="26" t="n">
        <v>23079</v>
      </c>
      <c r="B40713" t="n">
        <v>399</v>
      </c>
      <c r="C40713" t="n">
        <v>169</v>
      </c>
      <c r="D40713" t="inlineStr">
        <is>
          <t>3/1/2023</t>
        </is>
      </c>
      <c r="E40713" t="n">
        <v>73003.59946964326</v>
      </c>
      <c r="F40713" t="n">
        <v>12.63861074921524</v>
      </c>
      <c r="G40713" t="inlineStr">
        <is>
          <t>O</t>
        </is>
      </c>
      <c r="H40713" t="n">
        <v>25.70378818911991</v>
      </c>
      <c r="I40713" t="n">
        <v>46.52698879807861</v>
      </c>
    </row>
    <row r="40714">
      <c r="A40714" s="26" t="n">
        <v>23856</v>
      </c>
      <c r="B40714" t="n">
        <v>420</v>
      </c>
      <c r="C40714" t="n">
        <v>169</v>
      </c>
      <c r="D40714" t="inlineStr">
        <is>
          <t>4/1/2023</t>
        </is>
      </c>
      <c r="E40714" t="n">
        <v>68726.36916640226</v>
      </c>
      <c r="F40714" t="n">
        <v>8.311070287441302</v>
      </c>
      <c r="G40714" t="inlineStr">
        <is>
          <t>O</t>
        </is>
      </c>
      <c r="H40714" t="n">
        <v>17.40479379220082</v>
      </c>
      <c r="I40714" t="n">
        <v>31.95898168535615</v>
      </c>
    </row>
    <row r="40715">
      <c r="A40715" s="26" t="n">
        <v>24633</v>
      </c>
      <c r="B40715" t="n">
        <v>441</v>
      </c>
      <c r="C40715" t="n">
        <v>169</v>
      </c>
      <c r="D40715" t="inlineStr">
        <is>
          <t>5/1/2023</t>
        </is>
      </c>
      <c r="E40715" t="n">
        <v>67113.98059117152</v>
      </c>
      <c r="F40715" t="n">
        <v>7.879875052374564</v>
      </c>
      <c r="G40715" t="inlineStr">
        <is>
          <t>O</t>
        </is>
      </c>
      <c r="H40715" t="n">
        <v>15.95346487457992</v>
      </c>
      <c r="I40715" t="n">
        <v>31.37370343087224</v>
      </c>
    </row>
    <row r="40716">
      <c r="A40716" s="26" t="n">
        <v>25410</v>
      </c>
      <c r="B40716" t="n">
        <v>462</v>
      </c>
      <c r="C40716" t="n">
        <v>169</v>
      </c>
      <c r="D40716" t="inlineStr">
        <is>
          <t>6/1/2023</t>
        </is>
      </c>
      <c r="E40716" t="n">
        <v>65989.7918830984</v>
      </c>
      <c r="F40716" t="n">
        <v>7.170837316714649</v>
      </c>
      <c r="G40716" t="inlineStr">
        <is>
          <t>O</t>
        </is>
      </c>
      <c r="H40716" t="n">
        <v>15.47811792823127</v>
      </c>
      <c r="I40716" t="n">
        <v>33.34013866525601</v>
      </c>
    </row>
    <row r="40717">
      <c r="A40717" s="26" t="n">
        <v>26187</v>
      </c>
      <c r="B40717" t="n">
        <v>483</v>
      </c>
      <c r="C40717" t="n">
        <v>169</v>
      </c>
      <c r="D40717" t="inlineStr">
        <is>
          <t>7/1/2023</t>
        </is>
      </c>
      <c r="E40717" t="n">
        <v>67672.41022743286</v>
      </c>
      <c r="F40717" t="n">
        <v>9.130627174039931</v>
      </c>
      <c r="G40717" t="inlineStr">
        <is>
          <t>O</t>
        </is>
      </c>
      <c r="H40717" t="n">
        <v>22.64867411959906</v>
      </c>
      <c r="I40717" t="n">
        <v>46.7563250109389</v>
      </c>
    </row>
    <row r="40718">
      <c r="A40718" s="26" t="n">
        <v>26964</v>
      </c>
      <c r="B40718" t="n">
        <v>504</v>
      </c>
      <c r="C40718" t="n">
        <v>169</v>
      </c>
      <c r="D40718" t="inlineStr">
        <is>
          <t>8/1/2023</t>
        </is>
      </c>
      <c r="E40718" t="n">
        <v>69806.56820565202</v>
      </c>
      <c r="F40718" t="n">
        <v>14.44292592267321</v>
      </c>
      <c r="G40718" t="inlineStr">
        <is>
          <t>O</t>
        </is>
      </c>
      <c r="H40718" t="n">
        <v>27.0792280590735</v>
      </c>
      <c r="I40718" t="n">
        <v>50.44332439850705</v>
      </c>
    </row>
    <row r="40719">
      <c r="A40719" s="26" t="n">
        <v>6</v>
      </c>
      <c r="B40719" t="n">
        <v>6</v>
      </c>
      <c r="C40719" t="n">
        <v>170</v>
      </c>
      <c r="D40719" t="inlineStr">
        <is>
          <t>9/1/2020</t>
        </is>
      </c>
      <c r="E40719" t="n">
        <v>5742.016369729914</v>
      </c>
      <c r="F40719" t="n">
        <v>41.20347539055921</v>
      </c>
      <c r="G40719" t="inlineStr">
        <is>
          <t>O</t>
        </is>
      </c>
      <c r="H40719" t="n">
        <v>41.63238050041465</v>
      </c>
      <c r="I40719" t="n">
        <v>44.67298201513398</v>
      </c>
    </row>
    <row r="40720">
      <c r="A40720" s="26" t="n">
        <v>769</v>
      </c>
      <c r="B40720" t="n">
        <v>13</v>
      </c>
      <c r="C40720" t="n">
        <v>170</v>
      </c>
      <c r="D40720" t="inlineStr">
        <is>
          <t>10/1/2020</t>
        </is>
      </c>
      <c r="E40720" t="n">
        <v>14554.20482518943</v>
      </c>
      <c r="F40720" t="n">
        <v>35.10247977407295</v>
      </c>
      <c r="G40720" t="inlineStr">
        <is>
          <t>O</t>
        </is>
      </c>
      <c r="H40720" t="n">
        <v>35.51007631319344</v>
      </c>
      <c r="I40720" t="n">
        <v>39.31480288878975</v>
      </c>
    </row>
    <row r="40721">
      <c r="A40721" s="26" t="n">
        <v>1531</v>
      </c>
      <c r="B40721" t="n">
        <v>19</v>
      </c>
      <c r="C40721" t="n">
        <v>170</v>
      </c>
      <c r="D40721" t="inlineStr">
        <is>
          <t>11/1/2020</t>
        </is>
      </c>
      <c r="E40721" t="n">
        <v>35482.31660818786</v>
      </c>
      <c r="F40721" t="n">
        <v>36.7534959891509</v>
      </c>
      <c r="G40721" t="inlineStr">
        <is>
          <t>O</t>
        </is>
      </c>
      <c r="H40721" t="n">
        <v>36.86200032839415</v>
      </c>
      <c r="I40721" t="n">
        <v>42.54178790150901</v>
      </c>
    </row>
    <row r="40722">
      <c r="A40722" s="26" t="n">
        <v>2296</v>
      </c>
      <c r="B40722" t="n">
        <v>28</v>
      </c>
      <c r="C40722" t="n">
        <v>170</v>
      </c>
      <c r="D40722" t="inlineStr">
        <is>
          <t>12/1/2020</t>
        </is>
      </c>
      <c r="E40722" t="n">
        <v>50187.9566629915</v>
      </c>
      <c r="F40722" t="n">
        <v>41.6898217244797</v>
      </c>
      <c r="G40722" t="inlineStr">
        <is>
          <t>O</t>
        </is>
      </c>
      <c r="H40722" t="n">
        <v>42.5063474912458</v>
      </c>
      <c r="I40722" t="n">
        <v>50.53538346549405</v>
      </c>
    </row>
    <row r="40723">
      <c r="A40723" s="26" t="n">
        <v>3052</v>
      </c>
      <c r="B40723" t="n">
        <v>28</v>
      </c>
      <c r="C40723" t="n">
        <v>170</v>
      </c>
      <c r="D40723" t="inlineStr">
        <is>
          <t>1/1/2021</t>
        </is>
      </c>
      <c r="E40723" t="n">
        <v>73983.76675940336</v>
      </c>
      <c r="F40723" t="n">
        <v>42.07176937375134</v>
      </c>
      <c r="G40723" t="inlineStr">
        <is>
          <t>O</t>
        </is>
      </c>
      <c r="H40723" t="n">
        <v>42.37295688977294</v>
      </c>
      <c r="I40723" t="n">
        <v>51.89279555619243</v>
      </c>
    </row>
    <row r="40724">
      <c r="A40724" s="26" t="n">
        <v>3814</v>
      </c>
      <c r="B40724" t="n">
        <v>34</v>
      </c>
      <c r="C40724" t="n">
        <v>170</v>
      </c>
      <c r="D40724" t="inlineStr">
        <is>
          <t>2/1/2021</t>
        </is>
      </c>
      <c r="E40724" t="n">
        <v>51189.76851921593</v>
      </c>
      <c r="F40724" t="n">
        <v>45.11640427879542</v>
      </c>
      <c r="G40724" t="inlineStr">
        <is>
          <t>O</t>
        </is>
      </c>
      <c r="H40724" t="n">
        <v>36.33308491011509</v>
      </c>
      <c r="I40724" t="n">
        <v>44.7396762425798</v>
      </c>
    </row>
    <row r="40725">
      <c r="A40725" s="26" t="n">
        <v>4570</v>
      </c>
      <c r="B40725" t="n">
        <v>34</v>
      </c>
      <c r="C40725" t="n">
        <v>170</v>
      </c>
      <c r="D40725" t="inlineStr">
        <is>
          <t>3/1/2021</t>
        </is>
      </c>
      <c r="E40725" t="n">
        <v>41447.16071313039</v>
      </c>
      <c r="F40725" t="n">
        <v>34.85717919028759</v>
      </c>
      <c r="G40725" t="inlineStr">
        <is>
          <t>O</t>
        </is>
      </c>
      <c r="H40725" t="n">
        <v>28.0708391983142</v>
      </c>
      <c r="I40725" t="n">
        <v>34.67508491951918</v>
      </c>
    </row>
    <row r="40726">
      <c r="A40726" s="26" t="n">
        <v>5342</v>
      </c>
      <c r="B40726" t="n">
        <v>50</v>
      </c>
      <c r="C40726" t="n">
        <v>170</v>
      </c>
      <c r="D40726" t="inlineStr">
        <is>
          <t>4/1/2021</t>
        </is>
      </c>
      <c r="E40726" t="n">
        <v>25360.47972940134</v>
      </c>
      <c r="F40726" t="n">
        <v>30.7532170088236</v>
      </c>
      <c r="G40726" t="inlineStr">
        <is>
          <t>O</t>
        </is>
      </c>
      <c r="H40726" t="n">
        <v>23.98462144170269</v>
      </c>
      <c r="I40726" t="n">
        <v>30.51012188787535</v>
      </c>
    </row>
    <row r="40727">
      <c r="A40727" s="26" t="n">
        <v>6098</v>
      </c>
      <c r="B40727" t="n">
        <v>50</v>
      </c>
      <c r="C40727" t="n">
        <v>170</v>
      </c>
      <c r="D40727" t="inlineStr">
        <is>
          <t>5/1/2021</t>
        </is>
      </c>
      <c r="E40727" t="n">
        <v>2672.080843806283</v>
      </c>
      <c r="F40727" t="n">
        <v>29.76504914059655</v>
      </c>
      <c r="G40727" t="inlineStr">
        <is>
          <t>O</t>
        </is>
      </c>
      <c r="H40727" t="n">
        <v>21.52309336418745</v>
      </c>
      <c r="I40727" t="n">
        <v>29.50156313887917</v>
      </c>
    </row>
    <row r="40728">
      <c r="A40728" s="26" t="n">
        <v>6882</v>
      </c>
      <c r="B40728" t="n">
        <v>78</v>
      </c>
      <c r="C40728" t="n">
        <v>170</v>
      </c>
      <c r="D40728" t="inlineStr">
        <is>
          <t>6/1/2021</t>
        </is>
      </c>
      <c r="E40728" t="n">
        <v>14101.12675222488</v>
      </c>
      <c r="F40728" t="n">
        <v>29.30150662812904</v>
      </c>
      <c r="G40728" t="inlineStr">
        <is>
          <t>O</t>
        </is>
      </c>
      <c r="H40728" t="n">
        <v>29.31722564775302</v>
      </c>
      <c r="I40728" t="n">
        <v>41.11578891209925</v>
      </c>
    </row>
    <row r="40729">
      <c r="A40729" s="26" t="n">
        <v>7639</v>
      </c>
      <c r="B40729" t="n">
        <v>79</v>
      </c>
      <c r="C40729" t="n">
        <v>170</v>
      </c>
      <c r="D40729" t="inlineStr">
        <is>
          <t>7/1/2021</t>
        </is>
      </c>
      <c r="E40729" t="n">
        <v>66916.40446031277</v>
      </c>
      <c r="F40729" t="n">
        <v>39.59840798760389</v>
      </c>
      <c r="G40729" t="inlineStr">
        <is>
          <t>O</t>
        </is>
      </c>
      <c r="H40729" t="n">
        <v>40.76555499662669</v>
      </c>
      <c r="I40729" t="n">
        <v>58.07767617505321</v>
      </c>
    </row>
    <row r="40730">
      <c r="A40730" s="26" t="n">
        <v>8395</v>
      </c>
      <c r="B40730" t="n">
        <v>79</v>
      </c>
      <c r="C40730" t="n">
        <v>170</v>
      </c>
      <c r="D40730" t="inlineStr">
        <is>
          <t>8/1/2021</t>
        </is>
      </c>
      <c r="E40730" t="n">
        <v>68755.56912090881</v>
      </c>
      <c r="F40730" t="n">
        <v>44.02663460662567</v>
      </c>
      <c r="G40730" t="inlineStr">
        <is>
          <t>O</t>
        </is>
      </c>
      <c r="H40730" t="n">
        <v>44.19247995395619</v>
      </c>
      <c r="I40730" t="n">
        <v>60.44774043649899</v>
      </c>
    </row>
    <row r="40731">
      <c r="A40731" s="26" t="n">
        <v>9150</v>
      </c>
      <c r="B40731" t="n">
        <v>78</v>
      </c>
      <c r="C40731" t="n">
        <v>170</v>
      </c>
      <c r="D40731" t="inlineStr">
        <is>
          <t>9/1/2021</t>
        </is>
      </c>
      <c r="E40731" t="n">
        <v>67092.56917453017</v>
      </c>
      <c r="F40731" t="n">
        <v>38.68095148622676</v>
      </c>
      <c r="G40731" t="inlineStr">
        <is>
          <t>O</t>
        </is>
      </c>
      <c r="H40731" t="n">
        <v>38.71720673785478</v>
      </c>
      <c r="I40731" t="n">
        <v>55.93806874099187</v>
      </c>
    </row>
    <row r="40732">
      <c r="A40732" s="26" t="n">
        <v>9906</v>
      </c>
      <c r="B40732" t="n">
        <v>78</v>
      </c>
      <c r="C40732" t="n">
        <v>170</v>
      </c>
      <c r="D40732" t="inlineStr">
        <is>
          <t>10/1/2021</t>
        </is>
      </c>
      <c r="E40732" t="n">
        <v>68977.74576670122</v>
      </c>
      <c r="F40732" t="n">
        <v>29.1181308763689</v>
      </c>
      <c r="G40732" t="inlineStr">
        <is>
          <t>O</t>
        </is>
      </c>
      <c r="H40732" t="n">
        <v>29.26203811824399</v>
      </c>
      <c r="I40732" t="n">
        <v>42.95379571104192</v>
      </c>
    </row>
    <row r="40733">
      <c r="A40733" s="26" t="n">
        <v>10663</v>
      </c>
      <c r="B40733" t="n">
        <v>79</v>
      </c>
      <c r="C40733" t="n">
        <v>170</v>
      </c>
      <c r="D40733" t="inlineStr">
        <is>
          <t>11/1/2021</t>
        </is>
      </c>
      <c r="E40733" t="n">
        <v>70389.89048064248</v>
      </c>
      <c r="F40733" t="n">
        <v>27.61975133219168</v>
      </c>
      <c r="G40733" t="inlineStr">
        <is>
          <t>O</t>
        </is>
      </c>
      <c r="H40733" t="n">
        <v>28.1282382087091</v>
      </c>
      <c r="I40733" t="n">
        <v>43.87156885470649</v>
      </c>
    </row>
    <row r="40734">
      <c r="A40734" s="26" t="n">
        <v>11434</v>
      </c>
      <c r="B40734" t="n">
        <v>94</v>
      </c>
      <c r="C40734" t="n">
        <v>170</v>
      </c>
      <c r="D40734" t="inlineStr">
        <is>
          <t>12/1/2021</t>
        </is>
      </c>
      <c r="E40734" t="n">
        <v>77929.18721087567</v>
      </c>
      <c r="F40734" t="n">
        <v>54.99487909781629</v>
      </c>
      <c r="G40734" t="inlineStr">
        <is>
          <t>O</t>
        </is>
      </c>
      <c r="H40734" t="n">
        <v>36.26608174898897</v>
      </c>
      <c r="I40734" t="n">
        <v>53.86278750144793</v>
      </c>
    </row>
    <row r="40735">
      <c r="A40735" s="26" t="n">
        <v>12244</v>
      </c>
      <c r="B40735" t="n">
        <v>148</v>
      </c>
      <c r="C40735" t="n">
        <v>170</v>
      </c>
      <c r="D40735" t="inlineStr">
        <is>
          <t>1/1/2022</t>
        </is>
      </c>
      <c r="E40735" t="n">
        <v>77953.23945435099</v>
      </c>
      <c r="F40735" t="n">
        <v>52.16853170258189</v>
      </c>
      <c r="G40735" t="inlineStr">
        <is>
          <t>O</t>
        </is>
      </c>
      <c r="H40735" t="n">
        <v>33.15986768236511</v>
      </c>
      <c r="I40735" t="n">
        <v>50.33217083513004</v>
      </c>
    </row>
    <row r="40736">
      <c r="A40736" s="26" t="n">
        <v>13000</v>
      </c>
      <c r="B40736" t="n">
        <v>148</v>
      </c>
      <c r="C40736" t="n">
        <v>170</v>
      </c>
      <c r="D40736" t="inlineStr">
        <is>
          <t>2/1/2022</t>
        </is>
      </c>
      <c r="E40736" t="n">
        <v>67387.66239928328</v>
      </c>
      <c r="F40736" t="n">
        <v>50.11946966290773</v>
      </c>
      <c r="G40736" t="inlineStr">
        <is>
          <t>O</t>
        </is>
      </c>
      <c r="H40736" t="n">
        <v>31.32663469773996</v>
      </c>
      <c r="I40736" t="n">
        <v>47.92980105195832</v>
      </c>
    </row>
    <row r="40737">
      <c r="A40737" s="26" t="n">
        <v>13756</v>
      </c>
      <c r="B40737" t="n">
        <v>148</v>
      </c>
      <c r="C40737" t="n">
        <v>170</v>
      </c>
      <c r="D40737" t="inlineStr">
        <is>
          <t>3/1/2022</t>
        </is>
      </c>
      <c r="E40737" t="n">
        <v>73003.59946964326</v>
      </c>
      <c r="F40737" t="n">
        <v>41.21159021687748</v>
      </c>
      <c r="G40737" t="inlineStr">
        <is>
          <t>O</t>
        </is>
      </c>
      <c r="H40737" t="n">
        <v>26.57718129549574</v>
      </c>
      <c r="I40737" t="n">
        <v>40.020375368789</v>
      </c>
    </row>
    <row r="40738">
      <c r="A40738" s="26" t="n">
        <v>14537</v>
      </c>
      <c r="B40738" t="n">
        <v>173</v>
      </c>
      <c r="C40738" t="n">
        <v>170</v>
      </c>
      <c r="D40738" t="inlineStr">
        <is>
          <t>4/1/2022</t>
        </is>
      </c>
      <c r="E40738" t="n">
        <v>68726.36916640226</v>
      </c>
      <c r="F40738" t="n">
        <v>29.55228898377216</v>
      </c>
      <c r="G40738" t="inlineStr">
        <is>
          <t>O</t>
        </is>
      </c>
      <c r="H40738" t="n">
        <v>19.16588617473969</v>
      </c>
      <c r="I40738" t="n">
        <v>29.41408929880021</v>
      </c>
    </row>
    <row r="40739">
      <c r="A40739" s="26" t="n">
        <v>15309</v>
      </c>
      <c r="B40739" t="n">
        <v>189</v>
      </c>
      <c r="C40739" t="n">
        <v>170</v>
      </c>
      <c r="D40739" t="inlineStr">
        <is>
          <t>5/1/2022</t>
        </is>
      </c>
      <c r="E40739" t="n">
        <v>67113.98059117152</v>
      </c>
      <c r="F40739" t="n">
        <v>29.76661096881854</v>
      </c>
      <c r="G40739" t="inlineStr">
        <is>
          <t>O</t>
        </is>
      </c>
      <c r="H40739" t="n">
        <v>17.74543013920703</v>
      </c>
      <c r="I40739" t="n">
        <v>29.09673836279826</v>
      </c>
    </row>
    <row r="40740">
      <c r="A40740" s="26" t="n">
        <v>16086</v>
      </c>
      <c r="B40740" t="n">
        <v>210</v>
      </c>
      <c r="C40740" t="n">
        <v>170</v>
      </c>
      <c r="D40740" t="inlineStr">
        <is>
          <t>6/1/2022</t>
        </is>
      </c>
      <c r="E40740" t="n">
        <v>65989.7918830984</v>
      </c>
      <c r="F40740" t="n">
        <v>38.88293713171812</v>
      </c>
      <c r="G40740" t="inlineStr">
        <is>
          <t>O</t>
        </is>
      </c>
      <c r="H40740" t="n">
        <v>17.6783723650103</v>
      </c>
      <c r="I40740" t="n">
        <v>30.543433772109</v>
      </c>
    </row>
    <row r="40741">
      <c r="A40741" s="26" t="n">
        <v>16863</v>
      </c>
      <c r="B40741" t="n">
        <v>231</v>
      </c>
      <c r="C40741" t="n">
        <v>170</v>
      </c>
      <c r="D40741" t="inlineStr">
        <is>
          <t>7/1/2022</t>
        </is>
      </c>
      <c r="E40741" t="n">
        <v>67672.41022743286</v>
      </c>
      <c r="F40741" t="n">
        <v>81.11326994074506</v>
      </c>
      <c r="G40741" t="inlineStr">
        <is>
          <t>O</t>
        </is>
      </c>
      <c r="H40741" t="n">
        <v>32.44476583128836</v>
      </c>
      <c r="I40741" t="n">
        <v>55.29765352310695</v>
      </c>
    </row>
    <row r="40742">
      <c r="A40742" s="26" t="n">
        <v>17640</v>
      </c>
      <c r="B40742" t="n">
        <v>252</v>
      </c>
      <c r="C40742" t="n">
        <v>170</v>
      </c>
      <c r="D40742" t="inlineStr">
        <is>
          <t>8/1/2022</t>
        </is>
      </c>
      <c r="E40742" t="n">
        <v>69806.56820565202</v>
      </c>
      <c r="F40742" t="n">
        <v>80.40957784898379</v>
      </c>
      <c r="G40742" t="inlineStr">
        <is>
          <t>O</t>
        </is>
      </c>
      <c r="H40742" t="n">
        <v>36.66714144257687</v>
      </c>
      <c r="I40742" t="n">
        <v>58.09335006896619</v>
      </c>
    </row>
    <row r="40743">
      <c r="A40743" s="26" t="n">
        <v>18417</v>
      </c>
      <c r="B40743" t="n">
        <v>273</v>
      </c>
      <c r="C40743" t="n">
        <v>170</v>
      </c>
      <c r="D40743" t="inlineStr">
        <is>
          <t>9/1/2022</t>
        </is>
      </c>
      <c r="E40743" t="n">
        <v>67412.1990935924</v>
      </c>
      <c r="F40743" t="n">
        <v>83.22904489542569</v>
      </c>
      <c r="G40743" t="inlineStr">
        <is>
          <t>O</t>
        </is>
      </c>
      <c r="H40743" t="n">
        <v>33.67338923642193</v>
      </c>
      <c r="I40743" t="n">
        <v>56.9935312165729</v>
      </c>
    </row>
    <row r="40744">
      <c r="A40744" s="26" t="n">
        <v>19194</v>
      </c>
      <c r="B40744" t="n">
        <v>294</v>
      </c>
      <c r="C40744" t="n">
        <v>170</v>
      </c>
      <c r="D40744" t="inlineStr">
        <is>
          <t>10/1/2022</t>
        </is>
      </c>
      <c r="E40744" t="n">
        <v>69067.17992164352</v>
      </c>
      <c r="F40744" t="n">
        <v>72.84104523179499</v>
      </c>
      <c r="G40744" t="inlineStr">
        <is>
          <t>O</t>
        </is>
      </c>
      <c r="H40744" t="n">
        <v>25.97750228998197</v>
      </c>
      <c r="I40744" t="n">
        <v>43.96017143871113</v>
      </c>
    </row>
    <row r="40745">
      <c r="A40745" s="26" t="n">
        <v>19971</v>
      </c>
      <c r="B40745" t="n">
        <v>315</v>
      </c>
      <c r="C40745" t="n">
        <v>170</v>
      </c>
      <c r="D40745" t="inlineStr">
        <is>
          <t>11/1/2022</t>
        </is>
      </c>
      <c r="E40745" t="n">
        <v>70379.62491833139</v>
      </c>
      <c r="F40745" t="n">
        <v>78.09800798009859</v>
      </c>
      <c r="G40745" t="inlineStr">
        <is>
          <t>O</t>
        </is>
      </c>
      <c r="H40745" t="n">
        <v>24.51228874690624</v>
      </c>
      <c r="I40745" t="n">
        <v>44.87825410171352</v>
      </c>
    </row>
    <row r="40746">
      <c r="A40746" s="26" t="n">
        <v>20748</v>
      </c>
      <c r="B40746" t="n">
        <v>336</v>
      </c>
      <c r="C40746" t="n">
        <v>170</v>
      </c>
      <c r="D40746" t="inlineStr">
        <is>
          <t>12/1/2022</t>
        </is>
      </c>
      <c r="E40746" t="n">
        <v>77680.55005804409</v>
      </c>
      <c r="F40746" t="n">
        <v>61.77440675872408</v>
      </c>
      <c r="G40746" t="inlineStr">
        <is>
          <t>O</t>
        </is>
      </c>
      <c r="H40746" t="n">
        <v>27.01083264931328</v>
      </c>
      <c r="I40746" t="n">
        <v>47.27518918453042</v>
      </c>
    </row>
    <row r="40747">
      <c r="A40747" s="26" t="n">
        <v>21525</v>
      </c>
      <c r="B40747" t="n">
        <v>357</v>
      </c>
      <c r="C40747" t="n">
        <v>170</v>
      </c>
      <c r="D40747" t="inlineStr">
        <is>
          <t>1/1/2023</t>
        </is>
      </c>
      <c r="E40747" t="n">
        <v>77953.23945435099</v>
      </c>
      <c r="F40747" t="n">
        <v>74.054858334583</v>
      </c>
      <c r="G40747" t="inlineStr">
        <is>
          <t>O</t>
        </is>
      </c>
      <c r="H40747" t="n">
        <v>29.96040089267763</v>
      </c>
      <c r="I40747" t="n">
        <v>54.23055575114085</v>
      </c>
    </row>
    <row r="40748">
      <c r="A40748" s="26" t="n">
        <v>22302</v>
      </c>
      <c r="B40748" t="n">
        <v>378</v>
      </c>
      <c r="C40748" t="n">
        <v>170</v>
      </c>
      <c r="D40748" t="inlineStr">
        <is>
          <t>2/1/2023</t>
        </is>
      </c>
      <c r="E40748" t="n">
        <v>67387.66239928328</v>
      </c>
      <c r="F40748" t="n">
        <v>79.8961289646851</v>
      </c>
      <c r="G40748" t="inlineStr">
        <is>
          <t>O</t>
        </is>
      </c>
      <c r="H40748" t="n">
        <v>28.97247057923597</v>
      </c>
      <c r="I40748" t="n">
        <v>50.1458316371474</v>
      </c>
    </row>
    <row r="40749">
      <c r="A40749" s="26" t="n">
        <v>23079</v>
      </c>
      <c r="B40749" t="n">
        <v>399</v>
      </c>
      <c r="C40749" t="n">
        <v>170</v>
      </c>
      <c r="D40749" t="inlineStr">
        <is>
          <t>3/1/2023</t>
        </is>
      </c>
      <c r="E40749" t="n">
        <v>73003.59946964326</v>
      </c>
      <c r="F40749" t="n">
        <v>66.28915113907063</v>
      </c>
      <c r="G40749" t="inlineStr">
        <is>
          <t>O</t>
        </is>
      </c>
      <c r="H40749" t="n">
        <v>25.70378818911991</v>
      </c>
      <c r="I40749" t="n">
        <v>46.52698879807861</v>
      </c>
    </row>
    <row r="40750">
      <c r="A40750" s="26" t="n">
        <v>23856</v>
      </c>
      <c r="B40750" t="n">
        <v>420</v>
      </c>
      <c r="C40750" t="n">
        <v>170</v>
      </c>
      <c r="D40750" t="inlineStr">
        <is>
          <t>4/1/2023</t>
        </is>
      </c>
      <c r="E40750" t="n">
        <v>68726.36916640226</v>
      </c>
      <c r="F40750" t="n">
        <v>48.90884957009417</v>
      </c>
      <c r="G40750" t="inlineStr">
        <is>
          <t>O</t>
        </is>
      </c>
      <c r="H40750" t="n">
        <v>17.40479379220082</v>
      </c>
      <c r="I40750" t="n">
        <v>31.95898168535615</v>
      </c>
    </row>
    <row r="40751">
      <c r="A40751" s="26" t="n">
        <v>24633</v>
      </c>
      <c r="B40751" t="n">
        <v>441</v>
      </c>
      <c r="C40751" t="n">
        <v>170</v>
      </c>
      <c r="D40751" t="inlineStr">
        <is>
          <t>5/1/2023</t>
        </is>
      </c>
      <c r="E40751" t="n">
        <v>67113.98059117152</v>
      </c>
      <c r="F40751" t="n">
        <v>56.15503921679149</v>
      </c>
      <c r="G40751" t="inlineStr">
        <is>
          <t>O</t>
        </is>
      </c>
      <c r="H40751" t="n">
        <v>15.95346487457992</v>
      </c>
      <c r="I40751" t="n">
        <v>31.37370343087224</v>
      </c>
    </row>
    <row r="40752">
      <c r="A40752" s="26" t="n">
        <v>25410</v>
      </c>
      <c r="B40752" t="n">
        <v>462</v>
      </c>
      <c r="C40752" t="n">
        <v>170</v>
      </c>
      <c r="D40752" t="inlineStr">
        <is>
          <t>6/1/2023</t>
        </is>
      </c>
      <c r="E40752" t="n">
        <v>65989.7918830984</v>
      </c>
      <c r="F40752" t="n">
        <v>84.24337680337678</v>
      </c>
      <c r="G40752" t="inlineStr">
        <is>
          <t>O</t>
        </is>
      </c>
      <c r="H40752" t="n">
        <v>15.47811792823127</v>
      </c>
      <c r="I40752" t="n">
        <v>33.34013866525601</v>
      </c>
    </row>
    <row r="40753">
      <c r="A40753" s="26" t="n">
        <v>26187</v>
      </c>
      <c r="B40753" t="n">
        <v>483</v>
      </c>
      <c r="C40753" t="n">
        <v>170</v>
      </c>
      <c r="D40753" t="inlineStr">
        <is>
          <t>7/1/2023</t>
        </is>
      </c>
      <c r="E40753" t="n">
        <v>67672.41022743286</v>
      </c>
      <c r="F40753" t="n">
        <v>102.8780436382286</v>
      </c>
      <c r="G40753" t="inlineStr">
        <is>
          <t>O</t>
        </is>
      </c>
      <c r="H40753" t="n">
        <v>22.64867411959906</v>
      </c>
      <c r="I40753" t="n">
        <v>46.7563250109389</v>
      </c>
    </row>
    <row r="40754">
      <c r="A40754" s="26" t="n">
        <v>26964</v>
      </c>
      <c r="B40754" t="n">
        <v>504</v>
      </c>
      <c r="C40754" t="n">
        <v>170</v>
      </c>
      <c r="D40754" t="inlineStr">
        <is>
          <t>8/1/2023</t>
        </is>
      </c>
      <c r="E40754" t="n">
        <v>69806.56820565202</v>
      </c>
      <c r="F40754" t="n">
        <v>104.1085693900613</v>
      </c>
      <c r="G40754" t="inlineStr">
        <is>
          <t>O</t>
        </is>
      </c>
      <c r="H40754" t="n">
        <v>27.0792280590735</v>
      </c>
      <c r="I40754" t="n">
        <v>50.44332439850705</v>
      </c>
    </row>
    <row r="40755">
      <c r="A40755" s="26" t="n">
        <v>1</v>
      </c>
      <c r="B40755" t="n">
        <v>1</v>
      </c>
      <c r="C40755" t="n">
        <v>171</v>
      </c>
      <c r="D40755" t="inlineStr">
        <is>
          <t>9/1/2020</t>
        </is>
      </c>
      <c r="E40755" t="n">
        <v>5742.016369729914</v>
      </c>
      <c r="F40755" t="n">
        <v>40.99231584147878</v>
      </c>
      <c r="G40755" t="inlineStr">
        <is>
          <t>O</t>
        </is>
      </c>
      <c r="H40755" t="n">
        <v>41.63238050041465</v>
      </c>
      <c r="I40755" t="n">
        <v>44.67298201513398</v>
      </c>
    </row>
    <row r="40756">
      <c r="A40756" s="26" t="n">
        <v>758</v>
      </c>
      <c r="B40756" t="n">
        <v>2</v>
      </c>
      <c r="C40756" t="n">
        <v>171</v>
      </c>
      <c r="D40756" t="inlineStr">
        <is>
          <t>10/1/2020</t>
        </is>
      </c>
      <c r="E40756" t="n">
        <v>14554.20482518943</v>
      </c>
      <c r="F40756" t="n">
        <v>33.80456410925498</v>
      </c>
      <c r="G40756" t="inlineStr">
        <is>
          <t>O</t>
        </is>
      </c>
      <c r="H40756" t="n">
        <v>35.51007631319344</v>
      </c>
      <c r="I40756" t="n">
        <v>39.31480288878975</v>
      </c>
    </row>
    <row r="40757">
      <c r="A40757" s="26" t="n">
        <v>1514</v>
      </c>
      <c r="B40757" t="n">
        <v>2</v>
      </c>
      <c r="C40757" t="n">
        <v>171</v>
      </c>
      <c r="D40757" t="inlineStr">
        <is>
          <t>11/1/2020</t>
        </is>
      </c>
      <c r="E40757" t="n">
        <v>35482.31660818786</v>
      </c>
      <c r="F40757" t="n">
        <v>35.6493405170599</v>
      </c>
      <c r="G40757" t="inlineStr">
        <is>
          <t>O</t>
        </is>
      </c>
      <c r="H40757" t="n">
        <v>36.86200032839415</v>
      </c>
      <c r="I40757" t="n">
        <v>42.54178790150901</v>
      </c>
    </row>
    <row r="40758">
      <c r="A40758" s="26" t="n">
        <v>2270</v>
      </c>
      <c r="B40758" t="n">
        <v>2</v>
      </c>
      <c r="C40758" t="n">
        <v>171</v>
      </c>
      <c r="D40758" t="inlineStr">
        <is>
          <t>12/1/2020</t>
        </is>
      </c>
      <c r="E40758" t="n">
        <v>50187.9566629915</v>
      </c>
      <c r="F40758" t="n">
        <v>41.73235610956466</v>
      </c>
      <c r="G40758" t="inlineStr">
        <is>
          <t>O</t>
        </is>
      </c>
      <c r="H40758" t="n">
        <v>42.5063474912458</v>
      </c>
      <c r="I40758" t="n">
        <v>50.53538346549405</v>
      </c>
    </row>
    <row r="40759">
      <c r="A40759" s="26" t="n">
        <v>3026</v>
      </c>
      <c r="B40759" t="n">
        <v>2</v>
      </c>
      <c r="C40759" t="n">
        <v>171</v>
      </c>
      <c r="D40759" t="inlineStr">
        <is>
          <t>1/1/2021</t>
        </is>
      </c>
      <c r="E40759" t="n">
        <v>73983.76675940336</v>
      </c>
      <c r="F40759" t="n">
        <v>41.98909181658079</v>
      </c>
      <c r="G40759" t="inlineStr">
        <is>
          <t>O</t>
        </is>
      </c>
      <c r="H40759" t="n">
        <v>42.37295688977294</v>
      </c>
      <c r="I40759" t="n">
        <v>51.89279555619243</v>
      </c>
    </row>
    <row r="40760">
      <c r="A40760" s="26" t="n">
        <v>3783</v>
      </c>
      <c r="B40760" t="n">
        <v>3</v>
      </c>
      <c r="C40760" t="n">
        <v>171</v>
      </c>
      <c r="D40760" t="inlineStr">
        <is>
          <t>2/1/2021</t>
        </is>
      </c>
      <c r="E40760" t="n">
        <v>51189.76851921593</v>
      </c>
      <c r="F40760" t="n">
        <v>35.91822945735007</v>
      </c>
      <c r="G40760" t="inlineStr">
        <is>
          <t>O</t>
        </is>
      </c>
      <c r="H40760" t="n">
        <v>36.33308491011509</v>
      </c>
      <c r="I40760" t="n">
        <v>44.7396762425798</v>
      </c>
    </row>
    <row r="40761">
      <c r="A40761" s="26" t="n">
        <v>4541</v>
      </c>
      <c r="B40761" t="n">
        <v>5</v>
      </c>
      <c r="C40761" t="n">
        <v>171</v>
      </c>
      <c r="D40761" t="inlineStr">
        <is>
          <t>3/1/2021</t>
        </is>
      </c>
      <c r="E40761" t="n">
        <v>41447.16071313039</v>
      </c>
      <c r="F40761" t="n">
        <v>27.83251054600307</v>
      </c>
      <c r="G40761" t="inlineStr">
        <is>
          <t>O</t>
        </is>
      </c>
      <c r="H40761" t="n">
        <v>28.0708391983142</v>
      </c>
      <c r="I40761" t="n">
        <v>34.67508491951918</v>
      </c>
    </row>
    <row r="40762">
      <c r="A40762" s="26" t="n">
        <v>5297</v>
      </c>
      <c r="B40762" t="n">
        <v>5</v>
      </c>
      <c r="C40762" t="n">
        <v>171</v>
      </c>
      <c r="D40762" t="inlineStr">
        <is>
          <t>4/1/2021</t>
        </is>
      </c>
      <c r="E40762" t="n">
        <v>25360.47972940134</v>
      </c>
      <c r="F40762" t="n">
        <v>23.88572137447468</v>
      </c>
      <c r="G40762" t="inlineStr">
        <is>
          <t>O</t>
        </is>
      </c>
      <c r="H40762" t="n">
        <v>23.98462144170269</v>
      </c>
      <c r="I40762" t="n">
        <v>30.51012188787535</v>
      </c>
    </row>
    <row r="40763">
      <c r="A40763" s="26" t="n">
        <v>6057</v>
      </c>
      <c r="B40763" t="n">
        <v>9</v>
      </c>
      <c r="C40763" t="n">
        <v>171</v>
      </c>
      <c r="D40763" t="inlineStr">
        <is>
          <t>5/1/2021</t>
        </is>
      </c>
      <c r="E40763" t="n">
        <v>2672.080843806283</v>
      </c>
      <c r="F40763" t="n">
        <v>21.37137422059005</v>
      </c>
      <c r="G40763" t="inlineStr">
        <is>
          <t>O</t>
        </is>
      </c>
      <c r="H40763" t="n">
        <v>21.52309336418745</v>
      </c>
      <c r="I40763" t="n">
        <v>29.50156313887917</v>
      </c>
    </row>
    <row r="40764">
      <c r="A40764" s="26" t="n">
        <v>6813</v>
      </c>
      <c r="B40764" t="n">
        <v>9</v>
      </c>
      <c r="C40764" t="n">
        <v>171</v>
      </c>
      <c r="D40764" t="inlineStr">
        <is>
          <t>6/1/2021</t>
        </is>
      </c>
      <c r="E40764" t="n">
        <v>14101.12675222488</v>
      </c>
      <c r="F40764" t="n">
        <v>29.27573730960035</v>
      </c>
      <c r="G40764" t="inlineStr">
        <is>
          <t>O</t>
        </is>
      </c>
      <c r="H40764" t="n">
        <v>29.31722564775302</v>
      </c>
      <c r="I40764" t="n">
        <v>41.11578891209925</v>
      </c>
    </row>
    <row r="40765">
      <c r="A40765" s="26" t="n">
        <v>7570</v>
      </c>
      <c r="B40765" t="n">
        <v>10</v>
      </c>
      <c r="C40765" t="n">
        <v>171</v>
      </c>
      <c r="D40765" t="inlineStr">
        <is>
          <t>7/1/2021</t>
        </is>
      </c>
      <c r="E40765" t="n">
        <v>66916.40446031277</v>
      </c>
      <c r="F40765" t="n">
        <v>40.05557958375353</v>
      </c>
      <c r="G40765" t="inlineStr">
        <is>
          <t>O</t>
        </is>
      </c>
      <c r="H40765" t="n">
        <v>40.76555499662669</v>
      </c>
      <c r="I40765" t="n">
        <v>58.07767617505321</v>
      </c>
    </row>
    <row r="40766">
      <c r="A40766" s="26" t="n">
        <v>8326</v>
      </c>
      <c r="B40766" t="n">
        <v>10</v>
      </c>
      <c r="C40766" t="n">
        <v>171</v>
      </c>
      <c r="D40766" t="inlineStr">
        <is>
          <t>8/1/2021</t>
        </is>
      </c>
      <c r="E40766" t="n">
        <v>68755.56912090881</v>
      </c>
      <c r="F40766" t="n">
        <v>43.71393226513211</v>
      </c>
      <c r="G40766" t="inlineStr">
        <is>
          <t>O</t>
        </is>
      </c>
      <c r="H40766" t="n">
        <v>44.19247995395619</v>
      </c>
      <c r="I40766" t="n">
        <v>60.44774043649899</v>
      </c>
    </row>
    <row r="40767">
      <c r="A40767" s="26" t="n">
        <v>9094</v>
      </c>
      <c r="B40767" t="n">
        <v>22</v>
      </c>
      <c r="C40767" t="n">
        <v>171</v>
      </c>
      <c r="D40767" t="inlineStr">
        <is>
          <t>9/1/2021</t>
        </is>
      </c>
      <c r="E40767" t="n">
        <v>67092.56917453017</v>
      </c>
      <c r="F40767" t="n">
        <v>38.56619481430006</v>
      </c>
      <c r="G40767" t="inlineStr">
        <is>
          <t>O</t>
        </is>
      </c>
      <c r="H40767" t="n">
        <v>38.71720673785478</v>
      </c>
      <c r="I40767" t="n">
        <v>55.93806874099187</v>
      </c>
    </row>
    <row r="40768">
      <c r="A40768" s="26" t="n">
        <v>9883</v>
      </c>
      <c r="B40768" t="n">
        <v>55</v>
      </c>
      <c r="C40768" t="n">
        <v>171</v>
      </c>
      <c r="D40768" t="inlineStr">
        <is>
          <t>10/1/2021</t>
        </is>
      </c>
      <c r="E40768" t="n">
        <v>68977.74576670122</v>
      </c>
      <c r="F40768" t="n">
        <v>43.21583683421538</v>
      </c>
      <c r="G40768" t="inlineStr">
        <is>
          <t>O</t>
        </is>
      </c>
      <c r="H40768" t="n">
        <v>29.26203811824399</v>
      </c>
      <c r="I40768" t="n">
        <v>42.95379571104192</v>
      </c>
    </row>
    <row r="40769">
      <c r="A40769" s="26" t="n">
        <v>10666</v>
      </c>
      <c r="B40769" t="n">
        <v>82</v>
      </c>
      <c r="C40769" t="n">
        <v>171</v>
      </c>
      <c r="D40769" t="inlineStr">
        <is>
          <t>11/1/2021</t>
        </is>
      </c>
      <c r="E40769" t="n">
        <v>70389.89048064248</v>
      </c>
      <c r="F40769" t="n">
        <v>25.95863571561922</v>
      </c>
      <c r="G40769" t="inlineStr">
        <is>
          <t>O</t>
        </is>
      </c>
      <c r="H40769" t="n">
        <v>28.1282382087091</v>
      </c>
      <c r="I40769" t="n">
        <v>43.87156885470649</v>
      </c>
    </row>
    <row r="40770">
      <c r="A40770" s="26" t="n">
        <v>11424</v>
      </c>
      <c r="B40770" t="n">
        <v>84</v>
      </c>
      <c r="C40770" t="n">
        <v>171</v>
      </c>
      <c r="D40770" t="inlineStr">
        <is>
          <t>12/1/2021</t>
        </is>
      </c>
      <c r="E40770" t="n">
        <v>77929.18721087567</v>
      </c>
      <c r="F40770" t="n">
        <v>33.8485486878953</v>
      </c>
      <c r="G40770" t="inlineStr">
        <is>
          <t>O</t>
        </is>
      </c>
      <c r="H40770" t="n">
        <v>36.26608174898897</v>
      </c>
      <c r="I40770" t="n">
        <v>53.86278750144793</v>
      </c>
    </row>
    <row r="40771">
      <c r="A40771" s="26" t="n">
        <v>12206</v>
      </c>
      <c r="B40771" t="n">
        <v>110</v>
      </c>
      <c r="C40771" t="n">
        <v>171</v>
      </c>
      <c r="D40771" t="inlineStr">
        <is>
          <t>1/1/2022</t>
        </is>
      </c>
      <c r="E40771" t="n">
        <v>77953.23945435099</v>
      </c>
      <c r="F40771" t="n">
        <v>32.49137871924211</v>
      </c>
      <c r="G40771" t="inlineStr">
        <is>
          <t>O</t>
        </is>
      </c>
      <c r="H40771" t="n">
        <v>33.15986768236511</v>
      </c>
      <c r="I40771" t="n">
        <v>50.33217083513004</v>
      </c>
    </row>
    <row r="40772">
      <c r="A40772" s="26" t="n">
        <v>12996</v>
      </c>
      <c r="B40772" t="n">
        <v>144</v>
      </c>
      <c r="C40772" t="n">
        <v>171</v>
      </c>
      <c r="D40772" t="inlineStr">
        <is>
          <t>2/1/2022</t>
        </is>
      </c>
      <c r="E40772" t="n">
        <v>67387.66239928328</v>
      </c>
      <c r="F40772" t="n">
        <v>48.22271779502791</v>
      </c>
      <c r="G40772" t="inlineStr">
        <is>
          <t>O</t>
        </is>
      </c>
      <c r="H40772" t="n">
        <v>31.32663469773996</v>
      </c>
      <c r="I40772" t="n">
        <v>47.92980105195832</v>
      </c>
    </row>
    <row r="40773">
      <c r="A40773" s="26" t="n">
        <v>13782</v>
      </c>
      <c r="B40773" t="n">
        <v>174</v>
      </c>
      <c r="C40773" t="n">
        <v>171</v>
      </c>
      <c r="D40773" t="inlineStr">
        <is>
          <t>3/1/2022</t>
        </is>
      </c>
      <c r="E40773" t="n">
        <v>73003.59946964326</v>
      </c>
      <c r="F40773" t="n">
        <v>40.21610124018254</v>
      </c>
      <c r="G40773" t="inlineStr">
        <is>
          <t>O</t>
        </is>
      </c>
      <c r="H40773" t="n">
        <v>26.57718129549574</v>
      </c>
      <c r="I40773" t="n">
        <v>40.020375368789</v>
      </c>
    </row>
    <row r="40774">
      <c r="A40774" s="26" t="n">
        <v>14537</v>
      </c>
      <c r="B40774" t="n">
        <v>173</v>
      </c>
      <c r="C40774" t="n">
        <v>171</v>
      </c>
      <c r="D40774" t="inlineStr">
        <is>
          <t>4/1/2022</t>
        </is>
      </c>
      <c r="E40774" t="n">
        <v>68726.36916640226</v>
      </c>
      <c r="F40774" t="n">
        <v>29.64121098120692</v>
      </c>
      <c r="G40774" t="inlineStr">
        <is>
          <t>O</t>
        </is>
      </c>
      <c r="H40774" t="n">
        <v>19.16588617473969</v>
      </c>
      <c r="I40774" t="n">
        <v>29.41408929880021</v>
      </c>
    </row>
    <row r="40775">
      <c r="A40775" s="26" t="n">
        <v>15309</v>
      </c>
      <c r="B40775" t="n">
        <v>189</v>
      </c>
      <c r="C40775" t="n">
        <v>171</v>
      </c>
      <c r="D40775" t="inlineStr">
        <is>
          <t>5/1/2022</t>
        </is>
      </c>
      <c r="E40775" t="n">
        <v>67113.98059117152</v>
      </c>
      <c r="F40775" t="n">
        <v>31.7438875810428</v>
      </c>
      <c r="G40775" t="inlineStr">
        <is>
          <t>O</t>
        </is>
      </c>
      <c r="H40775" t="n">
        <v>17.74543013920703</v>
      </c>
      <c r="I40775" t="n">
        <v>29.09673836279826</v>
      </c>
    </row>
    <row r="40776">
      <c r="A40776" s="26" t="n">
        <v>16139</v>
      </c>
      <c r="B40776" t="n">
        <v>263</v>
      </c>
      <c r="C40776" t="n">
        <v>171</v>
      </c>
      <c r="D40776" t="inlineStr">
        <is>
          <t>6/1/2022</t>
        </is>
      </c>
      <c r="E40776" t="n">
        <v>65989.7918830984</v>
      </c>
      <c r="F40776" t="n">
        <v>31.09689141165624</v>
      </c>
      <c r="G40776" t="inlineStr">
        <is>
          <t>O</t>
        </is>
      </c>
      <c r="H40776" t="n">
        <v>17.6783723650103</v>
      </c>
      <c r="I40776" t="n">
        <v>30.543433772109</v>
      </c>
    </row>
    <row r="40777">
      <c r="A40777" s="26" t="n">
        <v>16895</v>
      </c>
      <c r="B40777" t="n">
        <v>263</v>
      </c>
      <c r="C40777" t="n">
        <v>171</v>
      </c>
      <c r="D40777" t="inlineStr">
        <is>
          <t>7/1/2022</t>
        </is>
      </c>
      <c r="E40777" t="n">
        <v>67672.41022743286</v>
      </c>
      <c r="F40777" t="n">
        <v>57.44240780839657</v>
      </c>
      <c r="G40777" t="inlineStr">
        <is>
          <t>O</t>
        </is>
      </c>
      <c r="H40777" t="n">
        <v>32.44476583128836</v>
      </c>
      <c r="I40777" t="n">
        <v>55.29765352310695</v>
      </c>
    </row>
    <row r="40778">
      <c r="A40778" s="26" t="n">
        <v>17647</v>
      </c>
      <c r="B40778" t="n">
        <v>259</v>
      </c>
      <c r="C40778" t="n">
        <v>171</v>
      </c>
      <c r="D40778" t="inlineStr">
        <is>
          <t>8/1/2022</t>
        </is>
      </c>
      <c r="E40778" t="n">
        <v>69806.56820565202</v>
      </c>
      <c r="F40778" t="n">
        <v>58.85831191846955</v>
      </c>
      <c r="G40778" t="inlineStr">
        <is>
          <t>O</t>
        </is>
      </c>
      <c r="H40778" t="n">
        <v>36.66714144257687</v>
      </c>
      <c r="I40778" t="n">
        <v>58.09335006896619</v>
      </c>
    </row>
    <row r="40779">
      <c r="A40779" s="26" t="n">
        <v>18417</v>
      </c>
      <c r="B40779" t="n">
        <v>273</v>
      </c>
      <c r="C40779" t="n">
        <v>171</v>
      </c>
      <c r="D40779" t="inlineStr">
        <is>
          <t>9/1/2022</t>
        </is>
      </c>
      <c r="E40779" t="n">
        <v>67412.1990935924</v>
      </c>
      <c r="F40779" t="n">
        <v>58.3514586879486</v>
      </c>
      <c r="G40779" t="inlineStr">
        <is>
          <t>O</t>
        </is>
      </c>
      <c r="H40779" t="n">
        <v>33.67338923642193</v>
      </c>
      <c r="I40779" t="n">
        <v>56.9935312165729</v>
      </c>
    </row>
    <row r="40780">
      <c r="A40780" s="26" t="n">
        <v>19194</v>
      </c>
      <c r="B40780" t="n">
        <v>294</v>
      </c>
      <c r="C40780" t="n">
        <v>171</v>
      </c>
      <c r="D40780" t="inlineStr">
        <is>
          <t>10/1/2022</t>
        </is>
      </c>
      <c r="E40780" t="n">
        <v>69067.17992164352</v>
      </c>
      <c r="F40780" t="n">
        <v>47.62771065175806</v>
      </c>
      <c r="G40780" t="inlineStr">
        <is>
          <t>O</t>
        </is>
      </c>
      <c r="H40780" t="n">
        <v>25.97750228998197</v>
      </c>
      <c r="I40780" t="n">
        <v>43.96017143871113</v>
      </c>
    </row>
    <row r="40781">
      <c r="A40781" s="26" t="n">
        <v>19996</v>
      </c>
      <c r="B40781" t="n">
        <v>340</v>
      </c>
      <c r="C40781" t="n">
        <v>171</v>
      </c>
      <c r="D40781" t="inlineStr">
        <is>
          <t>11/1/2022</t>
        </is>
      </c>
      <c r="E40781" t="n">
        <v>70379.62491833139</v>
      </c>
      <c r="F40781" t="n">
        <v>44.99591415828228</v>
      </c>
      <c r="G40781" t="inlineStr">
        <is>
          <t>O</t>
        </is>
      </c>
      <c r="H40781" t="n">
        <v>24.51228874690624</v>
      </c>
      <c r="I40781" t="n">
        <v>44.87825410171352</v>
      </c>
    </row>
    <row r="40782">
      <c r="A40782" s="26" t="n">
        <v>20768</v>
      </c>
      <c r="B40782" t="n">
        <v>356</v>
      </c>
      <c r="C40782" t="n">
        <v>171</v>
      </c>
      <c r="D40782" t="inlineStr">
        <is>
          <t>12/1/2022</t>
        </is>
      </c>
      <c r="E40782" t="n">
        <v>77680.55005804409</v>
      </c>
      <c r="F40782" t="n">
        <v>47.95214525393428</v>
      </c>
      <c r="G40782" t="inlineStr">
        <is>
          <t>O</t>
        </is>
      </c>
      <c r="H40782" t="n">
        <v>27.01083264931328</v>
      </c>
      <c r="I40782" t="n">
        <v>47.27518918453042</v>
      </c>
    </row>
    <row r="40783">
      <c r="A40783" s="26" t="n">
        <v>21526</v>
      </c>
      <c r="B40783" t="n">
        <v>358</v>
      </c>
      <c r="C40783" t="n">
        <v>171</v>
      </c>
      <c r="D40783" t="inlineStr">
        <is>
          <t>1/1/2023</t>
        </is>
      </c>
      <c r="E40783" t="n">
        <v>77953.23945435099</v>
      </c>
      <c r="F40783" t="n">
        <v>55.26082651689924</v>
      </c>
      <c r="G40783" t="inlineStr">
        <is>
          <t>O</t>
        </is>
      </c>
      <c r="H40783" t="n">
        <v>29.96040089267763</v>
      </c>
      <c r="I40783" t="n">
        <v>54.23055575114085</v>
      </c>
    </row>
    <row r="40784">
      <c r="A40784" s="26" t="n">
        <v>22302</v>
      </c>
      <c r="B40784" t="n">
        <v>378</v>
      </c>
      <c r="C40784" t="n">
        <v>171</v>
      </c>
      <c r="D40784" t="inlineStr">
        <is>
          <t>2/1/2023</t>
        </is>
      </c>
      <c r="E40784" t="n">
        <v>67387.66239928328</v>
      </c>
      <c r="F40784" t="n">
        <v>59.98691977424201</v>
      </c>
      <c r="G40784" t="inlineStr">
        <is>
          <t>O</t>
        </is>
      </c>
      <c r="H40784" t="n">
        <v>28.97247057923597</v>
      </c>
      <c r="I40784" t="n">
        <v>50.1458316371474</v>
      </c>
    </row>
    <row r="40785">
      <c r="A40785" s="26" t="n">
        <v>23079</v>
      </c>
      <c r="B40785" t="n">
        <v>399</v>
      </c>
      <c r="C40785" t="n">
        <v>171</v>
      </c>
      <c r="D40785" t="inlineStr">
        <is>
          <t>3/1/2023</t>
        </is>
      </c>
      <c r="E40785" t="n">
        <v>73003.59946964326</v>
      </c>
      <c r="F40785" t="n">
        <v>57.29136553305118</v>
      </c>
      <c r="G40785" t="inlineStr">
        <is>
          <t>O</t>
        </is>
      </c>
      <c r="H40785" t="n">
        <v>25.70378818911991</v>
      </c>
      <c r="I40785" t="n">
        <v>46.52698879807861</v>
      </c>
    </row>
    <row r="40786">
      <c r="A40786" s="26" t="n">
        <v>23856</v>
      </c>
      <c r="B40786" t="n">
        <v>420</v>
      </c>
      <c r="C40786" t="n">
        <v>171</v>
      </c>
      <c r="D40786" t="inlineStr">
        <is>
          <t>4/1/2023</t>
        </is>
      </c>
      <c r="E40786" t="n">
        <v>68726.36916640226</v>
      </c>
      <c r="F40786" t="n">
        <v>46.27744253384154</v>
      </c>
      <c r="G40786" t="inlineStr">
        <is>
          <t>O</t>
        </is>
      </c>
      <c r="H40786" t="n">
        <v>17.40479379220082</v>
      </c>
      <c r="I40786" t="n">
        <v>31.95898168535615</v>
      </c>
    </row>
    <row r="40787">
      <c r="A40787" s="26" t="n">
        <v>24633</v>
      </c>
      <c r="B40787" t="n">
        <v>441</v>
      </c>
      <c r="C40787" t="n">
        <v>171</v>
      </c>
      <c r="D40787" t="inlineStr">
        <is>
          <t>5/1/2023</t>
        </is>
      </c>
      <c r="E40787" t="n">
        <v>67113.98059117152</v>
      </c>
      <c r="F40787" t="n">
        <v>40.35489669978882</v>
      </c>
      <c r="G40787" t="inlineStr">
        <is>
          <t>O</t>
        </is>
      </c>
      <c r="H40787" t="n">
        <v>15.95346487457992</v>
      </c>
      <c r="I40787" t="n">
        <v>31.37370343087224</v>
      </c>
    </row>
    <row r="40788">
      <c r="A40788" s="26" t="n">
        <v>25410</v>
      </c>
      <c r="B40788" t="n">
        <v>462</v>
      </c>
      <c r="C40788" t="n">
        <v>171</v>
      </c>
      <c r="D40788" t="inlineStr">
        <is>
          <t>6/1/2023</t>
        </is>
      </c>
      <c r="E40788" t="n">
        <v>65989.7918830984</v>
      </c>
      <c r="F40788" t="n">
        <v>61.50845943568975</v>
      </c>
      <c r="G40788" t="inlineStr">
        <is>
          <t>O</t>
        </is>
      </c>
      <c r="H40788" t="n">
        <v>15.47811792823127</v>
      </c>
      <c r="I40788" t="n">
        <v>33.34013866525601</v>
      </c>
    </row>
    <row r="40789">
      <c r="A40789" s="26" t="n">
        <v>26187</v>
      </c>
      <c r="B40789" t="n">
        <v>483</v>
      </c>
      <c r="C40789" t="n">
        <v>171</v>
      </c>
      <c r="D40789" t="inlineStr">
        <is>
          <t>7/1/2023</t>
        </is>
      </c>
      <c r="E40789" t="n">
        <v>67672.41022743286</v>
      </c>
      <c r="F40789" t="n">
        <v>85.47073229622791</v>
      </c>
      <c r="G40789" t="inlineStr">
        <is>
          <t>O</t>
        </is>
      </c>
      <c r="H40789" t="n">
        <v>22.64867411959906</v>
      </c>
      <c r="I40789" t="n">
        <v>46.7563250109389</v>
      </c>
    </row>
    <row r="40790">
      <c r="A40790" s="26" t="n">
        <v>26964</v>
      </c>
      <c r="B40790" t="n">
        <v>504</v>
      </c>
      <c r="C40790" t="n">
        <v>171</v>
      </c>
      <c r="D40790" t="inlineStr">
        <is>
          <t>8/1/2023</t>
        </is>
      </c>
      <c r="E40790" t="n">
        <v>69806.56820565202</v>
      </c>
      <c r="F40790" t="n">
        <v>86.35157501634387</v>
      </c>
      <c r="G40790" t="inlineStr">
        <is>
          <t>O</t>
        </is>
      </c>
      <c r="H40790" t="n">
        <v>27.0792280590735</v>
      </c>
      <c r="I40790" t="n">
        <v>50.44332439850705</v>
      </c>
    </row>
    <row r="40791">
      <c r="A40791" s="26" t="n">
        <v>3</v>
      </c>
      <c r="B40791" t="n">
        <v>3</v>
      </c>
      <c r="C40791" t="n">
        <v>172</v>
      </c>
      <c r="D40791" t="inlineStr">
        <is>
          <t>9/1/2020</t>
        </is>
      </c>
      <c r="E40791" t="n">
        <v>5742.016369729914</v>
      </c>
      <c r="F40791" t="n">
        <v>40.8192459120292</v>
      </c>
      <c r="G40791" t="inlineStr">
        <is>
          <t>O</t>
        </is>
      </c>
      <c r="H40791" t="n">
        <v>41.63238050041465</v>
      </c>
      <c r="I40791" t="n">
        <v>44.67298201513398</v>
      </c>
    </row>
    <row r="40792">
      <c r="A40792" s="26" t="n">
        <v>763</v>
      </c>
      <c r="B40792" t="n">
        <v>7</v>
      </c>
      <c r="C40792" t="n">
        <v>172</v>
      </c>
      <c r="D40792" t="inlineStr">
        <is>
          <t>10/1/2020</t>
        </is>
      </c>
      <c r="E40792" t="n">
        <v>14554.20482518943</v>
      </c>
      <c r="F40792" t="n">
        <v>34.64698424442737</v>
      </c>
      <c r="G40792" t="inlineStr">
        <is>
          <t>O</t>
        </is>
      </c>
      <c r="H40792" t="n">
        <v>35.51007631319344</v>
      </c>
      <c r="I40792" t="n">
        <v>39.31480288878975</v>
      </c>
    </row>
    <row r="40793">
      <c r="A40793" s="26" t="n">
        <v>1519</v>
      </c>
      <c r="B40793" t="n">
        <v>7</v>
      </c>
      <c r="C40793" t="n">
        <v>172</v>
      </c>
      <c r="D40793" t="inlineStr">
        <is>
          <t>11/1/2020</t>
        </is>
      </c>
      <c r="E40793" t="n">
        <v>35482.31660818786</v>
      </c>
      <c r="F40793" t="n">
        <v>36.61739149502757</v>
      </c>
      <c r="G40793" t="inlineStr">
        <is>
          <t>O</t>
        </is>
      </c>
      <c r="H40793" t="n">
        <v>36.86200032839415</v>
      </c>
      <c r="I40793" t="n">
        <v>42.54178790150901</v>
      </c>
    </row>
    <row r="40794">
      <c r="A40794" s="26" t="n">
        <v>2278</v>
      </c>
      <c r="B40794" t="n">
        <v>10</v>
      </c>
      <c r="C40794" t="n">
        <v>172</v>
      </c>
      <c r="D40794" t="inlineStr">
        <is>
          <t>12/1/2020</t>
        </is>
      </c>
      <c r="E40794" t="n">
        <v>50187.9566629915</v>
      </c>
      <c r="F40794" t="n">
        <v>41.24321850434216</v>
      </c>
      <c r="G40794" t="inlineStr">
        <is>
          <t>O</t>
        </is>
      </c>
      <c r="H40794" t="n">
        <v>42.5063474912458</v>
      </c>
      <c r="I40794" t="n">
        <v>50.53538346549405</v>
      </c>
    </row>
    <row r="40795">
      <c r="A40795" s="26" t="n">
        <v>3034</v>
      </c>
      <c r="B40795" t="n">
        <v>10</v>
      </c>
      <c r="C40795" t="n">
        <v>172</v>
      </c>
      <c r="D40795" t="inlineStr">
        <is>
          <t>1/1/2021</t>
        </is>
      </c>
      <c r="E40795" t="n">
        <v>73983.76675940336</v>
      </c>
      <c r="F40795" t="n">
        <v>41.44242296665167</v>
      </c>
      <c r="G40795" t="inlineStr">
        <is>
          <t>O</t>
        </is>
      </c>
      <c r="H40795" t="n">
        <v>42.37295688977294</v>
      </c>
      <c r="I40795" t="n">
        <v>51.89279555619243</v>
      </c>
    </row>
    <row r="40796">
      <c r="A40796" s="26" t="n">
        <v>3790</v>
      </c>
      <c r="B40796" t="n">
        <v>10</v>
      </c>
      <c r="C40796" t="n">
        <v>172</v>
      </c>
      <c r="D40796" t="inlineStr">
        <is>
          <t>2/1/2021</t>
        </is>
      </c>
      <c r="E40796" t="n">
        <v>51189.76851921593</v>
      </c>
      <c r="F40796" t="n">
        <v>36.02544541433944</v>
      </c>
      <c r="G40796" t="inlineStr">
        <is>
          <t>O</t>
        </is>
      </c>
      <c r="H40796" t="n">
        <v>36.33308491011509</v>
      </c>
      <c r="I40796" t="n">
        <v>44.7396762425798</v>
      </c>
    </row>
    <row r="40797">
      <c r="A40797" s="26" t="n">
        <v>4551</v>
      </c>
      <c r="B40797" t="n">
        <v>15</v>
      </c>
      <c r="C40797" t="n">
        <v>172</v>
      </c>
      <c r="D40797" t="inlineStr">
        <is>
          <t>3/1/2021</t>
        </is>
      </c>
      <c r="E40797" t="n">
        <v>41447.16071313039</v>
      </c>
      <c r="F40797" t="n">
        <v>27.8318740847016</v>
      </c>
      <c r="G40797" t="inlineStr">
        <is>
          <t>O</t>
        </is>
      </c>
      <c r="H40797" t="n">
        <v>28.0708391983142</v>
      </c>
      <c r="I40797" t="n">
        <v>34.67508491951918</v>
      </c>
    </row>
    <row r="40798">
      <c r="A40798" s="26" t="n">
        <v>5307</v>
      </c>
      <c r="B40798" t="n">
        <v>15</v>
      </c>
      <c r="C40798" t="n">
        <v>172</v>
      </c>
      <c r="D40798" t="inlineStr">
        <is>
          <t>4/1/2021</t>
        </is>
      </c>
      <c r="E40798" t="n">
        <v>25360.47972940134</v>
      </c>
      <c r="F40798" t="n">
        <v>23.87785769952537</v>
      </c>
      <c r="G40798" t="inlineStr">
        <is>
          <t>O</t>
        </is>
      </c>
      <c r="H40798" t="n">
        <v>23.98462144170269</v>
      </c>
      <c r="I40798" t="n">
        <v>30.51012188787535</v>
      </c>
    </row>
    <row r="40799">
      <c r="A40799" s="26" t="n">
        <v>6079</v>
      </c>
      <c r="B40799" t="n">
        <v>31</v>
      </c>
      <c r="C40799" t="n">
        <v>172</v>
      </c>
      <c r="D40799" t="inlineStr">
        <is>
          <t>5/1/2021</t>
        </is>
      </c>
      <c r="E40799" t="n">
        <v>2672.080843806283</v>
      </c>
      <c r="F40799" t="n">
        <v>21.24578362468953</v>
      </c>
      <c r="G40799" t="inlineStr">
        <is>
          <t>O</t>
        </is>
      </c>
      <c r="H40799" t="n">
        <v>21.52309336418745</v>
      </c>
      <c r="I40799" t="n">
        <v>29.50156313887917</v>
      </c>
    </row>
    <row r="40800">
      <c r="A40800" s="26" t="n">
        <v>6835</v>
      </c>
      <c r="B40800" t="n">
        <v>31</v>
      </c>
      <c r="C40800" t="n">
        <v>172</v>
      </c>
      <c r="D40800" t="inlineStr">
        <is>
          <t>6/1/2021</t>
        </is>
      </c>
      <c r="E40800" t="n">
        <v>14101.12675222488</v>
      </c>
      <c r="F40800" t="n">
        <v>29.11116431307598</v>
      </c>
      <c r="G40800" t="inlineStr">
        <is>
          <t>O</t>
        </is>
      </c>
      <c r="H40800" t="n">
        <v>29.31722564775302</v>
      </c>
      <c r="I40800" t="n">
        <v>41.11578891209925</v>
      </c>
    </row>
    <row r="40801">
      <c r="A40801" s="26" t="n">
        <v>7594</v>
      </c>
      <c r="B40801" t="n">
        <v>34</v>
      </c>
      <c r="C40801" t="n">
        <v>172</v>
      </c>
      <c r="D40801" t="inlineStr">
        <is>
          <t>7/1/2021</t>
        </is>
      </c>
      <c r="E40801" t="n">
        <v>66916.40446031277</v>
      </c>
      <c r="F40801" t="n">
        <v>39.60309812505404</v>
      </c>
      <c r="G40801" t="inlineStr">
        <is>
          <t>O</t>
        </is>
      </c>
      <c r="H40801" t="n">
        <v>40.76555499662669</v>
      </c>
      <c r="I40801" t="n">
        <v>58.07767617505321</v>
      </c>
    </row>
    <row r="40802">
      <c r="A40802" s="26" t="n">
        <v>8350</v>
      </c>
      <c r="B40802" t="n">
        <v>34</v>
      </c>
      <c r="C40802" t="n">
        <v>172</v>
      </c>
      <c r="D40802" t="inlineStr">
        <is>
          <t>8/1/2021</t>
        </is>
      </c>
      <c r="E40802" t="n">
        <v>68755.56912090881</v>
      </c>
      <c r="F40802" t="n">
        <v>43.580212269322</v>
      </c>
      <c r="G40802" t="inlineStr">
        <is>
          <t>O</t>
        </is>
      </c>
      <c r="H40802" t="n">
        <v>44.19247995395619</v>
      </c>
      <c r="I40802" t="n">
        <v>60.44774043649899</v>
      </c>
    </row>
    <row r="40803">
      <c r="A40803" s="26" t="n">
        <v>9107</v>
      </c>
      <c r="B40803" t="n">
        <v>35</v>
      </c>
      <c r="C40803" t="n">
        <v>172</v>
      </c>
      <c r="D40803" t="inlineStr">
        <is>
          <t>9/1/2021</t>
        </is>
      </c>
      <c r="E40803" t="n">
        <v>67092.56917453017</v>
      </c>
      <c r="F40803" t="n">
        <v>38.40138270741414</v>
      </c>
      <c r="G40803" t="inlineStr">
        <is>
          <t>O</t>
        </is>
      </c>
      <c r="H40803" t="n">
        <v>38.71720673785478</v>
      </c>
      <c r="I40803" t="n">
        <v>55.93806874099187</v>
      </c>
    </row>
    <row r="40804">
      <c r="A40804" s="26" t="n">
        <v>9870</v>
      </c>
      <c r="B40804" t="n">
        <v>42</v>
      </c>
      <c r="C40804" t="n">
        <v>172</v>
      </c>
      <c r="D40804" t="inlineStr">
        <is>
          <t>10/1/2021</t>
        </is>
      </c>
      <c r="E40804" t="n">
        <v>68977.74576670122</v>
      </c>
      <c r="F40804" t="n">
        <v>25.78242439594938</v>
      </c>
      <c r="G40804" t="inlineStr">
        <is>
          <t>O</t>
        </is>
      </c>
      <c r="H40804" t="n">
        <v>29.26203811824399</v>
      </c>
      <c r="I40804" t="n">
        <v>42.95379571104192</v>
      </c>
    </row>
    <row r="40805">
      <c r="A40805" s="26" t="n">
        <v>10647</v>
      </c>
      <c r="B40805" t="n">
        <v>63</v>
      </c>
      <c r="C40805" t="n">
        <v>172</v>
      </c>
      <c r="D40805" t="inlineStr">
        <is>
          <t>11/1/2021</t>
        </is>
      </c>
      <c r="E40805" t="n">
        <v>70389.89048064248</v>
      </c>
      <c r="F40805" t="n">
        <v>17.12631067626658</v>
      </c>
      <c r="G40805" t="inlineStr">
        <is>
          <t>O</t>
        </is>
      </c>
      <c r="H40805" t="n">
        <v>28.1282382087091</v>
      </c>
      <c r="I40805" t="n">
        <v>43.87156885470649</v>
      </c>
    </row>
    <row r="40806">
      <c r="A40806" s="26" t="n">
        <v>11424</v>
      </c>
      <c r="B40806" t="n">
        <v>84</v>
      </c>
      <c r="C40806" t="n">
        <v>172</v>
      </c>
      <c r="D40806" t="inlineStr">
        <is>
          <t>12/1/2021</t>
        </is>
      </c>
      <c r="E40806" t="n">
        <v>77929.18721087567</v>
      </c>
      <c r="F40806" t="n">
        <v>19.7124723502547</v>
      </c>
      <c r="G40806" t="inlineStr">
        <is>
          <t>O</t>
        </is>
      </c>
      <c r="H40806" t="n">
        <v>36.26608174898897</v>
      </c>
      <c r="I40806" t="n">
        <v>53.86278750144793</v>
      </c>
    </row>
    <row r="40807">
      <c r="A40807" s="26" t="n">
        <v>12201</v>
      </c>
      <c r="B40807" t="n">
        <v>105</v>
      </c>
      <c r="C40807" t="n">
        <v>172</v>
      </c>
      <c r="D40807" t="inlineStr">
        <is>
          <t>1/1/2022</t>
        </is>
      </c>
      <c r="E40807" t="n">
        <v>77953.23945435099</v>
      </c>
      <c r="F40807" t="n">
        <v>16.20930464441921</v>
      </c>
      <c r="G40807" t="inlineStr">
        <is>
          <t>O</t>
        </is>
      </c>
      <c r="H40807" t="n">
        <v>33.15986768236511</v>
      </c>
      <c r="I40807" t="n">
        <v>50.33217083513004</v>
      </c>
    </row>
    <row r="40808">
      <c r="A40808" s="26" t="n">
        <v>12978</v>
      </c>
      <c r="B40808" t="n">
        <v>126</v>
      </c>
      <c r="C40808" t="n">
        <v>172</v>
      </c>
      <c r="D40808" t="inlineStr">
        <is>
          <t>2/1/2022</t>
        </is>
      </c>
      <c r="E40808" t="n">
        <v>67387.66239928328</v>
      </c>
      <c r="F40808" t="n">
        <v>16.16248004286001</v>
      </c>
      <c r="G40808" t="inlineStr">
        <is>
          <t>O</t>
        </is>
      </c>
      <c r="H40808" t="n">
        <v>31.32663469773996</v>
      </c>
      <c r="I40808" t="n">
        <v>47.92980105195832</v>
      </c>
    </row>
    <row r="40809">
      <c r="A40809" s="26" t="n">
        <v>13755</v>
      </c>
      <c r="B40809" t="n">
        <v>147</v>
      </c>
      <c r="C40809" t="n">
        <v>172</v>
      </c>
      <c r="D40809" t="inlineStr">
        <is>
          <t>3/1/2022</t>
        </is>
      </c>
      <c r="E40809" t="n">
        <v>73003.59946964326</v>
      </c>
      <c r="F40809" t="n">
        <v>15.37007133900068</v>
      </c>
      <c r="G40809" t="inlineStr">
        <is>
          <t>O</t>
        </is>
      </c>
      <c r="H40809" t="n">
        <v>26.57718129549574</v>
      </c>
      <c r="I40809" t="n">
        <v>40.020375368789</v>
      </c>
    </row>
    <row r="40810">
      <c r="A40810" s="26" t="n">
        <v>14532</v>
      </c>
      <c r="B40810" t="n">
        <v>168</v>
      </c>
      <c r="C40810" t="n">
        <v>172</v>
      </c>
      <c r="D40810" t="inlineStr">
        <is>
          <t>4/1/2022</t>
        </is>
      </c>
      <c r="E40810" t="n">
        <v>68726.36916640226</v>
      </c>
      <c r="F40810" t="n">
        <v>18.02362321179297</v>
      </c>
      <c r="G40810" t="inlineStr">
        <is>
          <t>O</t>
        </is>
      </c>
      <c r="H40810" t="n">
        <v>19.16588617473969</v>
      </c>
      <c r="I40810" t="n">
        <v>29.41408929880021</v>
      </c>
    </row>
    <row r="40811">
      <c r="A40811" s="26" t="n">
        <v>15309</v>
      </c>
      <c r="B40811" t="n">
        <v>189</v>
      </c>
      <c r="C40811" t="n">
        <v>172</v>
      </c>
      <c r="D40811" t="inlineStr">
        <is>
          <t>5/1/2022</t>
        </is>
      </c>
      <c r="E40811" t="n">
        <v>67113.98059117152</v>
      </c>
      <c r="F40811" t="n">
        <v>16.44253663112481</v>
      </c>
      <c r="G40811" t="inlineStr">
        <is>
          <t>O</t>
        </is>
      </c>
      <c r="H40811" t="n">
        <v>17.74543013920703</v>
      </c>
      <c r="I40811" t="n">
        <v>29.09673836279826</v>
      </c>
    </row>
    <row r="40812">
      <c r="A40812" s="26" t="n">
        <v>16160</v>
      </c>
      <c r="B40812" t="n">
        <v>284</v>
      </c>
      <c r="C40812" t="n">
        <v>172</v>
      </c>
      <c r="D40812" t="inlineStr">
        <is>
          <t>6/1/2022</t>
        </is>
      </c>
      <c r="E40812" t="n">
        <v>65989.7918830984</v>
      </c>
      <c r="F40812" t="n">
        <v>17.5367746303362</v>
      </c>
      <c r="G40812" t="inlineStr">
        <is>
          <t>O</t>
        </is>
      </c>
      <c r="H40812" t="n">
        <v>17.6783723650103</v>
      </c>
      <c r="I40812" t="n">
        <v>30.543433772109</v>
      </c>
    </row>
    <row r="40813">
      <c r="A40813" s="26" t="n">
        <v>16916</v>
      </c>
      <c r="B40813" t="n">
        <v>284</v>
      </c>
      <c r="C40813" t="n">
        <v>172</v>
      </c>
      <c r="D40813" t="inlineStr">
        <is>
          <t>7/1/2022</t>
        </is>
      </c>
      <c r="E40813" t="n">
        <v>67672.41022743286</v>
      </c>
      <c r="F40813" t="n">
        <v>31.84957806934554</v>
      </c>
      <c r="G40813" t="inlineStr">
        <is>
          <t>O</t>
        </is>
      </c>
      <c r="H40813" t="n">
        <v>32.44476583128836</v>
      </c>
      <c r="I40813" t="n">
        <v>55.29765352310695</v>
      </c>
    </row>
    <row r="40814">
      <c r="A40814" s="26" t="n">
        <v>17779</v>
      </c>
      <c r="B40814" t="n">
        <v>391</v>
      </c>
      <c r="C40814" t="n">
        <v>172</v>
      </c>
      <c r="D40814" t="inlineStr">
        <is>
          <t>8/1/2022</t>
        </is>
      </c>
      <c r="E40814" t="n">
        <v>69806.56820565202</v>
      </c>
      <c r="F40814" t="n">
        <v>60.43649824542256</v>
      </c>
      <c r="G40814" t="inlineStr">
        <is>
          <t>O</t>
        </is>
      </c>
      <c r="H40814" t="n">
        <v>36.66714144257687</v>
      </c>
      <c r="I40814" t="n">
        <v>58.09335006896619</v>
      </c>
    </row>
    <row r="40815">
      <c r="A40815" s="26" t="n">
        <v>18535</v>
      </c>
      <c r="B40815" t="n">
        <v>391</v>
      </c>
      <c r="C40815" t="n">
        <v>172</v>
      </c>
      <c r="D40815" t="inlineStr">
        <is>
          <t>9/1/2022</t>
        </is>
      </c>
      <c r="E40815" t="n">
        <v>67412.1990935924</v>
      </c>
      <c r="F40815" t="n">
        <v>58.81474558028683</v>
      </c>
      <c r="G40815" t="inlineStr">
        <is>
          <t>O</t>
        </is>
      </c>
      <c r="H40815" t="n">
        <v>33.67338923642193</v>
      </c>
      <c r="I40815" t="n">
        <v>56.9935312165729</v>
      </c>
    </row>
    <row r="40816">
      <c r="A40816" s="26" t="n">
        <v>19293</v>
      </c>
      <c r="B40816" t="n">
        <v>393</v>
      </c>
      <c r="C40816" t="n">
        <v>172</v>
      </c>
      <c r="D40816" t="inlineStr">
        <is>
          <t>10/1/2022</t>
        </is>
      </c>
      <c r="E40816" t="n">
        <v>69067.17992164352</v>
      </c>
      <c r="F40816" t="n">
        <v>44.86142673709631</v>
      </c>
      <c r="G40816" t="inlineStr">
        <is>
          <t>O</t>
        </is>
      </c>
      <c r="H40816" t="n">
        <v>25.97750228998197</v>
      </c>
      <c r="I40816" t="n">
        <v>43.96017143871113</v>
      </c>
    </row>
    <row r="40817">
      <c r="A40817" s="26" t="n">
        <v>20000</v>
      </c>
      <c r="B40817" t="n">
        <v>344</v>
      </c>
      <c r="C40817" t="n">
        <v>172</v>
      </c>
      <c r="D40817" t="inlineStr">
        <is>
          <t>11/1/2022</t>
        </is>
      </c>
      <c r="E40817" t="n">
        <v>70379.62491833139</v>
      </c>
      <c r="F40817" t="n">
        <v>24.50898556801456</v>
      </c>
      <c r="G40817" t="inlineStr">
        <is>
          <t>O</t>
        </is>
      </c>
      <c r="H40817" t="n">
        <v>24.51228874690624</v>
      </c>
      <c r="I40817" t="n">
        <v>44.87825410171352</v>
      </c>
    </row>
    <row r="40818">
      <c r="A40818" s="26" t="n">
        <v>20805</v>
      </c>
      <c r="B40818" t="n">
        <v>393</v>
      </c>
      <c r="C40818" t="n">
        <v>172</v>
      </c>
      <c r="D40818" t="inlineStr">
        <is>
          <t>12/1/2022</t>
        </is>
      </c>
      <c r="E40818" t="n">
        <v>77680.55005804409</v>
      </c>
      <c r="F40818" t="n">
        <v>48.28302256149684</v>
      </c>
      <c r="G40818" t="inlineStr">
        <is>
          <t>O</t>
        </is>
      </c>
      <c r="H40818" t="n">
        <v>27.01083264931328</v>
      </c>
      <c r="I40818" t="n">
        <v>47.27518918453042</v>
      </c>
    </row>
    <row r="40819">
      <c r="A40819" s="26" t="n">
        <v>21561</v>
      </c>
      <c r="B40819" t="n">
        <v>393</v>
      </c>
      <c r="C40819" t="n">
        <v>172</v>
      </c>
      <c r="D40819" t="inlineStr">
        <is>
          <t>1/1/2023</t>
        </is>
      </c>
      <c r="E40819" t="n">
        <v>77953.23945435099</v>
      </c>
      <c r="F40819" t="n">
        <v>56.00140780807339</v>
      </c>
      <c r="G40819" t="inlineStr">
        <is>
          <t>O</t>
        </is>
      </c>
      <c r="H40819" t="n">
        <v>29.96040089267763</v>
      </c>
      <c r="I40819" t="n">
        <v>54.23055575114085</v>
      </c>
    </row>
    <row r="40820">
      <c r="A40820" s="26" t="n">
        <v>22315</v>
      </c>
      <c r="B40820" t="n">
        <v>391</v>
      </c>
      <c r="C40820" t="n">
        <v>172</v>
      </c>
      <c r="D40820" t="inlineStr">
        <is>
          <t>2/1/2023</t>
        </is>
      </c>
      <c r="E40820" t="n">
        <v>67387.66239928328</v>
      </c>
      <c r="F40820" t="n">
        <v>52.29999160062327</v>
      </c>
      <c r="G40820" t="inlineStr">
        <is>
          <t>O</t>
        </is>
      </c>
      <c r="H40820" t="n">
        <v>28.97247057923597</v>
      </c>
      <c r="I40820" t="n">
        <v>50.1458316371474</v>
      </c>
    </row>
    <row r="40821">
      <c r="A40821" s="26" t="n">
        <v>23079</v>
      </c>
      <c r="B40821" t="n">
        <v>399</v>
      </c>
      <c r="C40821" t="n">
        <v>172</v>
      </c>
      <c r="D40821" t="inlineStr">
        <is>
          <t>3/1/2023</t>
        </is>
      </c>
      <c r="E40821" t="n">
        <v>73003.59946964326</v>
      </c>
      <c r="F40821" t="n">
        <v>55.92752150445089</v>
      </c>
      <c r="G40821" t="inlineStr">
        <is>
          <t>O</t>
        </is>
      </c>
      <c r="H40821" t="n">
        <v>25.70378818911991</v>
      </c>
      <c r="I40821" t="n">
        <v>46.52698879807861</v>
      </c>
    </row>
    <row r="40822">
      <c r="A40822" s="26" t="n">
        <v>23858</v>
      </c>
      <c r="B40822" t="n">
        <v>422</v>
      </c>
      <c r="C40822" t="n">
        <v>172</v>
      </c>
      <c r="D40822" t="inlineStr">
        <is>
          <t>4/1/2023</t>
        </is>
      </c>
      <c r="E40822" t="n">
        <v>68726.36916640226</v>
      </c>
      <c r="F40822" t="n">
        <v>32.49762869399503</v>
      </c>
      <c r="G40822" t="inlineStr">
        <is>
          <t>O</t>
        </is>
      </c>
      <c r="H40822" t="n">
        <v>17.40479379220082</v>
      </c>
      <c r="I40822" t="n">
        <v>31.95898168535615</v>
      </c>
    </row>
    <row r="40823">
      <c r="A40823" s="26" t="n">
        <v>24726</v>
      </c>
      <c r="B40823" t="n">
        <v>534</v>
      </c>
      <c r="C40823" t="n">
        <v>172</v>
      </c>
      <c r="D40823" t="inlineStr">
        <is>
          <t>5/1/2023</t>
        </is>
      </c>
      <c r="E40823" t="n">
        <v>67113.98059117152</v>
      </c>
      <c r="F40823" t="n">
        <v>31.56875074862463</v>
      </c>
      <c r="G40823" t="inlineStr">
        <is>
          <t>O</t>
        </is>
      </c>
      <c r="H40823" t="n">
        <v>15.95346487457992</v>
      </c>
      <c r="I40823" t="n">
        <v>31.37370343087224</v>
      </c>
    </row>
    <row r="40824">
      <c r="A40824" s="26" t="n">
        <v>25502</v>
      </c>
      <c r="B40824" t="n">
        <v>554</v>
      </c>
      <c r="C40824" t="n">
        <v>172</v>
      </c>
      <c r="D40824" t="inlineStr">
        <is>
          <t>6/1/2023</t>
        </is>
      </c>
      <c r="E40824" t="n">
        <v>65989.7918830984</v>
      </c>
      <c r="F40824" t="n">
        <v>35.19517952437569</v>
      </c>
      <c r="G40824" t="inlineStr">
        <is>
          <t>O</t>
        </is>
      </c>
      <c r="H40824" t="n">
        <v>15.47811792823127</v>
      </c>
      <c r="I40824" t="n">
        <v>33.34013866525601</v>
      </c>
    </row>
    <row r="40825">
      <c r="A40825" s="26" t="n">
        <v>26258</v>
      </c>
      <c r="B40825" t="n">
        <v>554</v>
      </c>
      <c r="C40825" t="n">
        <v>172</v>
      </c>
      <c r="D40825" t="inlineStr">
        <is>
          <t>7/1/2023</t>
        </is>
      </c>
      <c r="E40825" t="n">
        <v>67672.41022743286</v>
      </c>
      <c r="F40825" t="n">
        <v>47.54413590590335</v>
      </c>
      <c r="G40825" t="inlineStr">
        <is>
          <t>O</t>
        </is>
      </c>
      <c r="H40825" t="n">
        <v>22.64867411959906</v>
      </c>
      <c r="I40825" t="n">
        <v>46.7563250109389</v>
      </c>
    </row>
    <row r="40826">
      <c r="A40826" s="26" t="n">
        <v>26998</v>
      </c>
      <c r="B40826" t="n">
        <v>538</v>
      </c>
      <c r="C40826" t="n">
        <v>172</v>
      </c>
      <c r="D40826" t="inlineStr">
        <is>
          <t>8/1/2023</t>
        </is>
      </c>
      <c r="E40826" t="n">
        <v>69806.56820565202</v>
      </c>
      <c r="F40826" t="n">
        <v>50.697838737554</v>
      </c>
      <c r="G40826" t="inlineStr">
        <is>
          <t>O</t>
        </is>
      </c>
      <c r="H40826" t="n">
        <v>27.0792280590735</v>
      </c>
      <c r="I40826" t="n">
        <v>50.44332439850705</v>
      </c>
    </row>
    <row r="40827">
      <c r="A40827" s="26" t="n">
        <v>4</v>
      </c>
      <c r="B40827" t="n">
        <v>4</v>
      </c>
      <c r="C40827" t="n">
        <v>173</v>
      </c>
      <c r="D40827" t="inlineStr">
        <is>
          <t>9/1/2020</t>
        </is>
      </c>
      <c r="E40827" t="n">
        <v>5742.016369729914</v>
      </c>
      <c r="F40827" t="n">
        <v>41.58305576839379</v>
      </c>
      <c r="G40827" t="inlineStr">
        <is>
          <t>O</t>
        </is>
      </c>
      <c r="H40827" t="n">
        <v>41.63238050041465</v>
      </c>
      <c r="I40827" t="n">
        <v>44.67298201513398</v>
      </c>
    </row>
    <row r="40828">
      <c r="A40828" s="26" t="n">
        <v>761</v>
      </c>
      <c r="B40828" t="n">
        <v>5</v>
      </c>
      <c r="C40828" t="n">
        <v>173</v>
      </c>
      <c r="D40828" t="inlineStr">
        <is>
          <t>10/1/2020</t>
        </is>
      </c>
      <c r="E40828" t="n">
        <v>14554.20482518943</v>
      </c>
      <c r="F40828" t="n">
        <v>35.15304199560942</v>
      </c>
      <c r="G40828" t="inlineStr">
        <is>
          <t>O</t>
        </is>
      </c>
      <c r="H40828" t="n">
        <v>35.51007631319344</v>
      </c>
      <c r="I40828" t="n">
        <v>39.31480288878975</v>
      </c>
    </row>
    <row r="40829">
      <c r="A40829" s="26" t="n">
        <v>1520</v>
      </c>
      <c r="B40829" t="n">
        <v>8</v>
      </c>
      <c r="C40829" t="n">
        <v>173</v>
      </c>
      <c r="D40829" t="inlineStr">
        <is>
          <t>11/1/2020</t>
        </is>
      </c>
      <c r="E40829" t="n">
        <v>35482.31660818786</v>
      </c>
      <c r="F40829" t="n">
        <v>36.58849438932961</v>
      </c>
      <c r="G40829" t="inlineStr">
        <is>
          <t>O</t>
        </is>
      </c>
      <c r="H40829" t="n">
        <v>36.86200032839415</v>
      </c>
      <c r="I40829" t="n">
        <v>42.54178790150901</v>
      </c>
    </row>
    <row r="40830">
      <c r="A40830" s="26" t="n">
        <v>2288</v>
      </c>
      <c r="B40830" t="n">
        <v>20</v>
      </c>
      <c r="C40830" t="n">
        <v>173</v>
      </c>
      <c r="D40830" t="inlineStr">
        <is>
          <t>12/1/2020</t>
        </is>
      </c>
      <c r="E40830" t="n">
        <v>50187.9566629915</v>
      </c>
      <c r="F40830" t="n">
        <v>42.4918557455224</v>
      </c>
      <c r="G40830" t="inlineStr">
        <is>
          <t>O</t>
        </is>
      </c>
      <c r="H40830" t="n">
        <v>42.5063474912458</v>
      </c>
      <c r="I40830" t="n">
        <v>50.53538346549405</v>
      </c>
    </row>
    <row r="40831">
      <c r="A40831" s="26" t="n">
        <v>3045</v>
      </c>
      <c r="B40831" t="n">
        <v>21</v>
      </c>
      <c r="C40831" t="n">
        <v>173</v>
      </c>
      <c r="D40831" t="inlineStr">
        <is>
          <t>1/1/2021</t>
        </is>
      </c>
      <c r="E40831" t="n">
        <v>73983.76675940336</v>
      </c>
      <c r="F40831" t="n">
        <v>41.28723379095793</v>
      </c>
      <c r="G40831" t="inlineStr">
        <is>
          <t>O</t>
        </is>
      </c>
      <c r="H40831" t="n">
        <v>42.37295688977294</v>
      </c>
      <c r="I40831" t="n">
        <v>51.89279555619243</v>
      </c>
    </row>
    <row r="40832">
      <c r="A40832" s="26" t="n">
        <v>3801</v>
      </c>
      <c r="B40832" t="n">
        <v>21</v>
      </c>
      <c r="C40832" t="n">
        <v>173</v>
      </c>
      <c r="D40832" t="inlineStr">
        <is>
          <t>2/1/2021</t>
        </is>
      </c>
      <c r="E40832" t="n">
        <v>51189.76851921593</v>
      </c>
      <c r="F40832" t="n">
        <v>35.93453250730485</v>
      </c>
      <c r="G40832" t="inlineStr">
        <is>
          <t>O</t>
        </is>
      </c>
      <c r="H40832" t="n">
        <v>36.33308491011509</v>
      </c>
      <c r="I40832" t="n">
        <v>44.7396762425798</v>
      </c>
    </row>
    <row r="40833">
      <c r="A40833" s="26" t="n">
        <v>4558</v>
      </c>
      <c r="B40833" t="n">
        <v>22</v>
      </c>
      <c r="C40833" t="n">
        <v>173</v>
      </c>
      <c r="D40833" t="inlineStr">
        <is>
          <t>3/1/2021</t>
        </is>
      </c>
      <c r="E40833" t="n">
        <v>41447.16071313039</v>
      </c>
      <c r="F40833" t="n">
        <v>26.98815199137689</v>
      </c>
      <c r="G40833" t="inlineStr">
        <is>
          <t>O</t>
        </is>
      </c>
      <c r="H40833" t="n">
        <v>28.0708391983142</v>
      </c>
      <c r="I40833" t="n">
        <v>34.67508491951918</v>
      </c>
    </row>
    <row r="40834">
      <c r="A40834" s="26" t="n">
        <v>5314</v>
      </c>
      <c r="B40834" t="n">
        <v>22</v>
      </c>
      <c r="C40834" t="n">
        <v>173</v>
      </c>
      <c r="D40834" t="inlineStr">
        <is>
          <t>4/1/2021</t>
        </is>
      </c>
      <c r="E40834" t="n">
        <v>25360.47972940134</v>
      </c>
      <c r="F40834" t="n">
        <v>23.2328873160531</v>
      </c>
      <c r="G40834" t="inlineStr">
        <is>
          <t>O</t>
        </is>
      </c>
      <c r="H40834" t="n">
        <v>23.98462144170269</v>
      </c>
      <c r="I40834" t="n">
        <v>30.51012188787535</v>
      </c>
    </row>
    <row r="40835">
      <c r="A40835" s="26" t="n">
        <v>6070</v>
      </c>
      <c r="B40835" t="n">
        <v>22</v>
      </c>
      <c r="C40835" t="n">
        <v>173</v>
      </c>
      <c r="D40835" t="inlineStr">
        <is>
          <t>5/1/2021</t>
        </is>
      </c>
      <c r="E40835" t="n">
        <v>2672.080843806283</v>
      </c>
      <c r="F40835" t="n">
        <v>21.25221131813111</v>
      </c>
      <c r="G40835" t="inlineStr">
        <is>
          <t>O</t>
        </is>
      </c>
      <c r="H40835" t="n">
        <v>21.52309336418745</v>
      </c>
      <c r="I40835" t="n">
        <v>29.50156313887917</v>
      </c>
    </row>
    <row r="40836">
      <c r="A40836" s="26" t="n">
        <v>6826</v>
      </c>
      <c r="B40836" t="n">
        <v>22</v>
      </c>
      <c r="C40836" t="n">
        <v>173</v>
      </c>
      <c r="D40836" t="inlineStr">
        <is>
          <t>6/1/2021</t>
        </is>
      </c>
      <c r="E40836" t="n">
        <v>14101.12675222488</v>
      </c>
      <c r="F40836" t="n">
        <v>29.13908626917079</v>
      </c>
      <c r="G40836" t="inlineStr">
        <is>
          <t>O</t>
        </is>
      </c>
      <c r="H40836" t="n">
        <v>29.31722564775302</v>
      </c>
      <c r="I40836" t="n">
        <v>41.11578891209925</v>
      </c>
    </row>
    <row r="40837">
      <c r="A40837" s="26" t="n">
        <v>7591</v>
      </c>
      <c r="B40837" t="n">
        <v>31</v>
      </c>
      <c r="C40837" t="n">
        <v>173</v>
      </c>
      <c r="D40837" t="inlineStr">
        <is>
          <t>7/1/2021</t>
        </is>
      </c>
      <c r="E40837" t="n">
        <v>66916.40446031277</v>
      </c>
      <c r="F40837" t="n">
        <v>39.23434108844798</v>
      </c>
      <c r="G40837" t="inlineStr">
        <is>
          <t>O</t>
        </is>
      </c>
      <c r="H40837" t="n">
        <v>40.76555499662669</v>
      </c>
      <c r="I40837" t="n">
        <v>58.07767617505321</v>
      </c>
    </row>
    <row r="40838">
      <c r="A40838" s="26" t="n">
        <v>8347</v>
      </c>
      <c r="B40838" t="n">
        <v>31</v>
      </c>
      <c r="C40838" t="n">
        <v>173</v>
      </c>
      <c r="D40838" t="inlineStr">
        <is>
          <t>8/1/2021</t>
        </is>
      </c>
      <c r="E40838" t="n">
        <v>68755.56912090881</v>
      </c>
      <c r="F40838" t="n">
        <v>43.27565489193354</v>
      </c>
      <c r="G40838" t="inlineStr">
        <is>
          <t>O</t>
        </is>
      </c>
      <c r="H40838" t="n">
        <v>44.19247995395619</v>
      </c>
      <c r="I40838" t="n">
        <v>60.44774043649899</v>
      </c>
    </row>
    <row r="40839">
      <c r="A40839" s="26" t="n">
        <v>9107</v>
      </c>
      <c r="B40839" t="n">
        <v>35</v>
      </c>
      <c r="C40839" t="n">
        <v>173</v>
      </c>
      <c r="D40839" t="inlineStr">
        <is>
          <t>9/1/2021</t>
        </is>
      </c>
      <c r="E40839" t="n">
        <v>67092.56917453017</v>
      </c>
      <c r="F40839" t="n">
        <v>37.93309969603131</v>
      </c>
      <c r="G40839" t="inlineStr">
        <is>
          <t>O</t>
        </is>
      </c>
      <c r="H40839" t="n">
        <v>38.71720673785478</v>
      </c>
      <c r="I40839" t="n">
        <v>55.93806874099187</v>
      </c>
    </row>
    <row r="40840">
      <c r="A40840" s="26" t="n">
        <v>9870</v>
      </c>
      <c r="B40840" t="n">
        <v>42</v>
      </c>
      <c r="C40840" t="n">
        <v>173</v>
      </c>
      <c r="D40840" t="inlineStr">
        <is>
          <t>10/1/2021</t>
        </is>
      </c>
      <c r="E40840" t="n">
        <v>68977.74576670122</v>
      </c>
      <c r="F40840" t="n">
        <v>29.2160976535503</v>
      </c>
      <c r="G40840" t="inlineStr">
        <is>
          <t>O</t>
        </is>
      </c>
      <c r="H40840" t="n">
        <v>29.26203811824399</v>
      </c>
      <c r="I40840" t="n">
        <v>42.95379571104192</v>
      </c>
    </row>
    <row r="40841">
      <c r="A40841" s="26" t="n">
        <v>10647</v>
      </c>
      <c r="B40841" t="n">
        <v>63</v>
      </c>
      <c r="C40841" t="n">
        <v>173</v>
      </c>
      <c r="D40841" t="inlineStr">
        <is>
          <t>11/1/2021</t>
        </is>
      </c>
      <c r="E40841" t="n">
        <v>70389.89048064248</v>
      </c>
      <c r="F40841" t="n">
        <v>25.6803472765712</v>
      </c>
      <c r="G40841" t="inlineStr">
        <is>
          <t>O</t>
        </is>
      </c>
      <c r="H40841" t="n">
        <v>28.1282382087091</v>
      </c>
      <c r="I40841" t="n">
        <v>43.87156885470649</v>
      </c>
    </row>
    <row r="40842">
      <c r="A40842" s="26" t="n">
        <v>11442</v>
      </c>
      <c r="B40842" t="n">
        <v>102</v>
      </c>
      <c r="C40842" t="n">
        <v>173</v>
      </c>
      <c r="D40842" t="inlineStr">
        <is>
          <t>12/1/2021</t>
        </is>
      </c>
      <c r="E40842" t="n">
        <v>77929.18721087567</v>
      </c>
      <c r="F40842" t="n">
        <v>35.73722051283627</v>
      </c>
      <c r="G40842" t="inlineStr">
        <is>
          <t>O</t>
        </is>
      </c>
      <c r="H40842" t="n">
        <v>36.26608174898897</v>
      </c>
      <c r="I40842" t="n">
        <v>53.86278750144793</v>
      </c>
    </row>
    <row r="40843">
      <c r="A40843" s="26" t="n">
        <v>12228</v>
      </c>
      <c r="B40843" t="n">
        <v>132</v>
      </c>
      <c r="C40843" t="n">
        <v>173</v>
      </c>
      <c r="D40843" t="inlineStr">
        <is>
          <t>1/1/2022</t>
        </is>
      </c>
      <c r="E40843" t="n">
        <v>77953.23945435099</v>
      </c>
      <c r="F40843" t="n">
        <v>32.89289674100139</v>
      </c>
      <c r="G40843" t="inlineStr">
        <is>
          <t>O</t>
        </is>
      </c>
      <c r="H40843" t="n">
        <v>33.15986768236511</v>
      </c>
      <c r="I40843" t="n">
        <v>50.33217083513004</v>
      </c>
    </row>
    <row r="40844">
      <c r="A40844" s="26" t="n">
        <v>12995</v>
      </c>
      <c r="B40844" t="n">
        <v>143</v>
      </c>
      <c r="C40844" t="n">
        <v>173</v>
      </c>
      <c r="D40844" t="inlineStr">
        <is>
          <t>2/1/2022</t>
        </is>
      </c>
      <c r="E40844" t="n">
        <v>67387.66239928328</v>
      </c>
      <c r="F40844" t="n">
        <v>30.47923608388992</v>
      </c>
      <c r="G40844" t="inlineStr">
        <is>
          <t>O</t>
        </is>
      </c>
      <c r="H40844" t="n">
        <v>31.32663469773996</v>
      </c>
      <c r="I40844" t="n">
        <v>47.92980105195832</v>
      </c>
    </row>
    <row r="40845">
      <c r="A40845" s="26" t="n">
        <v>13755</v>
      </c>
      <c r="B40845" t="n">
        <v>147</v>
      </c>
      <c r="C40845" t="n">
        <v>173</v>
      </c>
      <c r="D40845" t="inlineStr">
        <is>
          <t>3/1/2022</t>
        </is>
      </c>
      <c r="E40845" t="n">
        <v>73003.59946964326</v>
      </c>
      <c r="F40845" t="n">
        <v>22.95962505754827</v>
      </c>
      <c r="G40845" t="inlineStr">
        <is>
          <t>O</t>
        </is>
      </c>
      <c r="H40845" t="n">
        <v>26.57718129549574</v>
      </c>
      <c r="I40845" t="n">
        <v>40.020375368789</v>
      </c>
    </row>
    <row r="40846">
      <c r="A40846" s="26" t="n">
        <v>14532</v>
      </c>
      <c r="B40846" t="n">
        <v>168</v>
      </c>
      <c r="C40846" t="n">
        <v>173</v>
      </c>
      <c r="D40846" t="inlineStr">
        <is>
          <t>4/1/2022</t>
        </is>
      </c>
      <c r="E40846" t="n">
        <v>68726.36916640226</v>
      </c>
      <c r="F40846" t="n">
        <v>14.37332288854029</v>
      </c>
      <c r="G40846" t="inlineStr">
        <is>
          <t>O</t>
        </is>
      </c>
      <c r="H40846" t="n">
        <v>19.16588617473969</v>
      </c>
      <c r="I40846" t="n">
        <v>29.41408929880021</v>
      </c>
    </row>
    <row r="40847">
      <c r="A40847" s="26" t="n">
        <v>15309</v>
      </c>
      <c r="B40847" t="n">
        <v>189</v>
      </c>
      <c r="C40847" t="n">
        <v>173</v>
      </c>
      <c r="D40847" t="inlineStr">
        <is>
          <t>5/1/2022</t>
        </is>
      </c>
      <c r="E40847" t="n">
        <v>67113.98059117152</v>
      </c>
      <c r="F40847" t="n">
        <v>10.09771689236538</v>
      </c>
      <c r="G40847" t="inlineStr">
        <is>
          <t>O</t>
        </is>
      </c>
      <c r="H40847" t="n">
        <v>17.74543013920703</v>
      </c>
      <c r="I40847" t="n">
        <v>29.09673836279826</v>
      </c>
    </row>
    <row r="40848">
      <c r="A40848" s="26" t="n">
        <v>16086</v>
      </c>
      <c r="B40848" t="n">
        <v>210</v>
      </c>
      <c r="C40848" t="n">
        <v>173</v>
      </c>
      <c r="D40848" t="inlineStr">
        <is>
          <t>6/1/2022</t>
        </is>
      </c>
      <c r="E40848" t="n">
        <v>65989.7918830984</v>
      </c>
      <c r="F40848" t="n">
        <v>5.18769598132934</v>
      </c>
      <c r="G40848" t="inlineStr">
        <is>
          <t>O</t>
        </is>
      </c>
      <c r="H40848" t="n">
        <v>17.6783723650103</v>
      </c>
      <c r="I40848" t="n">
        <v>30.543433772109</v>
      </c>
    </row>
    <row r="40849">
      <c r="A40849" s="26" t="n">
        <v>16863</v>
      </c>
      <c r="B40849" t="n">
        <v>231</v>
      </c>
      <c r="C40849" t="n">
        <v>173</v>
      </c>
      <c r="D40849" t="inlineStr">
        <is>
          <t>7/1/2022</t>
        </is>
      </c>
      <c r="E40849" t="n">
        <v>67672.41022743286</v>
      </c>
      <c r="F40849" t="n">
        <v>12.98555425576362</v>
      </c>
      <c r="G40849" t="inlineStr">
        <is>
          <t>O</t>
        </is>
      </c>
      <c r="H40849" t="n">
        <v>32.44476583128836</v>
      </c>
      <c r="I40849" t="n">
        <v>55.29765352310695</v>
      </c>
    </row>
    <row r="40850">
      <c r="A40850" s="26" t="n">
        <v>17640</v>
      </c>
      <c r="B40850" t="n">
        <v>252</v>
      </c>
      <c r="C40850" t="n">
        <v>173</v>
      </c>
      <c r="D40850" t="inlineStr">
        <is>
          <t>8/1/2022</t>
        </is>
      </c>
      <c r="E40850" t="n">
        <v>69806.56820565202</v>
      </c>
      <c r="F40850" t="n">
        <v>17.37673776180995</v>
      </c>
      <c r="G40850" t="inlineStr">
        <is>
          <t>O</t>
        </is>
      </c>
      <c r="H40850" t="n">
        <v>36.66714144257687</v>
      </c>
      <c r="I40850" t="n">
        <v>58.09335006896619</v>
      </c>
    </row>
    <row r="40851">
      <c r="A40851" s="26" t="n">
        <v>18417</v>
      </c>
      <c r="B40851" t="n">
        <v>273</v>
      </c>
      <c r="C40851" t="n">
        <v>173</v>
      </c>
      <c r="D40851" t="inlineStr">
        <is>
          <t>9/1/2022</t>
        </is>
      </c>
      <c r="E40851" t="n">
        <v>67412.1990935924</v>
      </c>
      <c r="F40851" t="n">
        <v>12.64731546709735</v>
      </c>
      <c r="G40851" t="inlineStr">
        <is>
          <t>O</t>
        </is>
      </c>
      <c r="H40851" t="n">
        <v>33.67338923642193</v>
      </c>
      <c r="I40851" t="n">
        <v>56.9935312165729</v>
      </c>
    </row>
    <row r="40852">
      <c r="A40852" s="26" t="n">
        <v>19194</v>
      </c>
      <c r="B40852" t="n">
        <v>294</v>
      </c>
      <c r="C40852" t="n">
        <v>173</v>
      </c>
      <c r="D40852" t="inlineStr">
        <is>
          <t>10/1/2022</t>
        </is>
      </c>
      <c r="E40852" t="n">
        <v>69067.17992164352</v>
      </c>
      <c r="F40852" t="n">
        <v>10.22446034124212</v>
      </c>
      <c r="G40852" t="inlineStr">
        <is>
          <t>O</t>
        </is>
      </c>
      <c r="H40852" t="n">
        <v>25.97750228998197</v>
      </c>
      <c r="I40852" t="n">
        <v>43.96017143871113</v>
      </c>
    </row>
    <row r="40853">
      <c r="A40853" s="26" t="n">
        <v>19971</v>
      </c>
      <c r="B40853" t="n">
        <v>315</v>
      </c>
      <c r="C40853" t="n">
        <v>173</v>
      </c>
      <c r="D40853" t="inlineStr">
        <is>
          <t>11/1/2022</t>
        </is>
      </c>
      <c r="E40853" t="n">
        <v>70379.62491833139</v>
      </c>
      <c r="F40853" t="n">
        <v>8.671073517919616</v>
      </c>
      <c r="G40853" t="inlineStr">
        <is>
          <t>O</t>
        </is>
      </c>
      <c r="H40853" t="n">
        <v>24.51228874690624</v>
      </c>
      <c r="I40853" t="n">
        <v>44.87825410171352</v>
      </c>
    </row>
    <row r="40854">
      <c r="A40854" s="26" t="n">
        <v>20748</v>
      </c>
      <c r="B40854" t="n">
        <v>336</v>
      </c>
      <c r="C40854" t="n">
        <v>173</v>
      </c>
      <c r="D40854" t="inlineStr">
        <is>
          <t>12/1/2022</t>
        </is>
      </c>
      <c r="E40854" t="n">
        <v>77680.55005804409</v>
      </c>
      <c r="F40854" t="n">
        <v>11.15755953200769</v>
      </c>
      <c r="G40854" t="inlineStr">
        <is>
          <t>O</t>
        </is>
      </c>
      <c r="H40854" t="n">
        <v>27.01083264931328</v>
      </c>
      <c r="I40854" t="n">
        <v>47.27518918453042</v>
      </c>
    </row>
    <row r="40855">
      <c r="A40855" s="26" t="n">
        <v>21525</v>
      </c>
      <c r="B40855" t="n">
        <v>357</v>
      </c>
      <c r="C40855" t="n">
        <v>173</v>
      </c>
      <c r="D40855" t="inlineStr">
        <is>
          <t>1/1/2023</t>
        </is>
      </c>
      <c r="E40855" t="n">
        <v>77953.23945435099</v>
      </c>
      <c r="F40855" t="n">
        <v>10.06571272935157</v>
      </c>
      <c r="G40855" t="inlineStr">
        <is>
          <t>O</t>
        </is>
      </c>
      <c r="H40855" t="n">
        <v>29.96040089267763</v>
      </c>
      <c r="I40855" t="n">
        <v>54.23055575114085</v>
      </c>
    </row>
    <row r="40856">
      <c r="A40856" s="26" t="n">
        <v>22302</v>
      </c>
      <c r="B40856" t="n">
        <v>378</v>
      </c>
      <c r="C40856" t="n">
        <v>173</v>
      </c>
      <c r="D40856" t="inlineStr">
        <is>
          <t>2/1/2023</t>
        </is>
      </c>
      <c r="E40856" t="n">
        <v>67387.66239928328</v>
      </c>
      <c r="F40856" t="n">
        <v>9.986595799329152</v>
      </c>
      <c r="G40856" t="inlineStr">
        <is>
          <t>O</t>
        </is>
      </c>
      <c r="H40856" t="n">
        <v>28.97247057923597</v>
      </c>
      <c r="I40856" t="n">
        <v>50.1458316371474</v>
      </c>
    </row>
    <row r="40857">
      <c r="A40857" s="26" t="n">
        <v>23079</v>
      </c>
      <c r="B40857" t="n">
        <v>399</v>
      </c>
      <c r="C40857" t="n">
        <v>173</v>
      </c>
      <c r="D40857" t="inlineStr">
        <is>
          <t>3/1/2023</t>
        </is>
      </c>
      <c r="E40857" t="n">
        <v>73003.59946964326</v>
      </c>
      <c r="F40857" t="n">
        <v>7.71180344194579</v>
      </c>
      <c r="G40857" t="inlineStr">
        <is>
          <t>O</t>
        </is>
      </c>
      <c r="H40857" t="n">
        <v>25.70378818911991</v>
      </c>
      <c r="I40857" t="n">
        <v>46.52698879807861</v>
      </c>
    </row>
    <row r="40858">
      <c r="A40858" s="26" t="n">
        <v>23856</v>
      </c>
      <c r="B40858" t="n">
        <v>420</v>
      </c>
      <c r="C40858" t="n">
        <v>173</v>
      </c>
      <c r="D40858" t="inlineStr">
        <is>
          <t>4/1/2023</t>
        </is>
      </c>
      <c r="E40858" t="n">
        <v>68726.36916640226</v>
      </c>
      <c r="F40858" t="n">
        <v>2.606584276137549</v>
      </c>
      <c r="G40858" t="inlineStr">
        <is>
          <t>O</t>
        </is>
      </c>
      <c r="H40858" t="n">
        <v>17.40479379220082</v>
      </c>
      <c r="I40858" t="n">
        <v>31.95898168535615</v>
      </c>
    </row>
    <row r="40859">
      <c r="A40859" s="26" t="n">
        <v>24633</v>
      </c>
      <c r="B40859" t="n">
        <v>441</v>
      </c>
      <c r="C40859" t="n">
        <v>173</v>
      </c>
      <c r="D40859" t="inlineStr">
        <is>
          <t>5/1/2023</t>
        </is>
      </c>
      <c r="E40859" t="n">
        <v>67113.98059117152</v>
      </c>
      <c r="F40859" t="n">
        <v>2.460975607649583</v>
      </c>
      <c r="G40859" t="inlineStr">
        <is>
          <t>O</t>
        </is>
      </c>
      <c r="H40859" t="n">
        <v>15.95346487457992</v>
      </c>
      <c r="I40859" t="n">
        <v>31.37370343087224</v>
      </c>
    </row>
    <row r="40860">
      <c r="A40860" s="26" t="n">
        <v>25410</v>
      </c>
      <c r="B40860" t="n">
        <v>462</v>
      </c>
      <c r="C40860" t="n">
        <v>173</v>
      </c>
      <c r="D40860" t="inlineStr">
        <is>
          <t>6/1/2023</t>
        </is>
      </c>
      <c r="E40860" t="n">
        <v>65989.7918830984</v>
      </c>
      <c r="F40860" t="n">
        <v>2.262008754913716</v>
      </c>
      <c r="G40860" t="inlineStr">
        <is>
          <t>O</t>
        </is>
      </c>
      <c r="H40860" t="n">
        <v>15.47811792823127</v>
      </c>
      <c r="I40860" t="n">
        <v>33.34013866525601</v>
      </c>
    </row>
    <row r="40861">
      <c r="A40861" s="26" t="n">
        <v>26187</v>
      </c>
      <c r="B40861" t="n">
        <v>483</v>
      </c>
      <c r="C40861" t="n">
        <v>173</v>
      </c>
      <c r="D40861" t="inlineStr">
        <is>
          <t>7/1/2023</t>
        </is>
      </c>
      <c r="E40861" t="n">
        <v>67672.41022743286</v>
      </c>
      <c r="F40861" t="n">
        <v>4.600123992993765</v>
      </c>
      <c r="G40861" t="inlineStr">
        <is>
          <t>O</t>
        </is>
      </c>
      <c r="H40861" t="n">
        <v>22.64867411959906</v>
      </c>
      <c r="I40861" t="n">
        <v>46.7563250109389</v>
      </c>
    </row>
    <row r="40862">
      <c r="A40862" s="26" t="n">
        <v>26964</v>
      </c>
      <c r="B40862" t="n">
        <v>504</v>
      </c>
      <c r="C40862" t="n">
        <v>173</v>
      </c>
      <c r="D40862" t="inlineStr">
        <is>
          <t>8/1/2023</t>
        </is>
      </c>
      <c r="E40862" t="n">
        <v>69806.56820565202</v>
      </c>
      <c r="F40862" t="n">
        <v>5.958493925512229</v>
      </c>
      <c r="G40862" t="inlineStr">
        <is>
          <t>O</t>
        </is>
      </c>
      <c r="H40862" t="n">
        <v>27.0792280590735</v>
      </c>
      <c r="I40862" t="n">
        <v>50.44332439850705</v>
      </c>
    </row>
    <row r="40863">
      <c r="A40863" s="26" t="n">
        <v>1</v>
      </c>
      <c r="B40863" t="n">
        <v>1</v>
      </c>
      <c r="C40863" t="n">
        <v>174</v>
      </c>
      <c r="D40863" t="inlineStr">
        <is>
          <t>9/1/2020</t>
        </is>
      </c>
      <c r="E40863" t="n">
        <v>5742.016369729914</v>
      </c>
      <c r="F40863" t="n">
        <v>44.72693916044371</v>
      </c>
      <c r="G40863" t="inlineStr">
        <is>
          <t>O</t>
        </is>
      </c>
      <c r="H40863" t="n">
        <v>41.63238050041465</v>
      </c>
      <c r="I40863" t="n">
        <v>44.67298201513398</v>
      </c>
    </row>
    <row r="40864">
      <c r="A40864" s="26" t="n">
        <v>759</v>
      </c>
      <c r="B40864" t="n">
        <v>3</v>
      </c>
      <c r="C40864" t="n">
        <v>174</v>
      </c>
      <c r="D40864" t="inlineStr">
        <is>
          <t>10/1/2020</t>
        </is>
      </c>
      <c r="E40864" t="n">
        <v>14554.20482518943</v>
      </c>
      <c r="F40864" t="n">
        <v>39.95748823220044</v>
      </c>
      <c r="G40864" t="inlineStr">
        <is>
          <t>O</t>
        </is>
      </c>
      <c r="H40864" t="n">
        <v>35.51007631319344</v>
      </c>
      <c r="I40864" t="n">
        <v>39.31480288878975</v>
      </c>
    </row>
    <row r="40865">
      <c r="A40865" s="26" t="n">
        <v>1515</v>
      </c>
      <c r="B40865" t="n">
        <v>3</v>
      </c>
      <c r="C40865" t="n">
        <v>174</v>
      </c>
      <c r="D40865" t="inlineStr">
        <is>
          <t>11/1/2020</t>
        </is>
      </c>
      <c r="E40865" t="n">
        <v>35482.31660818786</v>
      </c>
      <c r="F40865" t="n">
        <v>42.81306705673682</v>
      </c>
      <c r="G40865" t="inlineStr">
        <is>
          <t>O</t>
        </is>
      </c>
      <c r="H40865" t="n">
        <v>36.86200032839415</v>
      </c>
      <c r="I40865" t="n">
        <v>42.54178790150901</v>
      </c>
    </row>
    <row r="40866">
      <c r="A40866" s="26" t="n">
        <v>2289</v>
      </c>
      <c r="B40866" t="n">
        <v>21</v>
      </c>
      <c r="C40866" t="n">
        <v>174</v>
      </c>
      <c r="D40866" t="inlineStr">
        <is>
          <t>12/1/2020</t>
        </is>
      </c>
      <c r="E40866" t="n">
        <v>50187.9566629915</v>
      </c>
      <c r="F40866" t="n">
        <v>40.49279246749241</v>
      </c>
      <c r="G40866" t="inlineStr">
        <is>
          <t>O</t>
        </is>
      </c>
      <c r="H40866" t="n">
        <v>42.5063474912458</v>
      </c>
      <c r="I40866" t="n">
        <v>50.53538346549405</v>
      </c>
    </row>
    <row r="40867">
      <c r="A40867" s="26" t="n">
        <v>3045</v>
      </c>
      <c r="B40867" t="n">
        <v>21</v>
      </c>
      <c r="C40867" t="n">
        <v>174</v>
      </c>
      <c r="D40867" t="inlineStr">
        <is>
          <t>1/1/2021</t>
        </is>
      </c>
      <c r="E40867" t="n">
        <v>73983.76675940336</v>
      </c>
      <c r="F40867" t="n">
        <v>40.68571839859599</v>
      </c>
      <c r="G40867" t="inlineStr">
        <is>
          <t>O</t>
        </is>
      </c>
      <c r="H40867" t="n">
        <v>42.37295688977294</v>
      </c>
      <c r="I40867" t="n">
        <v>51.89279555619243</v>
      </c>
    </row>
    <row r="40868">
      <c r="A40868" s="26" t="n">
        <v>3801</v>
      </c>
      <c r="B40868" t="n">
        <v>21</v>
      </c>
      <c r="C40868" t="n">
        <v>174</v>
      </c>
      <c r="D40868" t="inlineStr">
        <is>
          <t>2/1/2021</t>
        </is>
      </c>
      <c r="E40868" t="n">
        <v>51189.76851921593</v>
      </c>
      <c r="F40868" t="n">
        <v>35.44166534496528</v>
      </c>
      <c r="G40868" t="inlineStr">
        <is>
          <t>O</t>
        </is>
      </c>
      <c r="H40868" t="n">
        <v>36.33308491011509</v>
      </c>
      <c r="I40868" t="n">
        <v>44.7396762425798</v>
      </c>
    </row>
    <row r="40869">
      <c r="A40869" s="26" t="n">
        <v>4558</v>
      </c>
      <c r="B40869" t="n">
        <v>22</v>
      </c>
      <c r="C40869" t="n">
        <v>174</v>
      </c>
      <c r="D40869" t="inlineStr">
        <is>
          <t>3/1/2021</t>
        </is>
      </c>
      <c r="E40869" t="n">
        <v>41447.16071313039</v>
      </c>
      <c r="F40869" t="n">
        <v>27.90435026610226</v>
      </c>
      <c r="G40869" t="inlineStr">
        <is>
          <t>O</t>
        </is>
      </c>
      <c r="H40869" t="n">
        <v>28.0708391983142</v>
      </c>
      <c r="I40869" t="n">
        <v>34.67508491951918</v>
      </c>
    </row>
    <row r="40870">
      <c r="A40870" s="26" t="n">
        <v>5314</v>
      </c>
      <c r="B40870" t="n">
        <v>22</v>
      </c>
      <c r="C40870" t="n">
        <v>174</v>
      </c>
      <c r="D40870" t="inlineStr">
        <is>
          <t>4/1/2021</t>
        </is>
      </c>
      <c r="E40870" t="n">
        <v>25360.47972940134</v>
      </c>
      <c r="F40870" t="n">
        <v>23.98407100156448</v>
      </c>
      <c r="G40870" t="inlineStr">
        <is>
          <t>O</t>
        </is>
      </c>
      <c r="H40870" t="n">
        <v>23.98462144170269</v>
      </c>
      <c r="I40870" t="n">
        <v>30.51012188787535</v>
      </c>
    </row>
    <row r="40871">
      <c r="A40871" s="26" t="n">
        <v>6085</v>
      </c>
      <c r="B40871" t="n">
        <v>37</v>
      </c>
      <c r="C40871" t="n">
        <v>174</v>
      </c>
      <c r="D40871" t="inlineStr">
        <is>
          <t>5/1/2021</t>
        </is>
      </c>
      <c r="E40871" t="n">
        <v>2672.080843806283</v>
      </c>
      <c r="F40871" t="n">
        <v>21.31549538450745</v>
      </c>
      <c r="G40871" t="inlineStr">
        <is>
          <t>O</t>
        </is>
      </c>
      <c r="H40871" t="n">
        <v>21.52309336418745</v>
      </c>
      <c r="I40871" t="n">
        <v>29.50156313887917</v>
      </c>
    </row>
    <row r="40872">
      <c r="A40872" s="26" t="n">
        <v>6841</v>
      </c>
      <c r="B40872" t="n">
        <v>37</v>
      </c>
      <c r="C40872" t="n">
        <v>174</v>
      </c>
      <c r="D40872" t="inlineStr">
        <is>
          <t>6/1/2021</t>
        </is>
      </c>
      <c r="E40872" t="n">
        <v>14101.12675222488</v>
      </c>
      <c r="F40872" t="n">
        <v>29.19951242337493</v>
      </c>
      <c r="G40872" t="inlineStr">
        <is>
          <t>O</t>
        </is>
      </c>
      <c r="H40872" t="n">
        <v>29.31722564775302</v>
      </c>
      <c r="I40872" t="n">
        <v>41.11578891209925</v>
      </c>
    </row>
    <row r="40873">
      <c r="A40873" s="26" t="n">
        <v>7604</v>
      </c>
      <c r="B40873" t="n">
        <v>44</v>
      </c>
      <c r="C40873" t="n">
        <v>174</v>
      </c>
      <c r="D40873" t="inlineStr">
        <is>
          <t>7/1/2021</t>
        </is>
      </c>
      <c r="E40873" t="n">
        <v>66916.40446031277</v>
      </c>
      <c r="F40873" t="n">
        <v>39.42471348443131</v>
      </c>
      <c r="G40873" t="inlineStr">
        <is>
          <t>O</t>
        </is>
      </c>
      <c r="H40873" t="n">
        <v>40.76555499662669</v>
      </c>
      <c r="I40873" t="n">
        <v>58.07767617505321</v>
      </c>
    </row>
    <row r="40874">
      <c r="A40874" s="26" t="n">
        <v>8360</v>
      </c>
      <c r="B40874" t="n">
        <v>44</v>
      </c>
      <c r="C40874" t="n">
        <v>174</v>
      </c>
      <c r="D40874" t="inlineStr">
        <is>
          <t>8/1/2021</t>
        </is>
      </c>
      <c r="E40874" t="n">
        <v>68755.56912090881</v>
      </c>
      <c r="F40874" t="n">
        <v>43.46731455499564</v>
      </c>
      <c r="G40874" t="inlineStr">
        <is>
          <t>O</t>
        </is>
      </c>
      <c r="H40874" t="n">
        <v>44.19247995395619</v>
      </c>
      <c r="I40874" t="n">
        <v>60.44774043649899</v>
      </c>
    </row>
    <row r="40875">
      <c r="A40875" s="26" t="n">
        <v>9116</v>
      </c>
      <c r="B40875" t="n">
        <v>44</v>
      </c>
      <c r="C40875" t="n">
        <v>174</v>
      </c>
      <c r="D40875" t="inlineStr">
        <is>
          <t>9/1/2021</t>
        </is>
      </c>
      <c r="E40875" t="n">
        <v>67092.56917453017</v>
      </c>
      <c r="F40875" t="n">
        <v>38.53095996027049</v>
      </c>
      <c r="G40875" t="inlineStr">
        <is>
          <t>O</t>
        </is>
      </c>
      <c r="H40875" t="n">
        <v>38.71720673785478</v>
      </c>
      <c r="I40875" t="n">
        <v>55.93806874099187</v>
      </c>
    </row>
    <row r="40876">
      <c r="A40876" s="26" t="n">
        <v>9872</v>
      </c>
      <c r="B40876" t="n">
        <v>44</v>
      </c>
      <c r="C40876" t="n">
        <v>174</v>
      </c>
      <c r="D40876" t="inlineStr">
        <is>
          <t>10/1/2021</t>
        </is>
      </c>
      <c r="E40876" t="n">
        <v>68977.74576670122</v>
      </c>
      <c r="F40876" t="n">
        <v>29.1072083827775</v>
      </c>
      <c r="G40876" t="inlineStr">
        <is>
          <t>O</t>
        </is>
      </c>
      <c r="H40876" t="n">
        <v>29.26203811824399</v>
      </c>
      <c r="I40876" t="n">
        <v>42.95379571104192</v>
      </c>
    </row>
    <row r="40877">
      <c r="A40877" s="26" t="n">
        <v>10658</v>
      </c>
      <c r="B40877" t="n">
        <v>74</v>
      </c>
      <c r="C40877" t="n">
        <v>174</v>
      </c>
      <c r="D40877" t="inlineStr">
        <is>
          <t>11/1/2021</t>
        </is>
      </c>
      <c r="E40877" t="n">
        <v>70389.89048064248</v>
      </c>
      <c r="F40877" t="n">
        <v>44.35723105735762</v>
      </c>
      <c r="G40877" t="inlineStr">
        <is>
          <t>O</t>
        </is>
      </c>
      <c r="H40877" t="n">
        <v>28.1282382087091</v>
      </c>
      <c r="I40877" t="n">
        <v>43.87156885470649</v>
      </c>
    </row>
    <row r="40878">
      <c r="A40878" s="26" t="n">
        <v>11424</v>
      </c>
      <c r="B40878" t="n">
        <v>84</v>
      </c>
      <c r="C40878" t="n">
        <v>174</v>
      </c>
      <c r="D40878" t="inlineStr">
        <is>
          <t>12/1/2021</t>
        </is>
      </c>
      <c r="E40878" t="n">
        <v>77929.18721087567</v>
      </c>
      <c r="F40878" t="n">
        <v>68.3937395148596</v>
      </c>
      <c r="G40878" t="inlineStr">
        <is>
          <t>O</t>
        </is>
      </c>
      <c r="H40878" t="n">
        <v>36.26608174898897</v>
      </c>
      <c r="I40878" t="n">
        <v>53.86278750144793</v>
      </c>
    </row>
    <row r="40879">
      <c r="A40879" s="26" t="n">
        <v>12201</v>
      </c>
      <c r="B40879" t="n">
        <v>105</v>
      </c>
      <c r="C40879" t="n">
        <v>174</v>
      </c>
      <c r="D40879" t="inlineStr">
        <is>
          <t>1/1/2022</t>
        </is>
      </c>
      <c r="E40879" t="n">
        <v>77953.23945435099</v>
      </c>
      <c r="F40879" t="n">
        <v>77.43974759742036</v>
      </c>
      <c r="G40879" t="inlineStr">
        <is>
          <t>O</t>
        </is>
      </c>
      <c r="H40879" t="n">
        <v>33.15986768236511</v>
      </c>
      <c r="I40879" t="n">
        <v>50.33217083513004</v>
      </c>
    </row>
    <row r="40880">
      <c r="A40880" s="26" t="n">
        <v>12978</v>
      </c>
      <c r="B40880" t="n">
        <v>126</v>
      </c>
      <c r="C40880" t="n">
        <v>174</v>
      </c>
      <c r="D40880" t="inlineStr">
        <is>
          <t>2/1/2022</t>
        </is>
      </c>
      <c r="E40880" t="n">
        <v>67387.66239928328</v>
      </c>
      <c r="F40880" t="n">
        <v>81.38633621272382</v>
      </c>
      <c r="G40880" t="inlineStr">
        <is>
          <t>O</t>
        </is>
      </c>
      <c r="H40880" t="n">
        <v>31.32663469773996</v>
      </c>
      <c r="I40880" t="n">
        <v>47.92980105195832</v>
      </c>
    </row>
    <row r="40881">
      <c r="A40881" s="26" t="n">
        <v>13755</v>
      </c>
      <c r="B40881" t="n">
        <v>147</v>
      </c>
      <c r="C40881" t="n">
        <v>174</v>
      </c>
      <c r="D40881" t="inlineStr">
        <is>
          <t>3/1/2022</t>
        </is>
      </c>
      <c r="E40881" t="n">
        <v>73003.59946964326</v>
      </c>
      <c r="F40881" t="n">
        <v>60.21728253631708</v>
      </c>
      <c r="G40881" t="inlineStr">
        <is>
          <t>O</t>
        </is>
      </c>
      <c r="H40881" t="n">
        <v>26.57718129549574</v>
      </c>
      <c r="I40881" t="n">
        <v>40.020375368789</v>
      </c>
    </row>
    <row r="40882">
      <c r="A40882" s="26" t="n">
        <v>14532</v>
      </c>
      <c r="B40882" t="n">
        <v>168</v>
      </c>
      <c r="C40882" t="n">
        <v>174</v>
      </c>
      <c r="D40882" t="inlineStr">
        <is>
          <t>4/1/2022</t>
        </is>
      </c>
      <c r="E40882" t="n">
        <v>68726.36916640226</v>
      </c>
      <c r="F40882" t="n">
        <v>56.38355928435642</v>
      </c>
      <c r="G40882" t="inlineStr">
        <is>
          <t>O</t>
        </is>
      </c>
      <c r="H40882" t="n">
        <v>19.16588617473969</v>
      </c>
      <c r="I40882" t="n">
        <v>29.41408929880021</v>
      </c>
    </row>
    <row r="40883">
      <c r="A40883" s="26" t="n">
        <v>15309</v>
      </c>
      <c r="B40883" t="n">
        <v>189</v>
      </c>
      <c r="C40883" t="n">
        <v>174</v>
      </c>
      <c r="D40883" t="inlineStr">
        <is>
          <t>5/1/2022</t>
        </is>
      </c>
      <c r="E40883" t="n">
        <v>67113.98059117152</v>
      </c>
      <c r="F40883" t="n">
        <v>36.16457640270845</v>
      </c>
      <c r="G40883" t="inlineStr">
        <is>
          <t>O</t>
        </is>
      </c>
      <c r="H40883" t="n">
        <v>17.74543013920703</v>
      </c>
      <c r="I40883" t="n">
        <v>29.09673836279826</v>
      </c>
    </row>
    <row r="40884">
      <c r="A40884" s="26" t="n">
        <v>16094</v>
      </c>
      <c r="B40884" t="n">
        <v>218</v>
      </c>
      <c r="C40884" t="n">
        <v>174</v>
      </c>
      <c r="D40884" t="inlineStr">
        <is>
          <t>6/1/2022</t>
        </is>
      </c>
      <c r="E40884" t="n">
        <v>65989.7918830984</v>
      </c>
      <c r="F40884" t="n">
        <v>31.02090994812546</v>
      </c>
      <c r="G40884" t="inlineStr">
        <is>
          <t>O</t>
        </is>
      </c>
      <c r="H40884" t="n">
        <v>17.6783723650103</v>
      </c>
      <c r="I40884" t="n">
        <v>30.543433772109</v>
      </c>
    </row>
    <row r="40885">
      <c r="A40885" s="26" t="n">
        <v>16863</v>
      </c>
      <c r="B40885" t="n">
        <v>231</v>
      </c>
      <c r="C40885" t="n">
        <v>174</v>
      </c>
      <c r="D40885" t="inlineStr">
        <is>
          <t>7/1/2022</t>
        </is>
      </c>
      <c r="E40885" t="n">
        <v>67672.41022743286</v>
      </c>
      <c r="F40885" t="n">
        <v>88.84803905738877</v>
      </c>
      <c r="G40885" t="inlineStr">
        <is>
          <t>O</t>
        </is>
      </c>
      <c r="H40885" t="n">
        <v>32.44476583128836</v>
      </c>
      <c r="I40885" t="n">
        <v>55.29765352310695</v>
      </c>
    </row>
    <row r="40886">
      <c r="A40886" s="26" t="n">
        <v>17640</v>
      </c>
      <c r="B40886" t="n">
        <v>252</v>
      </c>
      <c r="C40886" t="n">
        <v>174</v>
      </c>
      <c r="D40886" t="inlineStr">
        <is>
          <t>8/1/2022</t>
        </is>
      </c>
      <c r="E40886" t="n">
        <v>69806.56820565202</v>
      </c>
      <c r="F40886" t="n">
        <v>77.00078013446694</v>
      </c>
      <c r="G40886" t="inlineStr">
        <is>
          <t>O</t>
        </is>
      </c>
      <c r="H40886" t="n">
        <v>36.66714144257687</v>
      </c>
      <c r="I40886" t="n">
        <v>58.09335006896619</v>
      </c>
    </row>
    <row r="40887">
      <c r="A40887" s="26" t="n">
        <v>18417</v>
      </c>
      <c r="B40887" t="n">
        <v>273</v>
      </c>
      <c r="C40887" t="n">
        <v>174</v>
      </c>
      <c r="D40887" t="inlineStr">
        <is>
          <t>9/1/2022</t>
        </is>
      </c>
      <c r="E40887" t="n">
        <v>67412.1990935924</v>
      </c>
      <c r="F40887" t="n">
        <v>86.89482740462</v>
      </c>
      <c r="G40887" t="inlineStr">
        <is>
          <t>O</t>
        </is>
      </c>
      <c r="H40887" t="n">
        <v>33.67338923642193</v>
      </c>
      <c r="I40887" t="n">
        <v>56.9935312165729</v>
      </c>
    </row>
    <row r="40888">
      <c r="A40888" s="26" t="n">
        <v>19194</v>
      </c>
      <c r="B40888" t="n">
        <v>294</v>
      </c>
      <c r="C40888" t="n">
        <v>174</v>
      </c>
      <c r="D40888" t="inlineStr">
        <is>
          <t>10/1/2022</t>
        </is>
      </c>
      <c r="E40888" t="n">
        <v>69067.17992164352</v>
      </c>
      <c r="F40888" t="n">
        <v>72.57856818063362</v>
      </c>
      <c r="G40888" t="inlineStr">
        <is>
          <t>O</t>
        </is>
      </c>
      <c r="H40888" t="n">
        <v>25.97750228998197</v>
      </c>
      <c r="I40888" t="n">
        <v>43.96017143871113</v>
      </c>
    </row>
    <row r="40889">
      <c r="A40889" s="26" t="n">
        <v>19971</v>
      </c>
      <c r="B40889" t="n">
        <v>315</v>
      </c>
      <c r="C40889" t="n">
        <v>174</v>
      </c>
      <c r="D40889" t="inlineStr">
        <is>
          <t>11/1/2022</t>
        </is>
      </c>
      <c r="E40889" t="n">
        <v>70379.62491833139</v>
      </c>
      <c r="F40889" t="n">
        <v>70.62086035611846</v>
      </c>
      <c r="G40889" t="inlineStr">
        <is>
          <t>O</t>
        </is>
      </c>
      <c r="H40889" t="n">
        <v>24.51228874690624</v>
      </c>
      <c r="I40889" t="n">
        <v>44.87825410171352</v>
      </c>
    </row>
    <row r="40890">
      <c r="A40890" s="26" t="n">
        <v>20748</v>
      </c>
      <c r="B40890" t="n">
        <v>336</v>
      </c>
      <c r="C40890" t="n">
        <v>174</v>
      </c>
      <c r="D40890" t="inlineStr">
        <is>
          <t>12/1/2022</t>
        </is>
      </c>
      <c r="E40890" t="n">
        <v>77680.55005804409</v>
      </c>
      <c r="F40890" t="n">
        <v>54.91744413858339</v>
      </c>
      <c r="G40890" t="inlineStr">
        <is>
          <t>O</t>
        </is>
      </c>
      <c r="H40890" t="n">
        <v>27.01083264931328</v>
      </c>
      <c r="I40890" t="n">
        <v>47.27518918453042</v>
      </c>
    </row>
    <row r="40891">
      <c r="A40891" s="26" t="n">
        <v>21525</v>
      </c>
      <c r="B40891" t="n">
        <v>357</v>
      </c>
      <c r="C40891" t="n">
        <v>174</v>
      </c>
      <c r="D40891" t="inlineStr">
        <is>
          <t>1/1/2023</t>
        </is>
      </c>
      <c r="E40891" t="n">
        <v>77953.23945435099</v>
      </c>
      <c r="F40891" t="n">
        <v>79.95401679873976</v>
      </c>
      <c r="G40891" t="inlineStr">
        <is>
          <t>O</t>
        </is>
      </c>
      <c r="H40891" t="n">
        <v>29.96040089267763</v>
      </c>
      <c r="I40891" t="n">
        <v>54.23055575114085</v>
      </c>
    </row>
    <row r="40892">
      <c r="A40892" s="26" t="n">
        <v>22302</v>
      </c>
      <c r="B40892" t="n">
        <v>378</v>
      </c>
      <c r="C40892" t="n">
        <v>174</v>
      </c>
      <c r="D40892" t="inlineStr">
        <is>
          <t>2/1/2023</t>
        </is>
      </c>
      <c r="E40892" t="n">
        <v>67387.66239928328</v>
      </c>
      <c r="F40892" t="n">
        <v>85.63676294352291</v>
      </c>
      <c r="G40892" t="inlineStr">
        <is>
          <t>O</t>
        </is>
      </c>
      <c r="H40892" t="n">
        <v>28.97247057923597</v>
      </c>
      <c r="I40892" t="n">
        <v>50.1458316371474</v>
      </c>
    </row>
    <row r="40893">
      <c r="A40893" s="26" t="n">
        <v>23079</v>
      </c>
      <c r="B40893" t="n">
        <v>399</v>
      </c>
      <c r="C40893" t="n">
        <v>174</v>
      </c>
      <c r="D40893" t="inlineStr">
        <is>
          <t>3/1/2023</t>
        </is>
      </c>
      <c r="E40893" t="n">
        <v>73003.59946964326</v>
      </c>
      <c r="F40893" t="n">
        <v>61.42409588610852</v>
      </c>
      <c r="G40893" t="inlineStr">
        <is>
          <t>O</t>
        </is>
      </c>
      <c r="H40893" t="n">
        <v>25.70378818911991</v>
      </c>
      <c r="I40893" t="n">
        <v>46.52698879807861</v>
      </c>
    </row>
    <row r="40894">
      <c r="A40894" s="26" t="n">
        <v>23856</v>
      </c>
      <c r="B40894" t="n">
        <v>420</v>
      </c>
      <c r="C40894" t="n">
        <v>174</v>
      </c>
      <c r="D40894" t="inlineStr">
        <is>
          <t>4/1/2023</t>
        </is>
      </c>
      <c r="E40894" t="n">
        <v>68726.36916640226</v>
      </c>
      <c r="F40894" t="n">
        <v>55.85353137638424</v>
      </c>
      <c r="G40894" t="inlineStr">
        <is>
          <t>O</t>
        </is>
      </c>
      <c r="H40894" t="n">
        <v>17.40479379220082</v>
      </c>
      <c r="I40894" t="n">
        <v>31.95898168535615</v>
      </c>
    </row>
    <row r="40895">
      <c r="A40895" s="26" t="n">
        <v>24633</v>
      </c>
      <c r="B40895" t="n">
        <v>441</v>
      </c>
      <c r="C40895" t="n">
        <v>174</v>
      </c>
      <c r="D40895" t="inlineStr">
        <is>
          <t>5/1/2023</t>
        </is>
      </c>
      <c r="E40895" t="n">
        <v>67113.98059117152</v>
      </c>
      <c r="F40895" t="n">
        <v>45.17470255780449</v>
      </c>
      <c r="G40895" t="inlineStr">
        <is>
          <t>O</t>
        </is>
      </c>
      <c r="H40895" t="n">
        <v>15.95346487457992</v>
      </c>
      <c r="I40895" t="n">
        <v>31.37370343087224</v>
      </c>
    </row>
    <row r="40896">
      <c r="A40896" s="26" t="n">
        <v>25410</v>
      </c>
      <c r="B40896" t="n">
        <v>462</v>
      </c>
      <c r="C40896" t="n">
        <v>174</v>
      </c>
      <c r="D40896" t="inlineStr">
        <is>
          <t>6/1/2023</t>
        </is>
      </c>
      <c r="E40896" t="n">
        <v>65989.7918830984</v>
      </c>
      <c r="F40896" t="n">
        <v>36.43958255954452</v>
      </c>
      <c r="G40896" t="inlineStr">
        <is>
          <t>O</t>
        </is>
      </c>
      <c r="H40896" t="n">
        <v>15.47811792823127</v>
      </c>
      <c r="I40896" t="n">
        <v>33.34013866525601</v>
      </c>
    </row>
    <row r="40897">
      <c r="A40897" s="26" t="n">
        <v>26187</v>
      </c>
      <c r="B40897" t="n">
        <v>483</v>
      </c>
      <c r="C40897" t="n">
        <v>174</v>
      </c>
      <c r="D40897" t="inlineStr">
        <is>
          <t>7/1/2023</t>
        </is>
      </c>
      <c r="E40897" t="n">
        <v>67672.41022743286</v>
      </c>
      <c r="F40897" t="n">
        <v>59.03363723306138</v>
      </c>
      <c r="G40897" t="inlineStr">
        <is>
          <t>O</t>
        </is>
      </c>
      <c r="H40897" t="n">
        <v>22.64867411959906</v>
      </c>
      <c r="I40897" t="n">
        <v>46.7563250109389</v>
      </c>
    </row>
    <row r="40898">
      <c r="A40898" s="26" t="n">
        <v>26964</v>
      </c>
      <c r="B40898" t="n">
        <v>504</v>
      </c>
      <c r="C40898" t="n">
        <v>174</v>
      </c>
      <c r="D40898" t="inlineStr">
        <is>
          <t>8/1/2023</t>
        </is>
      </c>
      <c r="E40898" t="n">
        <v>69806.56820565202</v>
      </c>
      <c r="F40898" t="n">
        <v>57.93420656502202</v>
      </c>
      <c r="G40898" t="inlineStr">
        <is>
          <t>O</t>
        </is>
      </c>
      <c r="H40898" t="n">
        <v>27.0792280590735</v>
      </c>
      <c r="I40898" t="n">
        <v>50.44332439850705</v>
      </c>
    </row>
    <row r="40899">
      <c r="A40899" s="26" t="n">
        <v>5</v>
      </c>
      <c r="B40899" t="n">
        <v>5</v>
      </c>
      <c r="C40899" t="n">
        <v>175</v>
      </c>
      <c r="D40899" t="inlineStr">
        <is>
          <t>9/1/2020</t>
        </is>
      </c>
      <c r="E40899" t="n">
        <v>5742.016369729914</v>
      </c>
      <c r="F40899" t="n">
        <v>44.98484729521549</v>
      </c>
      <c r="G40899" t="inlineStr">
        <is>
          <t>O</t>
        </is>
      </c>
      <c r="H40899" t="n">
        <v>41.63238050041465</v>
      </c>
      <c r="I40899" t="n">
        <v>44.67298201513398</v>
      </c>
    </row>
    <row r="40900">
      <c r="A40900" s="26" t="n">
        <v>764</v>
      </c>
      <c r="B40900" t="n">
        <v>8</v>
      </c>
      <c r="C40900" t="n">
        <v>175</v>
      </c>
      <c r="D40900" t="inlineStr">
        <is>
          <t>10/1/2020</t>
        </is>
      </c>
      <c r="E40900" t="n">
        <v>14554.20482518943</v>
      </c>
      <c r="F40900" t="n">
        <v>40.97849544923455</v>
      </c>
      <c r="G40900" t="inlineStr">
        <is>
          <t>O</t>
        </is>
      </c>
      <c r="H40900" t="n">
        <v>35.51007631319344</v>
      </c>
      <c r="I40900" t="n">
        <v>39.31480288878975</v>
      </c>
    </row>
    <row r="40901">
      <c r="A40901" s="26" t="n">
        <v>1520</v>
      </c>
      <c r="B40901" t="n">
        <v>8</v>
      </c>
      <c r="C40901" t="n">
        <v>175</v>
      </c>
      <c r="D40901" t="inlineStr">
        <is>
          <t>11/1/2020</t>
        </is>
      </c>
      <c r="E40901" t="n">
        <v>35482.31660818786</v>
      </c>
      <c r="F40901" t="n">
        <v>44.00534932451747</v>
      </c>
      <c r="G40901" t="inlineStr">
        <is>
          <t>O</t>
        </is>
      </c>
      <c r="H40901" t="n">
        <v>36.86200032839415</v>
      </c>
      <c r="I40901" t="n">
        <v>42.54178790150901</v>
      </c>
    </row>
    <row r="40902">
      <c r="A40902" s="26" t="n">
        <v>2276</v>
      </c>
      <c r="B40902" t="n">
        <v>8</v>
      </c>
      <c r="C40902" t="n">
        <v>175</v>
      </c>
      <c r="D40902" t="inlineStr">
        <is>
          <t>12/1/2020</t>
        </is>
      </c>
      <c r="E40902" t="n">
        <v>50187.9566629915</v>
      </c>
      <c r="F40902" t="n">
        <v>51.51419022345522</v>
      </c>
      <c r="G40902" t="inlineStr">
        <is>
          <t>O</t>
        </is>
      </c>
      <c r="H40902" t="n">
        <v>42.5063474912458</v>
      </c>
      <c r="I40902" t="n">
        <v>50.53538346549405</v>
      </c>
    </row>
    <row r="40903">
      <c r="A40903" s="26" t="n">
        <v>3032</v>
      </c>
      <c r="B40903" t="n">
        <v>8</v>
      </c>
      <c r="C40903" t="n">
        <v>175</v>
      </c>
      <c r="D40903" t="inlineStr">
        <is>
          <t>1/1/2021</t>
        </is>
      </c>
      <c r="E40903" t="n">
        <v>73983.76675940336</v>
      </c>
      <c r="F40903" t="n">
        <v>52.77748238663835</v>
      </c>
      <c r="G40903" t="inlineStr">
        <is>
          <t>O</t>
        </is>
      </c>
      <c r="H40903" t="n">
        <v>42.37295688977294</v>
      </c>
      <c r="I40903" t="n">
        <v>51.89279555619243</v>
      </c>
    </row>
    <row r="40904">
      <c r="A40904" s="26" t="n">
        <v>3788</v>
      </c>
      <c r="B40904" t="n">
        <v>8</v>
      </c>
      <c r="C40904" t="n">
        <v>175</v>
      </c>
      <c r="D40904" t="inlineStr">
        <is>
          <t>2/1/2021</t>
        </is>
      </c>
      <c r="E40904" t="n">
        <v>51189.76851921593</v>
      </c>
      <c r="F40904" t="n">
        <v>44.99701321233213</v>
      </c>
      <c r="G40904" t="inlineStr">
        <is>
          <t>O</t>
        </is>
      </c>
      <c r="H40904" t="n">
        <v>36.33308491011509</v>
      </c>
      <c r="I40904" t="n">
        <v>44.7396762425798</v>
      </c>
    </row>
    <row r="40905">
      <c r="A40905" s="26" t="n">
        <v>4545</v>
      </c>
      <c r="B40905" t="n">
        <v>9</v>
      </c>
      <c r="C40905" t="n">
        <v>175</v>
      </c>
      <c r="D40905" t="inlineStr">
        <is>
          <t>3/1/2021</t>
        </is>
      </c>
      <c r="E40905" t="n">
        <v>41447.16071313039</v>
      </c>
      <c r="F40905" t="n">
        <v>34.70826091140512</v>
      </c>
      <c r="G40905" t="inlineStr">
        <is>
          <t>O</t>
        </is>
      </c>
      <c r="H40905" t="n">
        <v>28.0708391983142</v>
      </c>
      <c r="I40905" t="n">
        <v>34.67508491951918</v>
      </c>
    </row>
    <row r="40906">
      <c r="A40906" s="26" t="n">
        <v>5302</v>
      </c>
      <c r="B40906" t="n">
        <v>10</v>
      </c>
      <c r="C40906" t="n">
        <v>175</v>
      </c>
      <c r="D40906" t="inlineStr">
        <is>
          <t>4/1/2021</t>
        </is>
      </c>
      <c r="E40906" t="n">
        <v>25360.47972940134</v>
      </c>
      <c r="F40906" t="n">
        <v>30.82147715163965</v>
      </c>
      <c r="G40906" t="inlineStr">
        <is>
          <t>O</t>
        </is>
      </c>
      <c r="H40906" t="n">
        <v>23.98462144170269</v>
      </c>
      <c r="I40906" t="n">
        <v>30.51012188787535</v>
      </c>
    </row>
    <row r="40907">
      <c r="A40907" s="26" t="n">
        <v>6058</v>
      </c>
      <c r="B40907" t="n">
        <v>10</v>
      </c>
      <c r="C40907" t="n">
        <v>175</v>
      </c>
      <c r="D40907" t="inlineStr">
        <is>
          <t>5/1/2021</t>
        </is>
      </c>
      <c r="E40907" t="n">
        <v>2672.080843806283</v>
      </c>
      <c r="F40907" t="n">
        <v>29.836141280875</v>
      </c>
      <c r="G40907" t="inlineStr">
        <is>
          <t>O</t>
        </is>
      </c>
      <c r="H40907" t="n">
        <v>21.52309336418745</v>
      </c>
      <c r="I40907" t="n">
        <v>29.50156313887917</v>
      </c>
    </row>
    <row r="40908">
      <c r="A40908" s="26" t="n">
        <v>6814</v>
      </c>
      <c r="B40908" t="n">
        <v>10</v>
      </c>
      <c r="C40908" t="n">
        <v>175</v>
      </c>
      <c r="D40908" t="inlineStr">
        <is>
          <t>6/1/2021</t>
        </is>
      </c>
      <c r="E40908" t="n">
        <v>14101.12675222488</v>
      </c>
      <c r="F40908" t="n">
        <v>41.41963645800362</v>
      </c>
      <c r="G40908" t="inlineStr">
        <is>
          <t>O</t>
        </is>
      </c>
      <c r="H40908" t="n">
        <v>29.31722564775302</v>
      </c>
      <c r="I40908" t="n">
        <v>41.11578891209925</v>
      </c>
    </row>
    <row r="40909">
      <c r="A40909" s="26" t="n">
        <v>7576</v>
      </c>
      <c r="B40909" t="n">
        <v>16</v>
      </c>
      <c r="C40909" t="n">
        <v>175</v>
      </c>
      <c r="D40909" t="inlineStr">
        <is>
          <t>7/1/2021</t>
        </is>
      </c>
      <c r="E40909" t="n">
        <v>66916.40446031277</v>
      </c>
      <c r="F40909" t="n">
        <v>59.68062930239967</v>
      </c>
      <c r="G40909" t="inlineStr">
        <is>
          <t>O</t>
        </is>
      </c>
      <c r="H40909" t="n">
        <v>40.76555499662669</v>
      </c>
      <c r="I40909" t="n">
        <v>58.07767617505321</v>
      </c>
    </row>
    <row r="40910">
      <c r="A40910" s="26" t="n">
        <v>8332</v>
      </c>
      <c r="B40910" t="n">
        <v>16</v>
      </c>
      <c r="C40910" t="n">
        <v>175</v>
      </c>
      <c r="D40910" t="inlineStr">
        <is>
          <t>8/1/2021</t>
        </is>
      </c>
      <c r="E40910" t="n">
        <v>68755.56912090881</v>
      </c>
      <c r="F40910" t="n">
        <v>60.9648354746511</v>
      </c>
      <c r="G40910" t="inlineStr">
        <is>
          <t>O</t>
        </is>
      </c>
      <c r="H40910" t="n">
        <v>44.19247995395619</v>
      </c>
      <c r="I40910" t="n">
        <v>60.44774043649899</v>
      </c>
    </row>
    <row r="40911">
      <c r="A40911" s="26" t="n">
        <v>9093</v>
      </c>
      <c r="B40911" t="n">
        <v>21</v>
      </c>
      <c r="C40911" t="n">
        <v>175</v>
      </c>
      <c r="D40911" t="inlineStr">
        <is>
          <t>9/1/2021</t>
        </is>
      </c>
      <c r="E40911" t="n">
        <v>67092.56917453017</v>
      </c>
      <c r="F40911" t="n">
        <v>58.28346134914347</v>
      </c>
      <c r="G40911" t="inlineStr">
        <is>
          <t>O</t>
        </is>
      </c>
      <c r="H40911" t="n">
        <v>38.71720673785478</v>
      </c>
      <c r="I40911" t="n">
        <v>55.93806874099187</v>
      </c>
    </row>
    <row r="40912">
      <c r="A40912" s="26" t="n">
        <v>9880</v>
      </c>
      <c r="B40912" t="n">
        <v>52</v>
      </c>
      <c r="C40912" t="n">
        <v>175</v>
      </c>
      <c r="D40912" t="inlineStr">
        <is>
          <t>10/1/2021</t>
        </is>
      </c>
      <c r="E40912" t="n">
        <v>68977.74576670122</v>
      </c>
      <c r="F40912" t="n">
        <v>29.19379867119014</v>
      </c>
      <c r="G40912" t="inlineStr">
        <is>
          <t>O</t>
        </is>
      </c>
      <c r="H40912" t="n">
        <v>29.26203811824399</v>
      </c>
      <c r="I40912" t="n">
        <v>42.95379571104192</v>
      </c>
    </row>
    <row r="40913">
      <c r="A40913" s="26" t="n">
        <v>10658</v>
      </c>
      <c r="B40913" t="n">
        <v>74</v>
      </c>
      <c r="C40913" t="n">
        <v>175</v>
      </c>
      <c r="D40913" t="inlineStr">
        <is>
          <t>11/1/2021</t>
        </is>
      </c>
      <c r="E40913" t="n">
        <v>70389.89048064248</v>
      </c>
      <c r="F40913" t="n">
        <v>27.95394840378517</v>
      </c>
      <c r="G40913" t="inlineStr">
        <is>
          <t>O</t>
        </is>
      </c>
      <c r="H40913" t="n">
        <v>28.1282382087091</v>
      </c>
      <c r="I40913" t="n">
        <v>43.87156885470649</v>
      </c>
    </row>
    <row r="40914">
      <c r="A40914" s="26" t="n">
        <v>11441</v>
      </c>
      <c r="B40914" t="n">
        <v>101</v>
      </c>
      <c r="C40914" t="n">
        <v>175</v>
      </c>
      <c r="D40914" t="inlineStr">
        <is>
          <t>12/1/2021</t>
        </is>
      </c>
      <c r="E40914" t="n">
        <v>77929.18721087567</v>
      </c>
      <c r="F40914" t="n">
        <v>56.98034975347184</v>
      </c>
      <c r="G40914" t="inlineStr">
        <is>
          <t>O</t>
        </is>
      </c>
      <c r="H40914" t="n">
        <v>36.26608174898897</v>
      </c>
      <c r="I40914" t="n">
        <v>53.86278750144793</v>
      </c>
    </row>
    <row r="40915">
      <c r="A40915" s="26" t="n">
        <v>12201</v>
      </c>
      <c r="B40915" t="n">
        <v>105</v>
      </c>
      <c r="C40915" t="n">
        <v>175</v>
      </c>
      <c r="D40915" t="inlineStr">
        <is>
          <t>1/1/2022</t>
        </is>
      </c>
      <c r="E40915" t="n">
        <v>77953.23945435099</v>
      </c>
      <c r="F40915" t="n">
        <v>50.4491275527621</v>
      </c>
      <c r="G40915" t="inlineStr">
        <is>
          <t>O</t>
        </is>
      </c>
      <c r="H40915" t="n">
        <v>33.15986768236511</v>
      </c>
      <c r="I40915" t="n">
        <v>50.33217083513004</v>
      </c>
    </row>
    <row r="40916">
      <c r="A40916" s="26" t="n">
        <v>12978</v>
      </c>
      <c r="B40916" t="n">
        <v>126</v>
      </c>
      <c r="C40916" t="n">
        <v>175</v>
      </c>
      <c r="D40916" t="inlineStr">
        <is>
          <t>2/1/2022</t>
        </is>
      </c>
      <c r="E40916" t="n">
        <v>67387.66239928328</v>
      </c>
      <c r="F40916" t="n">
        <v>68.71053420326962</v>
      </c>
      <c r="G40916" t="inlineStr">
        <is>
          <t>O</t>
        </is>
      </c>
      <c r="H40916" t="n">
        <v>31.32663469773996</v>
      </c>
      <c r="I40916" t="n">
        <v>47.92980105195832</v>
      </c>
    </row>
    <row r="40917">
      <c r="A40917" s="26" t="n">
        <v>13755</v>
      </c>
      <c r="B40917" t="n">
        <v>147</v>
      </c>
      <c r="C40917" t="n">
        <v>175</v>
      </c>
      <c r="D40917" t="inlineStr">
        <is>
          <t>3/1/2022</t>
        </is>
      </c>
      <c r="E40917" t="n">
        <v>73003.59946964326</v>
      </c>
      <c r="F40917" t="n">
        <v>51.26345333137257</v>
      </c>
      <c r="G40917" t="inlineStr">
        <is>
          <t>O</t>
        </is>
      </c>
      <c r="H40917" t="n">
        <v>26.57718129549574</v>
      </c>
      <c r="I40917" t="n">
        <v>40.020375368789</v>
      </c>
    </row>
    <row r="40918">
      <c r="A40918" s="26" t="n">
        <v>14532</v>
      </c>
      <c r="B40918" t="n">
        <v>168</v>
      </c>
      <c r="C40918" t="n">
        <v>175</v>
      </c>
      <c r="D40918" t="inlineStr">
        <is>
          <t>4/1/2022</t>
        </is>
      </c>
      <c r="E40918" t="n">
        <v>68726.36916640226</v>
      </c>
      <c r="F40918" t="n">
        <v>53.8109123283399</v>
      </c>
      <c r="G40918" t="inlineStr">
        <is>
          <t>O</t>
        </is>
      </c>
      <c r="H40918" t="n">
        <v>19.16588617473969</v>
      </c>
      <c r="I40918" t="n">
        <v>29.41408929880021</v>
      </c>
    </row>
    <row r="40919">
      <c r="A40919" s="26" t="n">
        <v>15309</v>
      </c>
      <c r="B40919" t="n">
        <v>189</v>
      </c>
      <c r="C40919" t="n">
        <v>175</v>
      </c>
      <c r="D40919" t="inlineStr">
        <is>
          <t>5/1/2022</t>
        </is>
      </c>
      <c r="E40919" t="n">
        <v>67113.98059117152</v>
      </c>
      <c r="F40919" t="n">
        <v>53.62162748537774</v>
      </c>
      <c r="G40919" t="inlineStr">
        <is>
          <t>O</t>
        </is>
      </c>
      <c r="H40919" t="n">
        <v>17.74543013920703</v>
      </c>
      <c r="I40919" t="n">
        <v>29.09673836279826</v>
      </c>
    </row>
    <row r="40920">
      <c r="A40920" s="26" t="n">
        <v>16086</v>
      </c>
      <c r="B40920" t="n">
        <v>210</v>
      </c>
      <c r="C40920" t="n">
        <v>175</v>
      </c>
      <c r="D40920" t="inlineStr">
        <is>
          <t>6/1/2022</t>
        </is>
      </c>
      <c r="E40920" t="n">
        <v>65989.7918830984</v>
      </c>
      <c r="F40920" t="n">
        <v>79.25687578929605</v>
      </c>
      <c r="G40920" t="inlineStr">
        <is>
          <t>O</t>
        </is>
      </c>
      <c r="H40920" t="n">
        <v>17.6783723650103</v>
      </c>
      <c r="I40920" t="n">
        <v>30.543433772109</v>
      </c>
    </row>
    <row r="40921">
      <c r="A40921" s="26" t="n">
        <v>16863</v>
      </c>
      <c r="B40921" t="n">
        <v>231</v>
      </c>
      <c r="C40921" t="n">
        <v>175</v>
      </c>
      <c r="D40921" t="inlineStr">
        <is>
          <t>7/1/2022</t>
        </is>
      </c>
      <c r="E40921" t="n">
        <v>67672.41022743286</v>
      </c>
      <c r="F40921" t="n">
        <v>174.0837959906473</v>
      </c>
      <c r="G40921" t="inlineStr">
        <is>
          <t>O</t>
        </is>
      </c>
      <c r="H40921" t="n">
        <v>32.44476583128836</v>
      </c>
      <c r="I40921" t="n">
        <v>55.29765352310695</v>
      </c>
    </row>
    <row r="40922">
      <c r="A40922" s="26" t="n">
        <v>17640</v>
      </c>
      <c r="B40922" t="n">
        <v>252</v>
      </c>
      <c r="C40922" t="n">
        <v>175</v>
      </c>
      <c r="D40922" t="inlineStr">
        <is>
          <t>8/1/2022</t>
        </is>
      </c>
      <c r="E40922" t="n">
        <v>69806.56820565202</v>
      </c>
      <c r="F40922" t="n">
        <v>167.4324422282976</v>
      </c>
      <c r="G40922" t="inlineStr">
        <is>
          <t>O</t>
        </is>
      </c>
      <c r="H40922" t="n">
        <v>36.66714144257687</v>
      </c>
      <c r="I40922" t="n">
        <v>58.09335006896619</v>
      </c>
    </row>
    <row r="40923">
      <c r="A40923" s="26" t="n">
        <v>18417</v>
      </c>
      <c r="B40923" t="n">
        <v>273</v>
      </c>
      <c r="C40923" t="n">
        <v>175</v>
      </c>
      <c r="D40923" t="inlineStr">
        <is>
          <t>9/1/2022</t>
        </is>
      </c>
      <c r="E40923" t="n">
        <v>67412.1990935924</v>
      </c>
      <c r="F40923" t="n">
        <v>137.4262140386936</v>
      </c>
      <c r="G40923" t="inlineStr">
        <is>
          <t>O</t>
        </is>
      </c>
      <c r="H40923" t="n">
        <v>33.67338923642193</v>
      </c>
      <c r="I40923" t="n">
        <v>56.9935312165729</v>
      </c>
    </row>
    <row r="40924">
      <c r="A40924" s="26" t="n">
        <v>19194</v>
      </c>
      <c r="B40924" t="n">
        <v>294</v>
      </c>
      <c r="C40924" t="n">
        <v>175</v>
      </c>
      <c r="D40924" t="inlineStr">
        <is>
          <t>10/1/2022</t>
        </is>
      </c>
      <c r="E40924" t="n">
        <v>69067.17992164352</v>
      </c>
      <c r="F40924" t="n">
        <v>78.51719455303352</v>
      </c>
      <c r="G40924" t="inlineStr">
        <is>
          <t>O</t>
        </is>
      </c>
      <c r="H40924" t="n">
        <v>25.97750228998197</v>
      </c>
      <c r="I40924" t="n">
        <v>43.96017143871113</v>
      </c>
    </row>
    <row r="40925">
      <c r="A40925" s="26" t="n">
        <v>19971</v>
      </c>
      <c r="B40925" t="n">
        <v>315</v>
      </c>
      <c r="C40925" t="n">
        <v>175</v>
      </c>
      <c r="D40925" t="inlineStr">
        <is>
          <t>11/1/2022</t>
        </is>
      </c>
      <c r="E40925" t="n">
        <v>70379.62491833139</v>
      </c>
      <c r="F40925" t="n">
        <v>89.97462452629996</v>
      </c>
      <c r="G40925" t="inlineStr">
        <is>
          <t>O</t>
        </is>
      </c>
      <c r="H40925" t="n">
        <v>24.51228874690624</v>
      </c>
      <c r="I40925" t="n">
        <v>44.87825410171352</v>
      </c>
    </row>
    <row r="40926">
      <c r="A40926" s="26" t="n">
        <v>20748</v>
      </c>
      <c r="B40926" t="n">
        <v>336</v>
      </c>
      <c r="C40926" t="n">
        <v>175</v>
      </c>
      <c r="D40926" t="inlineStr">
        <is>
          <t>12/1/2022</t>
        </is>
      </c>
      <c r="E40926" t="n">
        <v>77680.55005804409</v>
      </c>
      <c r="F40926" t="n">
        <v>113.4240306484676</v>
      </c>
      <c r="G40926" t="inlineStr">
        <is>
          <t>O</t>
        </is>
      </c>
      <c r="H40926" t="n">
        <v>27.01083264931328</v>
      </c>
      <c r="I40926" t="n">
        <v>47.27518918453042</v>
      </c>
    </row>
    <row r="40927">
      <c r="A40927" s="26" t="n">
        <v>21525</v>
      </c>
      <c r="B40927" t="n">
        <v>357</v>
      </c>
      <c r="C40927" t="n">
        <v>175</v>
      </c>
      <c r="D40927" t="inlineStr">
        <is>
          <t>1/1/2023</t>
        </is>
      </c>
      <c r="E40927" t="n">
        <v>77953.23945435099</v>
      </c>
      <c r="F40927" t="n">
        <v>170.9547201146987</v>
      </c>
      <c r="G40927" t="inlineStr">
        <is>
          <t>O</t>
        </is>
      </c>
      <c r="H40927" t="n">
        <v>29.96040089267763</v>
      </c>
      <c r="I40927" t="n">
        <v>54.23055575114085</v>
      </c>
    </row>
    <row r="40928">
      <c r="A40928" s="26" t="n">
        <v>22302</v>
      </c>
      <c r="B40928" t="n">
        <v>378</v>
      </c>
      <c r="C40928" t="n">
        <v>175</v>
      </c>
      <c r="D40928" t="inlineStr">
        <is>
          <t>2/1/2023</t>
        </is>
      </c>
      <c r="E40928" t="n">
        <v>67387.66239928328</v>
      </c>
      <c r="F40928" t="n">
        <v>128.2615423245579</v>
      </c>
      <c r="G40928" t="inlineStr">
        <is>
          <t>O</t>
        </is>
      </c>
      <c r="H40928" t="n">
        <v>28.97247057923597</v>
      </c>
      <c r="I40928" t="n">
        <v>50.1458316371474</v>
      </c>
    </row>
    <row r="40929">
      <c r="A40929" s="26" t="n">
        <v>23079</v>
      </c>
      <c r="B40929" t="n">
        <v>399</v>
      </c>
      <c r="C40929" t="n">
        <v>175</v>
      </c>
      <c r="D40929" t="inlineStr">
        <is>
          <t>3/1/2023</t>
        </is>
      </c>
      <c r="E40929" t="n">
        <v>73003.59946964326</v>
      </c>
      <c r="F40929" t="n">
        <v>103.2709339869212</v>
      </c>
      <c r="G40929" t="inlineStr">
        <is>
          <t>O</t>
        </is>
      </c>
      <c r="H40929" t="n">
        <v>25.70378818911991</v>
      </c>
      <c r="I40929" t="n">
        <v>46.52698879807861</v>
      </c>
    </row>
    <row r="40930">
      <c r="A40930" s="26" t="n">
        <v>23856</v>
      </c>
      <c r="B40930" t="n">
        <v>420</v>
      </c>
      <c r="C40930" t="n">
        <v>175</v>
      </c>
      <c r="D40930" t="inlineStr">
        <is>
          <t>4/1/2023</t>
        </is>
      </c>
      <c r="E40930" t="n">
        <v>68726.36916640226</v>
      </c>
      <c r="F40930" t="n">
        <v>72.34487885041813</v>
      </c>
      <c r="G40930" t="inlineStr">
        <is>
          <t>O</t>
        </is>
      </c>
      <c r="H40930" t="n">
        <v>17.40479379220082</v>
      </c>
      <c r="I40930" t="n">
        <v>31.95898168535615</v>
      </c>
    </row>
    <row r="40931">
      <c r="A40931" s="26" t="n">
        <v>24633</v>
      </c>
      <c r="B40931" t="n">
        <v>441</v>
      </c>
      <c r="C40931" t="n">
        <v>175</v>
      </c>
      <c r="D40931" t="inlineStr">
        <is>
          <t>5/1/2023</t>
        </is>
      </c>
      <c r="E40931" t="n">
        <v>67113.98059117152</v>
      </c>
      <c r="F40931" t="n">
        <v>72.07642168289405</v>
      </c>
      <c r="G40931" t="inlineStr">
        <is>
          <t>O</t>
        </is>
      </c>
      <c r="H40931" t="n">
        <v>15.95346487457992</v>
      </c>
      <c r="I40931" t="n">
        <v>31.37370343087224</v>
      </c>
    </row>
    <row r="40932">
      <c r="A40932" s="26" t="n">
        <v>25410</v>
      </c>
      <c r="B40932" t="n">
        <v>462</v>
      </c>
      <c r="C40932" t="n">
        <v>175</v>
      </c>
      <c r="D40932" t="inlineStr">
        <is>
          <t>6/1/2023</t>
        </is>
      </c>
      <c r="E40932" t="n">
        <v>65989.7918830984</v>
      </c>
      <c r="F40932" t="n">
        <v>80.82929675010952</v>
      </c>
      <c r="G40932" t="inlineStr">
        <is>
          <t>O</t>
        </is>
      </c>
      <c r="H40932" t="n">
        <v>15.47811792823127</v>
      </c>
      <c r="I40932" t="n">
        <v>33.34013866525601</v>
      </c>
    </row>
    <row r="40933">
      <c r="A40933" s="26" t="n">
        <v>26187</v>
      </c>
      <c r="B40933" t="n">
        <v>483</v>
      </c>
      <c r="C40933" t="n">
        <v>175</v>
      </c>
      <c r="D40933" t="inlineStr">
        <is>
          <t>7/1/2023</t>
        </is>
      </c>
      <c r="E40933" t="n">
        <v>67672.41022743286</v>
      </c>
      <c r="F40933" t="n">
        <v>104.9503159502927</v>
      </c>
      <c r="G40933" t="inlineStr">
        <is>
          <t>O</t>
        </is>
      </c>
      <c r="H40933" t="n">
        <v>22.64867411959906</v>
      </c>
      <c r="I40933" t="n">
        <v>46.7563250109389</v>
      </c>
    </row>
    <row r="40934">
      <c r="A40934" s="26" t="n">
        <v>26964</v>
      </c>
      <c r="B40934" t="n">
        <v>504</v>
      </c>
      <c r="C40934" t="n">
        <v>175</v>
      </c>
      <c r="D40934" t="inlineStr">
        <is>
          <t>8/1/2023</t>
        </is>
      </c>
      <c r="E40934" t="n">
        <v>69806.56820565202</v>
      </c>
      <c r="F40934" t="n">
        <v>105.2866782505397</v>
      </c>
      <c r="G40934" t="inlineStr">
        <is>
          <t>O</t>
        </is>
      </c>
      <c r="H40934" t="n">
        <v>27.0792280590735</v>
      </c>
      <c r="I40934" t="n">
        <v>50.44332439850705</v>
      </c>
    </row>
    <row r="40935">
      <c r="A40935" s="26" t="n">
        <v>3</v>
      </c>
      <c r="B40935" t="n">
        <v>3</v>
      </c>
      <c r="C40935" t="n">
        <v>176</v>
      </c>
      <c r="D40935" t="inlineStr">
        <is>
          <t>9/1/2020</t>
        </is>
      </c>
      <c r="E40935" t="n">
        <v>5742.016369729914</v>
      </c>
      <c r="F40935" t="n">
        <v>45.15663704208459</v>
      </c>
      <c r="G40935" t="inlineStr">
        <is>
          <t>O</t>
        </is>
      </c>
      <c r="H40935" t="n">
        <v>41.63238050041465</v>
      </c>
      <c r="I40935" t="n">
        <v>44.67298201513398</v>
      </c>
    </row>
    <row r="40936">
      <c r="A40936" s="26" t="n">
        <v>760</v>
      </c>
      <c r="B40936" t="n">
        <v>4</v>
      </c>
      <c r="C40936" t="n">
        <v>176</v>
      </c>
      <c r="D40936" t="inlineStr">
        <is>
          <t>10/1/2020</t>
        </is>
      </c>
      <c r="E40936" t="n">
        <v>14554.20482518943</v>
      </c>
      <c r="F40936" t="n">
        <v>40.54148875081372</v>
      </c>
      <c r="G40936" t="inlineStr">
        <is>
          <t>O</t>
        </is>
      </c>
      <c r="H40936" t="n">
        <v>35.51007631319344</v>
      </c>
      <c r="I40936" t="n">
        <v>39.31480288878975</v>
      </c>
    </row>
    <row r="40937">
      <c r="A40937" s="26" t="n">
        <v>1516</v>
      </c>
      <c r="B40937" t="n">
        <v>4</v>
      </c>
      <c r="C40937" t="n">
        <v>176</v>
      </c>
      <c r="D40937" t="inlineStr">
        <is>
          <t>11/1/2020</t>
        </is>
      </c>
      <c r="E40937" t="n">
        <v>35482.31660818786</v>
      </c>
      <c r="F40937" t="n">
        <v>43.49742396512119</v>
      </c>
      <c r="G40937" t="inlineStr">
        <is>
          <t>O</t>
        </is>
      </c>
      <c r="H40937" t="n">
        <v>36.86200032839415</v>
      </c>
      <c r="I40937" t="n">
        <v>42.54178790150901</v>
      </c>
    </row>
    <row r="40938">
      <c r="A40938" s="26" t="n">
        <v>2272</v>
      </c>
      <c r="B40938" t="n">
        <v>4</v>
      </c>
      <c r="C40938" t="n">
        <v>176</v>
      </c>
      <c r="D40938" t="inlineStr">
        <is>
          <t>12/1/2020</t>
        </is>
      </c>
      <c r="E40938" t="n">
        <v>50187.9566629915</v>
      </c>
      <c r="F40938" t="n">
        <v>50.91959515751676</v>
      </c>
      <c r="G40938" t="inlineStr">
        <is>
          <t>O</t>
        </is>
      </c>
      <c r="H40938" t="n">
        <v>42.5063474912458</v>
      </c>
      <c r="I40938" t="n">
        <v>50.53538346549405</v>
      </c>
    </row>
    <row r="40939">
      <c r="A40939" s="26" t="n">
        <v>3028</v>
      </c>
      <c r="B40939" t="n">
        <v>4</v>
      </c>
      <c r="C40939" t="n">
        <v>176</v>
      </c>
      <c r="D40939" t="inlineStr">
        <is>
          <t>1/1/2021</t>
        </is>
      </c>
      <c r="E40939" t="n">
        <v>73983.76675940336</v>
      </c>
      <c r="F40939" t="n">
        <v>52.12321246722285</v>
      </c>
      <c r="G40939" t="inlineStr">
        <is>
          <t>O</t>
        </is>
      </c>
      <c r="H40939" t="n">
        <v>42.37295688977294</v>
      </c>
      <c r="I40939" t="n">
        <v>51.89279555619243</v>
      </c>
    </row>
    <row r="40940">
      <c r="A40940" s="26" t="n">
        <v>3785</v>
      </c>
      <c r="B40940" t="n">
        <v>5</v>
      </c>
      <c r="C40940" t="n">
        <v>176</v>
      </c>
      <c r="D40940" t="inlineStr">
        <is>
          <t>2/1/2021</t>
        </is>
      </c>
      <c r="E40940" t="n">
        <v>51189.76851921593</v>
      </c>
      <c r="F40940" t="n">
        <v>44.9067081427957</v>
      </c>
      <c r="G40940" t="inlineStr">
        <is>
          <t>O</t>
        </is>
      </c>
      <c r="H40940" t="n">
        <v>36.33308491011509</v>
      </c>
      <c r="I40940" t="n">
        <v>44.7396762425798</v>
      </c>
    </row>
    <row r="40941">
      <c r="A40941" s="26" t="n">
        <v>4542</v>
      </c>
      <c r="B40941" t="n">
        <v>6</v>
      </c>
      <c r="C40941" t="n">
        <v>176</v>
      </c>
      <c r="D40941" t="inlineStr">
        <is>
          <t>3/1/2021</t>
        </is>
      </c>
      <c r="E40941" t="n">
        <v>41447.16071313039</v>
      </c>
      <c r="F40941" t="n">
        <v>34.98423751800573</v>
      </c>
      <c r="G40941" t="inlineStr">
        <is>
          <t>O</t>
        </is>
      </c>
      <c r="H40941" t="n">
        <v>28.0708391983142</v>
      </c>
      <c r="I40941" t="n">
        <v>34.67508491951918</v>
      </c>
    </row>
    <row r="40942">
      <c r="A40942" s="26" t="n">
        <v>5298</v>
      </c>
      <c r="B40942" t="n">
        <v>6</v>
      </c>
      <c r="C40942" t="n">
        <v>176</v>
      </c>
      <c r="D40942" t="inlineStr">
        <is>
          <t>4/1/2021</t>
        </is>
      </c>
      <c r="E40942" t="n">
        <v>25360.47972940134</v>
      </c>
      <c r="F40942" t="n">
        <v>30.75388103728887</v>
      </c>
      <c r="G40942" t="inlineStr">
        <is>
          <t>O</t>
        </is>
      </c>
      <c r="H40942" t="n">
        <v>23.98462144170269</v>
      </c>
      <c r="I40942" t="n">
        <v>30.51012188787535</v>
      </c>
    </row>
    <row r="40943">
      <c r="A40943" s="26" t="n">
        <v>6054</v>
      </c>
      <c r="B40943" t="n">
        <v>6</v>
      </c>
      <c r="C40943" t="n">
        <v>176</v>
      </c>
      <c r="D40943" t="inlineStr">
        <is>
          <t>5/1/2021</t>
        </is>
      </c>
      <c r="E40943" t="n">
        <v>2672.080843806283</v>
      </c>
      <c r="F40943" t="n">
        <v>29.76687557449203</v>
      </c>
      <c r="G40943" t="inlineStr">
        <is>
          <t>O</t>
        </is>
      </c>
      <c r="H40943" t="n">
        <v>21.52309336418745</v>
      </c>
      <c r="I40943" t="n">
        <v>29.50156313887917</v>
      </c>
    </row>
    <row r="40944">
      <c r="A40944" s="26" t="n">
        <v>6810</v>
      </c>
      <c r="B40944" t="n">
        <v>6</v>
      </c>
      <c r="C40944" t="n">
        <v>176</v>
      </c>
      <c r="D40944" t="inlineStr">
        <is>
          <t>6/1/2021</t>
        </is>
      </c>
      <c r="E40944" t="n">
        <v>14101.12675222488</v>
      </c>
      <c r="F40944" t="n">
        <v>41.32274809870229</v>
      </c>
      <c r="G40944" t="inlineStr">
        <is>
          <t>O</t>
        </is>
      </c>
      <c r="H40944" t="n">
        <v>29.31722564775302</v>
      </c>
      <c r="I40944" t="n">
        <v>41.11578891209925</v>
      </c>
    </row>
    <row r="40945">
      <c r="A40945" s="26" t="n">
        <v>7579</v>
      </c>
      <c r="B40945" t="n">
        <v>19</v>
      </c>
      <c r="C40945" t="n">
        <v>176</v>
      </c>
      <c r="D40945" t="inlineStr">
        <is>
          <t>7/1/2021</t>
        </is>
      </c>
      <c r="E40945" t="n">
        <v>66916.40446031277</v>
      </c>
      <c r="F40945" t="n">
        <v>59.92553720332277</v>
      </c>
      <c r="G40945" t="inlineStr">
        <is>
          <t>O</t>
        </is>
      </c>
      <c r="H40945" t="n">
        <v>40.76555499662669</v>
      </c>
      <c r="I40945" t="n">
        <v>58.07767617505321</v>
      </c>
    </row>
    <row r="40946">
      <c r="A40946" s="26" t="n">
        <v>8335</v>
      </c>
      <c r="B40946" t="n">
        <v>19</v>
      </c>
      <c r="C40946" t="n">
        <v>176</v>
      </c>
      <c r="D40946" t="inlineStr">
        <is>
          <t>8/1/2021</t>
        </is>
      </c>
      <c r="E40946" t="n">
        <v>68755.56912090881</v>
      </c>
      <c r="F40946" t="n">
        <v>61.18387340225888</v>
      </c>
      <c r="G40946" t="inlineStr">
        <is>
          <t>O</t>
        </is>
      </c>
      <c r="H40946" t="n">
        <v>44.19247995395619</v>
      </c>
      <c r="I40946" t="n">
        <v>60.44774043649899</v>
      </c>
    </row>
    <row r="40947">
      <c r="A40947" s="26" t="n">
        <v>9093</v>
      </c>
      <c r="B40947" t="n">
        <v>21</v>
      </c>
      <c r="C40947" t="n">
        <v>176</v>
      </c>
      <c r="D40947" t="inlineStr">
        <is>
          <t>9/1/2021</t>
        </is>
      </c>
      <c r="E40947" t="n">
        <v>67092.56917453017</v>
      </c>
      <c r="F40947" t="n">
        <v>57.62262240198377</v>
      </c>
      <c r="G40947" t="inlineStr">
        <is>
          <t>O</t>
        </is>
      </c>
      <c r="H40947" t="n">
        <v>38.71720673785478</v>
      </c>
      <c r="I40947" t="n">
        <v>55.93806874099187</v>
      </c>
    </row>
    <row r="40948">
      <c r="A40948" s="26" t="n">
        <v>9870</v>
      </c>
      <c r="B40948" t="n">
        <v>42</v>
      </c>
      <c r="C40948" t="n">
        <v>176</v>
      </c>
      <c r="D40948" t="inlineStr">
        <is>
          <t>10/1/2021</t>
        </is>
      </c>
      <c r="E40948" t="n">
        <v>68977.74576670122</v>
      </c>
      <c r="F40948" t="n">
        <v>55.59967297594128</v>
      </c>
      <c r="G40948" t="inlineStr">
        <is>
          <t>O</t>
        </is>
      </c>
      <c r="H40948" t="n">
        <v>29.26203811824399</v>
      </c>
      <c r="I40948" t="n">
        <v>42.95379571104192</v>
      </c>
    </row>
    <row r="40949">
      <c r="A40949" s="26" t="n">
        <v>10647</v>
      </c>
      <c r="B40949" t="n">
        <v>63</v>
      </c>
      <c r="C40949" t="n">
        <v>176</v>
      </c>
      <c r="D40949" t="inlineStr">
        <is>
          <t>11/1/2021</t>
        </is>
      </c>
      <c r="E40949" t="n">
        <v>70389.89048064248</v>
      </c>
      <c r="F40949" t="n">
        <v>46.46584323184169</v>
      </c>
      <c r="G40949" t="inlineStr">
        <is>
          <t>O</t>
        </is>
      </c>
      <c r="H40949" t="n">
        <v>28.1282382087091</v>
      </c>
      <c r="I40949" t="n">
        <v>43.87156885470649</v>
      </c>
    </row>
    <row r="40950">
      <c r="A40950" s="26" t="n">
        <v>11424</v>
      </c>
      <c r="B40950" t="n">
        <v>84</v>
      </c>
      <c r="C40950" t="n">
        <v>176</v>
      </c>
      <c r="D40950" t="inlineStr">
        <is>
          <t>12/1/2021</t>
        </is>
      </c>
      <c r="E40950" t="n">
        <v>77929.18721087567</v>
      </c>
      <c r="F40950" t="n">
        <v>60.54659211159375</v>
      </c>
      <c r="G40950" t="inlineStr">
        <is>
          <t>O</t>
        </is>
      </c>
      <c r="H40950" t="n">
        <v>36.26608174898897</v>
      </c>
      <c r="I40950" t="n">
        <v>53.86278750144793</v>
      </c>
    </row>
    <row r="40951">
      <c r="A40951" s="26" t="n">
        <v>12201</v>
      </c>
      <c r="B40951" t="n">
        <v>105</v>
      </c>
      <c r="C40951" t="n">
        <v>176</v>
      </c>
      <c r="D40951" t="inlineStr">
        <is>
          <t>1/1/2022</t>
        </is>
      </c>
      <c r="E40951" t="n">
        <v>77953.23945435099</v>
      </c>
      <c r="F40951" t="n">
        <v>64.25886576982913</v>
      </c>
      <c r="G40951" t="inlineStr">
        <is>
          <t>O</t>
        </is>
      </c>
      <c r="H40951" t="n">
        <v>33.15986768236511</v>
      </c>
      <c r="I40951" t="n">
        <v>50.33217083513004</v>
      </c>
    </row>
    <row r="40952">
      <c r="A40952" s="26" t="n">
        <v>12978</v>
      </c>
      <c r="B40952" t="n">
        <v>126</v>
      </c>
      <c r="C40952" t="n">
        <v>176</v>
      </c>
      <c r="D40952" t="inlineStr">
        <is>
          <t>2/1/2022</t>
        </is>
      </c>
      <c r="E40952" t="n">
        <v>67387.66239928328</v>
      </c>
      <c r="F40952" t="n">
        <v>62.69671847623395</v>
      </c>
      <c r="G40952" t="inlineStr">
        <is>
          <t>O</t>
        </is>
      </c>
      <c r="H40952" t="n">
        <v>31.32663469773996</v>
      </c>
      <c r="I40952" t="n">
        <v>47.92980105195832</v>
      </c>
    </row>
    <row r="40953">
      <c r="A40953" s="26" t="n">
        <v>13755</v>
      </c>
      <c r="B40953" t="n">
        <v>147</v>
      </c>
      <c r="C40953" t="n">
        <v>176</v>
      </c>
      <c r="D40953" t="inlineStr">
        <is>
          <t>3/1/2022</t>
        </is>
      </c>
      <c r="E40953" t="n">
        <v>73003.59946964326</v>
      </c>
      <c r="F40953" t="n">
        <v>57.53030911849774</v>
      </c>
      <c r="G40953" t="inlineStr">
        <is>
          <t>O</t>
        </is>
      </c>
      <c r="H40953" t="n">
        <v>26.57718129549574</v>
      </c>
      <c r="I40953" t="n">
        <v>40.020375368789</v>
      </c>
    </row>
    <row r="40954">
      <c r="A40954" s="26" t="n">
        <v>14532</v>
      </c>
      <c r="B40954" t="n">
        <v>168</v>
      </c>
      <c r="C40954" t="n">
        <v>176</v>
      </c>
      <c r="D40954" t="inlineStr">
        <is>
          <t>4/1/2022</t>
        </is>
      </c>
      <c r="E40954" t="n">
        <v>68726.36916640226</v>
      </c>
      <c r="F40954" t="n">
        <v>49.55878663543336</v>
      </c>
      <c r="G40954" t="inlineStr">
        <is>
          <t>O</t>
        </is>
      </c>
      <c r="H40954" t="n">
        <v>19.16588617473969</v>
      </c>
      <c r="I40954" t="n">
        <v>29.41408929880021</v>
      </c>
    </row>
    <row r="40955">
      <c r="A40955" s="26" t="n">
        <v>15309</v>
      </c>
      <c r="B40955" t="n">
        <v>189</v>
      </c>
      <c r="C40955" t="n">
        <v>176</v>
      </c>
      <c r="D40955" t="inlineStr">
        <is>
          <t>5/1/2022</t>
        </is>
      </c>
      <c r="E40955" t="n">
        <v>67113.98059117152</v>
      </c>
      <c r="F40955" t="n">
        <v>58.87685237480233</v>
      </c>
      <c r="G40955" t="inlineStr">
        <is>
          <t>O</t>
        </is>
      </c>
      <c r="H40955" t="n">
        <v>17.74543013920703</v>
      </c>
      <c r="I40955" t="n">
        <v>29.09673836279826</v>
      </c>
    </row>
    <row r="40956">
      <c r="A40956" s="26" t="n">
        <v>16086</v>
      </c>
      <c r="B40956" t="n">
        <v>210</v>
      </c>
      <c r="C40956" t="n">
        <v>176</v>
      </c>
      <c r="D40956" t="inlineStr">
        <is>
          <t>6/1/2022</t>
        </is>
      </c>
      <c r="E40956" t="n">
        <v>65989.7918830984</v>
      </c>
      <c r="F40956" t="n">
        <v>77.62707433789267</v>
      </c>
      <c r="G40956" t="inlineStr">
        <is>
          <t>O</t>
        </is>
      </c>
      <c r="H40956" t="n">
        <v>17.6783723650103</v>
      </c>
      <c r="I40956" t="n">
        <v>30.543433772109</v>
      </c>
    </row>
    <row r="40957">
      <c r="A40957" s="26" t="n">
        <v>16863</v>
      </c>
      <c r="B40957" t="n">
        <v>231</v>
      </c>
      <c r="C40957" t="n">
        <v>176</v>
      </c>
      <c r="D40957" t="inlineStr">
        <is>
          <t>7/1/2022</t>
        </is>
      </c>
      <c r="E40957" t="n">
        <v>67672.41022743286</v>
      </c>
      <c r="F40957" t="n">
        <v>154.0920025983554</v>
      </c>
      <c r="G40957" t="inlineStr">
        <is>
          <t>O</t>
        </is>
      </c>
      <c r="H40957" t="n">
        <v>32.44476583128836</v>
      </c>
      <c r="I40957" t="n">
        <v>55.29765352310695</v>
      </c>
    </row>
    <row r="40958">
      <c r="A40958" s="26" t="n">
        <v>17640</v>
      </c>
      <c r="B40958" t="n">
        <v>252</v>
      </c>
      <c r="C40958" t="n">
        <v>176</v>
      </c>
      <c r="D40958" t="inlineStr">
        <is>
          <t>8/1/2022</t>
        </is>
      </c>
      <c r="E40958" t="n">
        <v>69806.56820565202</v>
      </c>
      <c r="F40958" t="n">
        <v>144.1546140080351</v>
      </c>
      <c r="G40958" t="inlineStr">
        <is>
          <t>O</t>
        </is>
      </c>
      <c r="H40958" t="n">
        <v>36.66714144257687</v>
      </c>
      <c r="I40958" t="n">
        <v>58.09335006896619</v>
      </c>
    </row>
    <row r="40959">
      <c r="A40959" s="26" t="n">
        <v>18417</v>
      </c>
      <c r="B40959" t="n">
        <v>273</v>
      </c>
      <c r="C40959" t="n">
        <v>176</v>
      </c>
      <c r="D40959" t="inlineStr">
        <is>
          <t>9/1/2022</t>
        </is>
      </c>
      <c r="E40959" t="n">
        <v>67412.1990935924</v>
      </c>
      <c r="F40959" t="n">
        <v>134.3844940098012</v>
      </c>
      <c r="G40959" t="inlineStr">
        <is>
          <t>O</t>
        </is>
      </c>
      <c r="H40959" t="n">
        <v>33.67338923642193</v>
      </c>
      <c r="I40959" t="n">
        <v>56.9935312165729</v>
      </c>
    </row>
    <row r="40960">
      <c r="A40960" s="26" t="n">
        <v>19194</v>
      </c>
      <c r="B40960" t="n">
        <v>294</v>
      </c>
      <c r="C40960" t="n">
        <v>176</v>
      </c>
      <c r="D40960" t="inlineStr">
        <is>
          <t>10/1/2022</t>
        </is>
      </c>
      <c r="E40960" t="n">
        <v>69067.17992164352</v>
      </c>
      <c r="F40960" t="n">
        <v>98.08194696038514</v>
      </c>
      <c r="G40960" t="inlineStr">
        <is>
          <t>O</t>
        </is>
      </c>
      <c r="H40960" t="n">
        <v>25.97750228998197</v>
      </c>
      <c r="I40960" t="n">
        <v>43.96017143871113</v>
      </c>
    </row>
    <row r="40961">
      <c r="A40961" s="26" t="n">
        <v>19971</v>
      </c>
      <c r="B40961" t="n">
        <v>315</v>
      </c>
      <c r="C40961" t="n">
        <v>176</v>
      </c>
      <c r="D40961" t="inlineStr">
        <is>
          <t>11/1/2022</t>
        </is>
      </c>
      <c r="E40961" t="n">
        <v>70379.62491833139</v>
      </c>
      <c r="F40961" t="n">
        <v>115.0085151287022</v>
      </c>
      <c r="G40961" t="inlineStr">
        <is>
          <t>O</t>
        </is>
      </c>
      <c r="H40961" t="n">
        <v>24.51228874690624</v>
      </c>
      <c r="I40961" t="n">
        <v>44.87825410171352</v>
      </c>
    </row>
    <row r="40962">
      <c r="A40962" s="26" t="n">
        <v>20748</v>
      </c>
      <c r="B40962" t="n">
        <v>336</v>
      </c>
      <c r="C40962" t="n">
        <v>176</v>
      </c>
      <c r="D40962" t="inlineStr">
        <is>
          <t>12/1/2022</t>
        </is>
      </c>
      <c r="E40962" t="n">
        <v>77680.55005804409</v>
      </c>
      <c r="F40962" t="n">
        <v>134.0525172459156</v>
      </c>
      <c r="G40962" t="inlineStr">
        <is>
          <t>O</t>
        </is>
      </c>
      <c r="H40962" t="n">
        <v>27.01083264931328</v>
      </c>
      <c r="I40962" t="n">
        <v>47.27518918453042</v>
      </c>
    </row>
    <row r="40963">
      <c r="A40963" s="26" t="n">
        <v>21525</v>
      </c>
      <c r="B40963" t="n">
        <v>357</v>
      </c>
      <c r="C40963" t="n">
        <v>176</v>
      </c>
      <c r="D40963" t="inlineStr">
        <is>
          <t>1/1/2023</t>
        </is>
      </c>
      <c r="E40963" t="n">
        <v>77953.23945435099</v>
      </c>
      <c r="F40963" t="n">
        <v>96.05891211885742</v>
      </c>
      <c r="G40963" t="inlineStr">
        <is>
          <t>O</t>
        </is>
      </c>
      <c r="H40963" t="n">
        <v>29.96040089267763</v>
      </c>
      <c r="I40963" t="n">
        <v>54.23055575114085</v>
      </c>
    </row>
    <row r="40964">
      <c r="A40964" s="26" t="n">
        <v>22302</v>
      </c>
      <c r="B40964" t="n">
        <v>378</v>
      </c>
      <c r="C40964" t="n">
        <v>176</v>
      </c>
      <c r="D40964" t="inlineStr">
        <is>
          <t>2/1/2023</t>
        </is>
      </c>
      <c r="E40964" t="n">
        <v>67387.66239928328</v>
      </c>
      <c r="F40964" t="n">
        <v>52.31163020731751</v>
      </c>
      <c r="G40964" t="inlineStr">
        <is>
          <t>O</t>
        </is>
      </c>
      <c r="H40964" t="n">
        <v>28.97247057923597</v>
      </c>
      <c r="I40964" t="n">
        <v>50.1458316371474</v>
      </c>
    </row>
    <row r="40965">
      <c r="A40965" s="26" t="n">
        <v>23082</v>
      </c>
      <c r="B40965" t="n">
        <v>402</v>
      </c>
      <c r="C40965" t="n">
        <v>176</v>
      </c>
      <c r="D40965" t="inlineStr">
        <is>
          <t>3/1/2023</t>
        </is>
      </c>
      <c r="E40965" t="n">
        <v>73003.59946964326</v>
      </c>
      <c r="F40965" t="n">
        <v>47.09089590635046</v>
      </c>
      <c r="G40965" t="inlineStr">
        <is>
          <t>O</t>
        </is>
      </c>
      <c r="H40965" t="n">
        <v>25.70378818911991</v>
      </c>
      <c r="I40965" t="n">
        <v>46.52698879807861</v>
      </c>
    </row>
    <row r="40966">
      <c r="A40966" s="26" t="n">
        <v>24797</v>
      </c>
      <c r="B40966" t="n">
        <v>605</v>
      </c>
      <c r="C40966" t="n">
        <v>176</v>
      </c>
      <c r="D40966" t="inlineStr">
        <is>
          <t>5/1/2023</t>
        </is>
      </c>
      <c r="E40966" t="n">
        <v>67113.98059117152</v>
      </c>
      <c r="F40966" t="n">
        <v>31.70641686903014</v>
      </c>
      <c r="G40966" t="inlineStr">
        <is>
          <t>O</t>
        </is>
      </c>
      <c r="H40966" t="n">
        <v>15.95346487457992</v>
      </c>
      <c r="I40966" t="n">
        <v>31.37370343087224</v>
      </c>
    </row>
    <row r="40967">
      <c r="A40967" s="26" t="n">
        <v>25410</v>
      </c>
      <c r="B40967" t="n">
        <v>462</v>
      </c>
      <c r="C40967" t="n">
        <v>176</v>
      </c>
      <c r="D40967" t="inlineStr">
        <is>
          <t>6/1/2023</t>
        </is>
      </c>
      <c r="E40967" t="n">
        <v>65989.7918830984</v>
      </c>
      <c r="F40967" t="n">
        <v>34.02243147823928</v>
      </c>
      <c r="G40967" t="inlineStr">
        <is>
          <t>O</t>
        </is>
      </c>
      <c r="H40967" t="n">
        <v>15.47811792823127</v>
      </c>
      <c r="I40967" t="n">
        <v>33.34013866525601</v>
      </c>
    </row>
    <row r="40968">
      <c r="A40968" s="26" t="n">
        <v>26309</v>
      </c>
      <c r="B40968" t="n">
        <v>605</v>
      </c>
      <c r="C40968" t="n">
        <v>176</v>
      </c>
      <c r="D40968" t="inlineStr">
        <is>
          <t>7/1/2023</t>
        </is>
      </c>
      <c r="E40968" t="n">
        <v>67672.41022743286</v>
      </c>
      <c r="F40968" t="n">
        <v>47.05875688194531</v>
      </c>
      <c r="G40968" t="inlineStr">
        <is>
          <t>O</t>
        </is>
      </c>
      <c r="H40968" t="n">
        <v>22.64867411959906</v>
      </c>
      <c r="I40968" t="n">
        <v>46.7563250109389</v>
      </c>
    </row>
    <row r="40969">
      <c r="A40969" s="26" t="n">
        <v>27052</v>
      </c>
      <c r="B40969" t="n">
        <v>592</v>
      </c>
      <c r="C40969" t="n">
        <v>176</v>
      </c>
      <c r="D40969" t="inlineStr">
        <is>
          <t>8/1/2023</t>
        </is>
      </c>
      <c r="E40969" t="n">
        <v>69806.56820565202</v>
      </c>
      <c r="F40969" t="n">
        <v>50.65432419083112</v>
      </c>
      <c r="G40969" t="inlineStr">
        <is>
          <t>O</t>
        </is>
      </c>
      <c r="H40969" t="n">
        <v>27.0792280590735</v>
      </c>
      <c r="I40969" t="n">
        <v>50.44332439850705</v>
      </c>
    </row>
    <row r="40970">
      <c r="A40970" s="26" t="n">
        <v>6</v>
      </c>
      <c r="B40970" t="n">
        <v>6</v>
      </c>
      <c r="C40970" t="n">
        <v>177</v>
      </c>
      <c r="D40970" t="inlineStr">
        <is>
          <t>9/1/2020</t>
        </is>
      </c>
      <c r="E40970" t="n">
        <v>5742.016369729914</v>
      </c>
      <c r="F40970" t="n">
        <v>41.32596610996016</v>
      </c>
      <c r="G40970" t="inlineStr">
        <is>
          <t>O</t>
        </is>
      </c>
      <c r="H40970" t="n">
        <v>41.63238050041465</v>
      </c>
      <c r="I40970" t="n">
        <v>44.67298201513398</v>
      </c>
    </row>
    <row r="40971">
      <c r="A40971" s="26" t="n">
        <v>766</v>
      </c>
      <c r="B40971" t="n">
        <v>10</v>
      </c>
      <c r="C40971" t="n">
        <v>177</v>
      </c>
      <c r="D40971" t="inlineStr">
        <is>
          <t>10/1/2020</t>
        </is>
      </c>
      <c r="E40971" t="n">
        <v>14554.20482518943</v>
      </c>
      <c r="F40971" t="n">
        <v>39.49992574574152</v>
      </c>
      <c r="G40971" t="inlineStr">
        <is>
          <t>O</t>
        </is>
      </c>
      <c r="H40971" t="n">
        <v>35.51007631319344</v>
      </c>
      <c r="I40971" t="n">
        <v>39.31480288878975</v>
      </c>
    </row>
    <row r="40972">
      <c r="A40972" s="26" t="n">
        <v>1523</v>
      </c>
      <c r="B40972" t="n">
        <v>11</v>
      </c>
      <c r="C40972" t="n">
        <v>177</v>
      </c>
      <c r="D40972" t="inlineStr">
        <is>
          <t>11/1/2020</t>
        </is>
      </c>
      <c r="E40972" t="n">
        <v>35482.31660818786</v>
      </c>
      <c r="F40972" t="n">
        <v>43.99056682032391</v>
      </c>
      <c r="G40972" t="inlineStr">
        <is>
          <t>O</t>
        </is>
      </c>
      <c r="H40972" t="n">
        <v>36.86200032839415</v>
      </c>
      <c r="I40972" t="n">
        <v>42.54178790150901</v>
      </c>
    </row>
    <row r="40973">
      <c r="A40973" s="26" t="n">
        <v>2279</v>
      </c>
      <c r="B40973" t="n">
        <v>11</v>
      </c>
      <c r="C40973" t="n">
        <v>177</v>
      </c>
      <c r="D40973" t="inlineStr">
        <is>
          <t>12/1/2020</t>
        </is>
      </c>
      <c r="E40973" t="n">
        <v>50187.9566629915</v>
      </c>
      <c r="F40973" t="n">
        <v>51.49688531065041</v>
      </c>
      <c r="G40973" t="inlineStr">
        <is>
          <t>O</t>
        </is>
      </c>
      <c r="H40973" t="n">
        <v>42.5063474912458</v>
      </c>
      <c r="I40973" t="n">
        <v>50.53538346549405</v>
      </c>
    </row>
    <row r="40974">
      <c r="A40974" s="26" t="n">
        <v>3035</v>
      </c>
      <c r="B40974" t="n">
        <v>11</v>
      </c>
      <c r="C40974" t="n">
        <v>177</v>
      </c>
      <c r="D40974" t="inlineStr">
        <is>
          <t>1/1/2021</t>
        </is>
      </c>
      <c r="E40974" t="n">
        <v>73983.76675940336</v>
      </c>
      <c r="F40974" t="n">
        <v>52.75248398331417</v>
      </c>
      <c r="G40974" t="inlineStr">
        <is>
          <t>O</t>
        </is>
      </c>
      <c r="H40974" t="n">
        <v>42.37295688977294</v>
      </c>
      <c r="I40974" t="n">
        <v>51.89279555619243</v>
      </c>
    </row>
    <row r="40975">
      <c r="A40975" s="26" t="n">
        <v>3791</v>
      </c>
      <c r="B40975" t="n">
        <v>11</v>
      </c>
      <c r="C40975" t="n">
        <v>177</v>
      </c>
      <c r="D40975" t="inlineStr">
        <is>
          <t>2/1/2021</t>
        </is>
      </c>
      <c r="E40975" t="n">
        <v>51189.76851921593</v>
      </c>
      <c r="F40975" t="n">
        <v>44.98189758328431</v>
      </c>
      <c r="G40975" t="inlineStr">
        <is>
          <t>O</t>
        </is>
      </c>
      <c r="H40975" t="n">
        <v>36.33308491011509</v>
      </c>
      <c r="I40975" t="n">
        <v>44.7396762425798</v>
      </c>
    </row>
    <row r="40976">
      <c r="A40976" s="26" t="n">
        <v>4550</v>
      </c>
      <c r="B40976" t="n">
        <v>14</v>
      </c>
      <c r="C40976" t="n">
        <v>177</v>
      </c>
      <c r="D40976" t="inlineStr">
        <is>
          <t>3/1/2021</t>
        </is>
      </c>
      <c r="E40976" t="n">
        <v>41447.16071313039</v>
      </c>
      <c r="F40976" t="n">
        <v>35.11595608477065</v>
      </c>
      <c r="G40976" t="inlineStr">
        <is>
          <t>O</t>
        </is>
      </c>
      <c r="H40976" t="n">
        <v>28.0708391983142</v>
      </c>
      <c r="I40976" t="n">
        <v>34.67508491951918</v>
      </c>
    </row>
    <row r="40977">
      <c r="A40977" s="26" t="n">
        <v>5306</v>
      </c>
      <c r="B40977" t="n">
        <v>14</v>
      </c>
      <c r="C40977" t="n">
        <v>177</v>
      </c>
      <c r="D40977" t="inlineStr">
        <is>
          <t>4/1/2021</t>
        </is>
      </c>
      <c r="E40977" t="n">
        <v>25360.47972940134</v>
      </c>
      <c r="F40977" t="n">
        <v>30.87437624870906</v>
      </c>
      <c r="G40977" t="inlineStr">
        <is>
          <t>O</t>
        </is>
      </c>
      <c r="H40977" t="n">
        <v>23.98462144170269</v>
      </c>
      <c r="I40977" t="n">
        <v>30.51012188787535</v>
      </c>
    </row>
    <row r="40978">
      <c r="A40978" s="26" t="n">
        <v>6062</v>
      </c>
      <c r="B40978" t="n">
        <v>14</v>
      </c>
      <c r="C40978" t="n">
        <v>177</v>
      </c>
      <c r="D40978" t="inlineStr">
        <is>
          <t>5/1/2021</t>
        </is>
      </c>
      <c r="E40978" t="n">
        <v>2672.080843806283</v>
      </c>
      <c r="F40978" t="n">
        <v>29.8884584235795</v>
      </c>
      <c r="G40978" t="inlineStr">
        <is>
          <t>O</t>
        </is>
      </c>
      <c r="H40978" t="n">
        <v>21.52309336418745</v>
      </c>
      <c r="I40978" t="n">
        <v>29.50156313887917</v>
      </c>
    </row>
    <row r="40979">
      <c r="A40979" s="26" t="n">
        <v>6818</v>
      </c>
      <c r="B40979" t="n">
        <v>14</v>
      </c>
      <c r="C40979" t="n">
        <v>177</v>
      </c>
      <c r="D40979" t="inlineStr">
        <is>
          <t>6/1/2021</t>
        </is>
      </c>
      <c r="E40979" t="n">
        <v>14101.12675222488</v>
      </c>
      <c r="F40979" t="n">
        <v>41.49204936363311</v>
      </c>
      <c r="G40979" t="inlineStr">
        <is>
          <t>O</t>
        </is>
      </c>
      <c r="H40979" t="n">
        <v>29.31722564775302</v>
      </c>
      <c r="I40979" t="n">
        <v>41.11578891209925</v>
      </c>
    </row>
    <row r="40980">
      <c r="A40980" s="26" t="n">
        <v>7590</v>
      </c>
      <c r="B40980" t="n">
        <v>30</v>
      </c>
      <c r="C40980" t="n">
        <v>177</v>
      </c>
      <c r="D40980" t="inlineStr">
        <is>
          <t>7/1/2021</t>
        </is>
      </c>
      <c r="E40980" t="n">
        <v>66916.40446031277</v>
      </c>
      <c r="F40980" t="n">
        <v>62.30652390331231</v>
      </c>
      <c r="G40980" t="inlineStr">
        <is>
          <t>O</t>
        </is>
      </c>
      <c r="H40980" t="n">
        <v>40.76555499662669</v>
      </c>
      <c r="I40980" t="n">
        <v>58.07767617505321</v>
      </c>
    </row>
    <row r="40981">
      <c r="A40981" s="26" t="n">
        <v>8346</v>
      </c>
      <c r="B40981" t="n">
        <v>30</v>
      </c>
      <c r="C40981" t="n">
        <v>177</v>
      </c>
      <c r="D40981" t="inlineStr">
        <is>
          <t>8/1/2021</t>
        </is>
      </c>
      <c r="E40981" t="n">
        <v>68755.56912090881</v>
      </c>
      <c r="F40981" t="n">
        <v>63.09566606704347</v>
      </c>
      <c r="G40981" t="inlineStr">
        <is>
          <t>O</t>
        </is>
      </c>
      <c r="H40981" t="n">
        <v>44.19247995395619</v>
      </c>
      <c r="I40981" t="n">
        <v>60.44774043649899</v>
      </c>
    </row>
    <row r="40982">
      <c r="A40982" s="26" t="n">
        <v>9102</v>
      </c>
      <c r="B40982" t="n">
        <v>30</v>
      </c>
      <c r="C40982" t="n">
        <v>177</v>
      </c>
      <c r="D40982" t="inlineStr">
        <is>
          <t>9/1/2021</t>
        </is>
      </c>
      <c r="E40982" t="n">
        <v>67092.56917453017</v>
      </c>
      <c r="F40982" t="n">
        <v>58.37896896869584</v>
      </c>
      <c r="G40982" t="inlineStr">
        <is>
          <t>O</t>
        </is>
      </c>
      <c r="H40982" t="n">
        <v>38.71720673785478</v>
      </c>
      <c r="I40982" t="n">
        <v>55.93806874099187</v>
      </c>
    </row>
    <row r="40983">
      <c r="A40983" s="26" t="n">
        <v>9870</v>
      </c>
      <c r="B40983" t="n">
        <v>42</v>
      </c>
      <c r="C40983" t="n">
        <v>177</v>
      </c>
      <c r="D40983" t="inlineStr">
        <is>
          <t>10/1/2021</t>
        </is>
      </c>
      <c r="E40983" t="n">
        <v>68977.74576670122</v>
      </c>
      <c r="F40983" t="n">
        <v>46.97759250862006</v>
      </c>
      <c r="G40983" t="inlineStr">
        <is>
          <t>O</t>
        </is>
      </c>
      <c r="H40983" t="n">
        <v>29.26203811824399</v>
      </c>
      <c r="I40983" t="n">
        <v>42.95379571104192</v>
      </c>
    </row>
    <row r="40984">
      <c r="A40984" s="26" t="n">
        <v>10647</v>
      </c>
      <c r="B40984" t="n">
        <v>63</v>
      </c>
      <c r="C40984" t="n">
        <v>177</v>
      </c>
      <c r="D40984" t="inlineStr">
        <is>
          <t>11/1/2021</t>
        </is>
      </c>
      <c r="E40984" t="n">
        <v>70389.89048064248</v>
      </c>
      <c r="F40984" t="n">
        <v>48.2747437497172</v>
      </c>
      <c r="G40984" t="inlineStr">
        <is>
          <t>O</t>
        </is>
      </c>
      <c r="H40984" t="n">
        <v>28.1282382087091</v>
      </c>
      <c r="I40984" t="n">
        <v>43.87156885470649</v>
      </c>
    </row>
    <row r="40985">
      <c r="A40985" s="26" t="n">
        <v>11424</v>
      </c>
      <c r="B40985" t="n">
        <v>84</v>
      </c>
      <c r="C40985" t="n">
        <v>177</v>
      </c>
      <c r="D40985" t="inlineStr">
        <is>
          <t>12/1/2021</t>
        </is>
      </c>
      <c r="E40985" t="n">
        <v>77929.18721087567</v>
      </c>
      <c r="F40985" t="n">
        <v>78.78913043096725</v>
      </c>
      <c r="G40985" t="inlineStr">
        <is>
          <t>O</t>
        </is>
      </c>
      <c r="H40985" t="n">
        <v>36.26608174898897</v>
      </c>
      <c r="I40985" t="n">
        <v>53.86278750144793</v>
      </c>
    </row>
    <row r="40986">
      <c r="A40986" s="26" t="n">
        <v>12201</v>
      </c>
      <c r="B40986" t="n">
        <v>105</v>
      </c>
      <c r="C40986" t="n">
        <v>177</v>
      </c>
      <c r="D40986" t="inlineStr">
        <is>
          <t>1/1/2022</t>
        </is>
      </c>
      <c r="E40986" t="n">
        <v>77953.23945435099</v>
      </c>
      <c r="F40986" t="n">
        <v>76.35554184930487</v>
      </c>
      <c r="G40986" t="inlineStr">
        <is>
          <t>O</t>
        </is>
      </c>
      <c r="H40986" t="n">
        <v>33.15986768236511</v>
      </c>
      <c r="I40986" t="n">
        <v>50.33217083513004</v>
      </c>
    </row>
    <row r="40987">
      <c r="A40987" s="26" t="n">
        <v>12978</v>
      </c>
      <c r="B40987" t="n">
        <v>126</v>
      </c>
      <c r="C40987" t="n">
        <v>177</v>
      </c>
      <c r="D40987" t="inlineStr">
        <is>
          <t>2/1/2022</t>
        </is>
      </c>
      <c r="E40987" t="n">
        <v>67387.66239928328</v>
      </c>
      <c r="F40987" t="n">
        <v>79.12765571738336</v>
      </c>
      <c r="G40987" t="inlineStr">
        <is>
          <t>O</t>
        </is>
      </c>
      <c r="H40987" t="n">
        <v>31.32663469773996</v>
      </c>
      <c r="I40987" t="n">
        <v>47.92980105195832</v>
      </c>
    </row>
    <row r="40988">
      <c r="A40988" s="26" t="n">
        <v>13755</v>
      </c>
      <c r="B40988" t="n">
        <v>147</v>
      </c>
      <c r="C40988" t="n">
        <v>177</v>
      </c>
      <c r="D40988" t="inlineStr">
        <is>
          <t>3/1/2022</t>
        </is>
      </c>
      <c r="E40988" t="n">
        <v>73003.59946964326</v>
      </c>
      <c r="F40988" t="n">
        <v>60.75945457015549</v>
      </c>
      <c r="G40988" t="inlineStr">
        <is>
          <t>O</t>
        </is>
      </c>
      <c r="H40988" t="n">
        <v>26.57718129549574</v>
      </c>
      <c r="I40988" t="n">
        <v>40.020375368789</v>
      </c>
    </row>
    <row r="40989">
      <c r="A40989" s="26" t="n">
        <v>14532</v>
      </c>
      <c r="B40989" t="n">
        <v>168</v>
      </c>
      <c r="C40989" t="n">
        <v>177</v>
      </c>
      <c r="D40989" t="inlineStr">
        <is>
          <t>4/1/2022</t>
        </is>
      </c>
      <c r="E40989" t="n">
        <v>68726.36916640226</v>
      </c>
      <c r="F40989" t="n">
        <v>40.07595395849174</v>
      </c>
      <c r="G40989" t="inlineStr">
        <is>
          <t>O</t>
        </is>
      </c>
      <c r="H40989" t="n">
        <v>19.16588617473969</v>
      </c>
      <c r="I40989" t="n">
        <v>29.41408929880021</v>
      </c>
    </row>
    <row r="40990">
      <c r="A40990" s="26" t="n">
        <v>15309</v>
      </c>
      <c r="B40990" t="n">
        <v>189</v>
      </c>
      <c r="C40990" t="n">
        <v>177</v>
      </c>
      <c r="D40990" t="inlineStr">
        <is>
          <t>5/1/2022</t>
        </is>
      </c>
      <c r="E40990" t="n">
        <v>67113.98059117152</v>
      </c>
      <c r="F40990" t="n">
        <v>51.59537617578265</v>
      </c>
      <c r="G40990" t="inlineStr">
        <is>
          <t>O</t>
        </is>
      </c>
      <c r="H40990" t="n">
        <v>17.74543013920703</v>
      </c>
      <c r="I40990" t="n">
        <v>29.09673836279826</v>
      </c>
    </row>
    <row r="40991">
      <c r="A40991" s="26" t="n">
        <v>16086</v>
      </c>
      <c r="B40991" t="n">
        <v>210</v>
      </c>
      <c r="C40991" t="n">
        <v>177</v>
      </c>
      <c r="D40991" t="inlineStr">
        <is>
          <t>6/1/2022</t>
        </is>
      </c>
      <c r="E40991" t="n">
        <v>65989.7918830984</v>
      </c>
      <c r="F40991" t="n">
        <v>58.84951033396408</v>
      </c>
      <c r="G40991" t="inlineStr">
        <is>
          <t>O</t>
        </is>
      </c>
      <c r="H40991" t="n">
        <v>17.6783723650103</v>
      </c>
      <c r="I40991" t="n">
        <v>30.543433772109</v>
      </c>
    </row>
    <row r="40992">
      <c r="A40992" s="26" t="n">
        <v>16863</v>
      </c>
      <c r="B40992" t="n">
        <v>231</v>
      </c>
      <c r="C40992" t="n">
        <v>177</v>
      </c>
      <c r="D40992" t="inlineStr">
        <is>
          <t>7/1/2022</t>
        </is>
      </c>
      <c r="E40992" t="n">
        <v>67672.41022743286</v>
      </c>
      <c r="F40992" t="n">
        <v>115.0869347704023</v>
      </c>
      <c r="G40992" t="inlineStr">
        <is>
          <t>O</t>
        </is>
      </c>
      <c r="H40992" t="n">
        <v>32.44476583128836</v>
      </c>
      <c r="I40992" t="n">
        <v>55.29765352310695</v>
      </c>
    </row>
    <row r="40993">
      <c r="A40993" s="26" t="n">
        <v>17640</v>
      </c>
      <c r="B40993" t="n">
        <v>252</v>
      </c>
      <c r="C40993" t="n">
        <v>177</v>
      </c>
      <c r="D40993" t="inlineStr">
        <is>
          <t>8/1/2022</t>
        </is>
      </c>
      <c r="E40993" t="n">
        <v>69806.56820565202</v>
      </c>
      <c r="F40993" t="n">
        <v>99.97262821963925</v>
      </c>
      <c r="G40993" t="inlineStr">
        <is>
          <t>O</t>
        </is>
      </c>
      <c r="H40993" t="n">
        <v>36.66714144257687</v>
      </c>
      <c r="I40993" t="n">
        <v>58.09335006896619</v>
      </c>
    </row>
    <row r="40994">
      <c r="A40994" s="26" t="n">
        <v>18417</v>
      </c>
      <c r="B40994" t="n">
        <v>273</v>
      </c>
      <c r="C40994" t="n">
        <v>177</v>
      </c>
      <c r="D40994" t="inlineStr">
        <is>
          <t>9/1/2022</t>
        </is>
      </c>
      <c r="E40994" t="n">
        <v>67412.1990935924</v>
      </c>
      <c r="F40994" t="n">
        <v>117.9168274196812</v>
      </c>
      <c r="G40994" t="inlineStr">
        <is>
          <t>O</t>
        </is>
      </c>
      <c r="H40994" t="n">
        <v>33.67338923642193</v>
      </c>
      <c r="I40994" t="n">
        <v>56.9935312165729</v>
      </c>
    </row>
    <row r="40995">
      <c r="A40995" s="26" t="n">
        <v>19194</v>
      </c>
      <c r="B40995" t="n">
        <v>294</v>
      </c>
      <c r="C40995" t="n">
        <v>177</v>
      </c>
      <c r="D40995" t="inlineStr">
        <is>
          <t>10/1/2022</t>
        </is>
      </c>
      <c r="E40995" t="n">
        <v>69067.17992164352</v>
      </c>
      <c r="F40995" t="n">
        <v>79.33029282365153</v>
      </c>
      <c r="G40995" t="inlineStr">
        <is>
          <t>O</t>
        </is>
      </c>
      <c r="H40995" t="n">
        <v>25.97750228998197</v>
      </c>
      <c r="I40995" t="n">
        <v>43.96017143871113</v>
      </c>
    </row>
    <row r="40996">
      <c r="A40996" s="26" t="n">
        <v>19971</v>
      </c>
      <c r="B40996" t="n">
        <v>315</v>
      </c>
      <c r="C40996" t="n">
        <v>177</v>
      </c>
      <c r="D40996" t="inlineStr">
        <is>
          <t>11/1/2022</t>
        </is>
      </c>
      <c r="E40996" t="n">
        <v>70379.62491833139</v>
      </c>
      <c r="F40996" t="n">
        <v>93.70383035352782</v>
      </c>
      <c r="G40996" t="inlineStr">
        <is>
          <t>O</t>
        </is>
      </c>
      <c r="H40996" t="n">
        <v>24.51228874690624</v>
      </c>
      <c r="I40996" t="n">
        <v>44.87825410171352</v>
      </c>
    </row>
    <row r="40997">
      <c r="A40997" s="26" t="n">
        <v>20748</v>
      </c>
      <c r="B40997" t="n">
        <v>336</v>
      </c>
      <c r="C40997" t="n">
        <v>177</v>
      </c>
      <c r="D40997" t="inlineStr">
        <is>
          <t>12/1/2022</t>
        </is>
      </c>
      <c r="E40997" t="n">
        <v>77680.55005804409</v>
      </c>
      <c r="F40997" t="n">
        <v>84.27713131277488</v>
      </c>
      <c r="G40997" t="inlineStr">
        <is>
          <t>O</t>
        </is>
      </c>
      <c r="H40997" t="n">
        <v>27.01083264931328</v>
      </c>
      <c r="I40997" t="n">
        <v>47.27518918453042</v>
      </c>
    </row>
    <row r="40998">
      <c r="A40998" s="26" t="n">
        <v>21525</v>
      </c>
      <c r="B40998" t="n">
        <v>357</v>
      </c>
      <c r="C40998" t="n">
        <v>177</v>
      </c>
      <c r="D40998" t="inlineStr">
        <is>
          <t>1/1/2023</t>
        </is>
      </c>
      <c r="E40998" t="n">
        <v>77953.23945435099</v>
      </c>
      <c r="F40998" t="n">
        <v>135.6134987593879</v>
      </c>
      <c r="G40998" t="inlineStr">
        <is>
          <t>O</t>
        </is>
      </c>
      <c r="H40998" t="n">
        <v>29.96040089267763</v>
      </c>
      <c r="I40998" t="n">
        <v>54.23055575114085</v>
      </c>
    </row>
    <row r="40999">
      <c r="A40999" s="26" t="n">
        <v>22302</v>
      </c>
      <c r="B40999" t="n">
        <v>378</v>
      </c>
      <c r="C40999" t="n">
        <v>177</v>
      </c>
      <c r="D40999" t="inlineStr">
        <is>
          <t>2/1/2023</t>
        </is>
      </c>
      <c r="E40999" t="n">
        <v>67387.66239928328</v>
      </c>
      <c r="F40999" t="n">
        <v>95.42136753885858</v>
      </c>
      <c r="G40999" t="inlineStr">
        <is>
          <t>O</t>
        </is>
      </c>
      <c r="H40999" t="n">
        <v>28.97247057923597</v>
      </c>
      <c r="I40999" t="n">
        <v>50.1458316371474</v>
      </c>
    </row>
    <row r="41000">
      <c r="A41000" s="26" t="n">
        <v>23079</v>
      </c>
      <c r="B41000" t="n">
        <v>399</v>
      </c>
      <c r="C41000" t="n">
        <v>177</v>
      </c>
      <c r="D41000" t="inlineStr">
        <is>
          <t>3/1/2023</t>
        </is>
      </c>
      <c r="E41000" t="n">
        <v>73003.59946964326</v>
      </c>
      <c r="F41000" t="n">
        <v>83.3235872528479</v>
      </c>
      <c r="G41000" t="inlineStr">
        <is>
          <t>O</t>
        </is>
      </c>
      <c r="H41000" t="n">
        <v>25.70378818911991</v>
      </c>
      <c r="I41000" t="n">
        <v>46.52698879807861</v>
      </c>
    </row>
    <row r="41001">
      <c r="A41001" s="26" t="n">
        <v>23856</v>
      </c>
      <c r="B41001" t="n">
        <v>420</v>
      </c>
      <c r="C41001" t="n">
        <v>177</v>
      </c>
      <c r="D41001" t="inlineStr">
        <is>
          <t>4/1/2023</t>
        </is>
      </c>
      <c r="E41001" t="n">
        <v>68726.36916640226</v>
      </c>
      <c r="F41001" t="n">
        <v>54.05441118139046</v>
      </c>
      <c r="G41001" t="inlineStr">
        <is>
          <t>O</t>
        </is>
      </c>
      <c r="H41001" t="n">
        <v>17.40479379220082</v>
      </c>
      <c r="I41001" t="n">
        <v>31.95898168535615</v>
      </c>
    </row>
    <row r="41002">
      <c r="A41002" s="26" t="n">
        <v>24633</v>
      </c>
      <c r="B41002" t="n">
        <v>441</v>
      </c>
      <c r="C41002" t="n">
        <v>177</v>
      </c>
      <c r="D41002" t="inlineStr">
        <is>
          <t>5/1/2023</t>
        </is>
      </c>
      <c r="E41002" t="n">
        <v>67113.98059117152</v>
      </c>
      <c r="F41002" t="n">
        <v>51.44754558052927</v>
      </c>
      <c r="G41002" t="inlineStr">
        <is>
          <t>O</t>
        </is>
      </c>
      <c r="H41002" t="n">
        <v>15.95346487457992</v>
      </c>
      <c r="I41002" t="n">
        <v>31.37370343087224</v>
      </c>
    </row>
    <row r="41003">
      <c r="A41003" s="26" t="n">
        <v>25410</v>
      </c>
      <c r="B41003" t="n">
        <v>462</v>
      </c>
      <c r="C41003" t="n">
        <v>177</v>
      </c>
      <c r="D41003" t="inlineStr">
        <is>
          <t>6/1/2023</t>
        </is>
      </c>
      <c r="E41003" t="n">
        <v>65989.7918830984</v>
      </c>
      <c r="F41003" t="n">
        <v>46.03146001852913</v>
      </c>
      <c r="G41003" t="inlineStr">
        <is>
          <t>O</t>
        </is>
      </c>
      <c r="H41003" t="n">
        <v>15.47811792823127</v>
      </c>
      <c r="I41003" t="n">
        <v>33.34013866525601</v>
      </c>
    </row>
    <row r="41004">
      <c r="A41004" s="26" t="n">
        <v>26187</v>
      </c>
      <c r="B41004" t="n">
        <v>483</v>
      </c>
      <c r="C41004" t="n">
        <v>177</v>
      </c>
      <c r="D41004" t="inlineStr">
        <is>
          <t>7/1/2023</t>
        </is>
      </c>
      <c r="E41004" t="n">
        <v>67672.41022743286</v>
      </c>
      <c r="F41004" t="n">
        <v>93.03946386799367</v>
      </c>
      <c r="G41004" t="inlineStr">
        <is>
          <t>O</t>
        </is>
      </c>
      <c r="H41004" t="n">
        <v>22.64867411959906</v>
      </c>
      <c r="I41004" t="n">
        <v>46.7563250109389</v>
      </c>
    </row>
    <row r="41005">
      <c r="A41005" s="26" t="n">
        <v>26964</v>
      </c>
      <c r="B41005" t="n">
        <v>504</v>
      </c>
      <c r="C41005" t="n">
        <v>177</v>
      </c>
      <c r="D41005" t="inlineStr">
        <is>
          <t>8/1/2023</t>
        </is>
      </c>
      <c r="E41005" t="n">
        <v>69806.56820565202</v>
      </c>
      <c r="F41005" t="n">
        <v>98.36318727827835</v>
      </c>
      <c r="G41005" t="inlineStr">
        <is>
          <t>O</t>
        </is>
      </c>
      <c r="H41005" t="n">
        <v>27.0792280590735</v>
      </c>
      <c r="I41005" t="n">
        <v>50.44332439850705</v>
      </c>
    </row>
    <row r="41006">
      <c r="A41006" s="26" t="n">
        <v>3</v>
      </c>
      <c r="B41006" t="n">
        <v>3</v>
      </c>
      <c r="C41006" t="n">
        <v>178</v>
      </c>
      <c r="D41006" t="inlineStr">
        <is>
          <t>9/1/2020</t>
        </is>
      </c>
      <c r="E41006" t="n">
        <v>5742.016369729914</v>
      </c>
      <c r="F41006" t="n">
        <v>44.73404205789026</v>
      </c>
      <c r="G41006" t="inlineStr">
        <is>
          <t>O</t>
        </is>
      </c>
      <c r="H41006" t="n">
        <v>41.63238050041465</v>
      </c>
      <c r="I41006" t="n">
        <v>44.67298201513398</v>
      </c>
    </row>
    <row r="41007">
      <c r="A41007" s="26" t="n">
        <v>767</v>
      </c>
      <c r="B41007" t="n">
        <v>11</v>
      </c>
      <c r="C41007" t="n">
        <v>178</v>
      </c>
      <c r="D41007" t="inlineStr">
        <is>
          <t>10/1/2020</t>
        </is>
      </c>
      <c r="E41007" t="n">
        <v>14554.20482518943</v>
      </c>
      <c r="F41007" t="n">
        <v>40.07971502177601</v>
      </c>
      <c r="G41007" t="inlineStr">
        <is>
          <t>O</t>
        </is>
      </c>
      <c r="H41007" t="n">
        <v>35.51007631319344</v>
      </c>
      <c r="I41007" t="n">
        <v>39.31480288878975</v>
      </c>
    </row>
    <row r="41008">
      <c r="A41008" s="26" t="n">
        <v>1523</v>
      </c>
      <c r="B41008" t="n">
        <v>11</v>
      </c>
      <c r="C41008" t="n">
        <v>178</v>
      </c>
      <c r="D41008" t="inlineStr">
        <is>
          <t>11/1/2020</t>
        </is>
      </c>
      <c r="E41008" t="n">
        <v>35482.31660818786</v>
      </c>
      <c r="F41008" t="n">
        <v>42.94508180242023</v>
      </c>
      <c r="G41008" t="inlineStr">
        <is>
          <t>O</t>
        </is>
      </c>
      <c r="H41008" t="n">
        <v>36.86200032839415</v>
      </c>
      <c r="I41008" t="n">
        <v>42.54178790150901</v>
      </c>
    </row>
    <row r="41009">
      <c r="A41009" s="26" t="n">
        <v>2283</v>
      </c>
      <c r="B41009" t="n">
        <v>15</v>
      </c>
      <c r="C41009" t="n">
        <v>178</v>
      </c>
      <c r="D41009" t="inlineStr">
        <is>
          <t>12/1/2020</t>
        </is>
      </c>
      <c r="E41009" t="n">
        <v>50187.9566629915</v>
      </c>
      <c r="F41009" t="n">
        <v>51.54482396025716</v>
      </c>
      <c r="G41009" t="inlineStr">
        <is>
          <t>O</t>
        </is>
      </c>
      <c r="H41009" t="n">
        <v>42.5063474912458</v>
      </c>
      <c r="I41009" t="n">
        <v>50.53538346549405</v>
      </c>
    </row>
    <row r="41010">
      <c r="A41010" s="26" t="n">
        <v>3039</v>
      </c>
      <c r="B41010" t="n">
        <v>15</v>
      </c>
      <c r="C41010" t="n">
        <v>178</v>
      </c>
      <c r="D41010" t="inlineStr">
        <is>
          <t>1/1/2021</t>
        </is>
      </c>
      <c r="E41010" t="n">
        <v>73983.76675940336</v>
      </c>
      <c r="F41010" t="n">
        <v>52.79822012685236</v>
      </c>
      <c r="G41010" t="inlineStr">
        <is>
          <t>O</t>
        </is>
      </c>
      <c r="H41010" t="n">
        <v>42.37295688977294</v>
      </c>
      <c r="I41010" t="n">
        <v>51.89279555619243</v>
      </c>
    </row>
    <row r="41011">
      <c r="A41011" s="26" t="n">
        <v>3795</v>
      </c>
      <c r="B41011" t="n">
        <v>15</v>
      </c>
      <c r="C41011" t="n">
        <v>178</v>
      </c>
      <c r="D41011" t="inlineStr">
        <is>
          <t>2/1/2021</t>
        </is>
      </c>
      <c r="E41011" t="n">
        <v>51189.76851921593</v>
      </c>
      <c r="F41011" t="n">
        <v>45.02377140563073</v>
      </c>
      <c r="G41011" t="inlineStr">
        <is>
          <t>O</t>
        </is>
      </c>
      <c r="H41011" t="n">
        <v>36.33308491011509</v>
      </c>
      <c r="I41011" t="n">
        <v>44.7396762425798</v>
      </c>
    </row>
    <row r="41012">
      <c r="A41012" s="26" t="n">
        <v>4581</v>
      </c>
      <c r="B41012" t="n">
        <v>45</v>
      </c>
      <c r="C41012" t="n">
        <v>178</v>
      </c>
      <c r="D41012" t="inlineStr">
        <is>
          <t>3/1/2021</t>
        </is>
      </c>
      <c r="E41012" t="n">
        <v>41447.16071313039</v>
      </c>
      <c r="F41012" t="n">
        <v>34.7239854054995</v>
      </c>
      <c r="G41012" t="inlineStr">
        <is>
          <t>O</t>
        </is>
      </c>
      <c r="H41012" t="n">
        <v>28.0708391983142</v>
      </c>
      <c r="I41012" t="n">
        <v>34.67508491951918</v>
      </c>
    </row>
    <row r="41013">
      <c r="A41013" s="26" t="n">
        <v>5338</v>
      </c>
      <c r="B41013" t="n">
        <v>46</v>
      </c>
      <c r="C41013" t="n">
        <v>178</v>
      </c>
      <c r="D41013" t="inlineStr">
        <is>
          <t>4/1/2021</t>
        </is>
      </c>
      <c r="E41013" t="n">
        <v>25360.47972940134</v>
      </c>
      <c r="F41013" t="n">
        <v>32.37779951605572</v>
      </c>
      <c r="G41013" t="inlineStr">
        <is>
          <t>O</t>
        </is>
      </c>
      <c r="H41013" t="n">
        <v>23.98462144170269</v>
      </c>
      <c r="I41013" t="n">
        <v>30.51012188787535</v>
      </c>
    </row>
    <row r="41014">
      <c r="A41014" s="26" t="n">
        <v>6094</v>
      </c>
      <c r="B41014" t="n">
        <v>46</v>
      </c>
      <c r="C41014" t="n">
        <v>178</v>
      </c>
      <c r="D41014" t="inlineStr">
        <is>
          <t>5/1/2021</t>
        </is>
      </c>
      <c r="E41014" t="n">
        <v>2672.080843806283</v>
      </c>
      <c r="F41014" t="n">
        <v>31.81278097317843</v>
      </c>
      <c r="G41014" t="inlineStr">
        <is>
          <t>O</t>
        </is>
      </c>
      <c r="H41014" t="n">
        <v>21.52309336418745</v>
      </c>
      <c r="I41014" t="n">
        <v>29.50156313887917</v>
      </c>
    </row>
    <row r="41015">
      <c r="A41015" s="26" t="n">
        <v>6850</v>
      </c>
      <c r="B41015" t="n">
        <v>46</v>
      </c>
      <c r="C41015" t="n">
        <v>178</v>
      </c>
      <c r="D41015" t="inlineStr">
        <is>
          <t>6/1/2021</t>
        </is>
      </c>
      <c r="E41015" t="n">
        <v>14101.12675222488</v>
      </c>
      <c r="F41015" t="n">
        <v>43.27092113836084</v>
      </c>
      <c r="G41015" t="inlineStr">
        <is>
          <t>O</t>
        </is>
      </c>
      <c r="H41015" t="n">
        <v>29.31722564775302</v>
      </c>
      <c r="I41015" t="n">
        <v>41.11578891209925</v>
      </c>
    </row>
    <row r="41016">
      <c r="A41016" s="26" t="n">
        <v>7606</v>
      </c>
      <c r="B41016" t="n">
        <v>46</v>
      </c>
      <c r="C41016" t="n">
        <v>178</v>
      </c>
      <c r="D41016" t="inlineStr">
        <is>
          <t>7/1/2021</t>
        </is>
      </c>
      <c r="E41016" t="n">
        <v>66916.40446031277</v>
      </c>
      <c r="F41016" t="n">
        <v>60.90733497692799</v>
      </c>
      <c r="G41016" t="inlineStr">
        <is>
          <t>O</t>
        </is>
      </c>
      <c r="H41016" t="n">
        <v>40.76555499662669</v>
      </c>
      <c r="I41016" t="n">
        <v>58.07767617505321</v>
      </c>
    </row>
    <row r="41017">
      <c r="A41017" s="26" t="n">
        <v>8362</v>
      </c>
      <c r="B41017" t="n">
        <v>46</v>
      </c>
      <c r="C41017" t="n">
        <v>178</v>
      </c>
      <c r="D41017" t="inlineStr">
        <is>
          <t>8/1/2021</t>
        </is>
      </c>
      <c r="E41017" t="n">
        <v>68755.56912090881</v>
      </c>
      <c r="F41017" t="n">
        <v>61.93139547231229</v>
      </c>
      <c r="G41017" t="inlineStr">
        <is>
          <t>O</t>
        </is>
      </c>
      <c r="H41017" t="n">
        <v>44.19247995395619</v>
      </c>
      <c r="I41017" t="n">
        <v>60.44774043649899</v>
      </c>
    </row>
    <row r="41018">
      <c r="A41018" s="26" t="n">
        <v>9118</v>
      </c>
      <c r="B41018" t="n">
        <v>46</v>
      </c>
      <c r="C41018" t="n">
        <v>178</v>
      </c>
      <c r="D41018" t="inlineStr">
        <is>
          <t>9/1/2021</t>
        </is>
      </c>
      <c r="E41018" t="n">
        <v>67092.56917453017</v>
      </c>
      <c r="F41018" t="n">
        <v>58.54355171153114</v>
      </c>
      <c r="G41018" t="inlineStr">
        <is>
          <t>O</t>
        </is>
      </c>
      <c r="H41018" t="n">
        <v>38.71720673785478</v>
      </c>
      <c r="I41018" t="n">
        <v>55.93806874099187</v>
      </c>
    </row>
    <row r="41019">
      <c r="A41019" s="26" t="n">
        <v>9874</v>
      </c>
      <c r="B41019" t="n">
        <v>46</v>
      </c>
      <c r="C41019" t="n">
        <v>178</v>
      </c>
      <c r="D41019" t="inlineStr">
        <is>
          <t>10/1/2021</t>
        </is>
      </c>
      <c r="E41019" t="n">
        <v>68977.74576670122</v>
      </c>
      <c r="F41019" t="n">
        <v>44.93639230405188</v>
      </c>
      <c r="G41019" t="inlineStr">
        <is>
          <t>O</t>
        </is>
      </c>
      <c r="H41019" t="n">
        <v>29.26203811824399</v>
      </c>
      <c r="I41019" t="n">
        <v>42.95379571104192</v>
      </c>
    </row>
    <row r="41020">
      <c r="A41020" s="26" t="n">
        <v>10656</v>
      </c>
      <c r="B41020" t="n">
        <v>72</v>
      </c>
      <c r="C41020" t="n">
        <v>178</v>
      </c>
      <c r="D41020" t="inlineStr">
        <is>
          <t>11/1/2021</t>
        </is>
      </c>
      <c r="E41020" t="n">
        <v>70389.89048064248</v>
      </c>
      <c r="F41020" t="n">
        <v>44.88843921765045</v>
      </c>
      <c r="G41020" t="inlineStr">
        <is>
          <t>O</t>
        </is>
      </c>
      <c r="H41020" t="n">
        <v>28.1282382087091</v>
      </c>
      <c r="I41020" t="n">
        <v>43.87156885470649</v>
      </c>
    </row>
    <row r="41021">
      <c r="A41021" s="26" t="n">
        <v>11424</v>
      </c>
      <c r="B41021" t="n">
        <v>84</v>
      </c>
      <c r="C41021" t="n">
        <v>178</v>
      </c>
      <c r="D41021" t="inlineStr">
        <is>
          <t>12/1/2021</t>
        </is>
      </c>
      <c r="E41021" t="n">
        <v>77929.18721087567</v>
      </c>
      <c r="F41021" t="n">
        <v>56.69893981387264</v>
      </c>
      <c r="G41021" t="inlineStr">
        <is>
          <t>O</t>
        </is>
      </c>
      <c r="H41021" t="n">
        <v>36.26608174898897</v>
      </c>
      <c r="I41021" t="n">
        <v>53.86278750144793</v>
      </c>
    </row>
    <row r="41022">
      <c r="A41022" s="26" t="n">
        <v>12241</v>
      </c>
      <c r="B41022" t="n">
        <v>145</v>
      </c>
      <c r="C41022" t="n">
        <v>178</v>
      </c>
      <c r="D41022" t="inlineStr">
        <is>
          <t>1/1/2022</t>
        </is>
      </c>
      <c r="E41022" t="n">
        <v>77953.23945435099</v>
      </c>
      <c r="F41022" t="n">
        <v>50.47211791743995</v>
      </c>
      <c r="G41022" t="inlineStr">
        <is>
          <t>O</t>
        </is>
      </c>
      <c r="H41022" t="n">
        <v>33.15986768236511</v>
      </c>
      <c r="I41022" t="n">
        <v>50.33217083513004</v>
      </c>
    </row>
    <row r="41023">
      <c r="A41023" s="26" t="n">
        <v>12998</v>
      </c>
      <c r="B41023" t="n">
        <v>146</v>
      </c>
      <c r="C41023" t="n">
        <v>178</v>
      </c>
      <c r="D41023" t="inlineStr">
        <is>
          <t>2/1/2022</t>
        </is>
      </c>
      <c r="E41023" t="n">
        <v>67387.66239928328</v>
      </c>
      <c r="F41023" t="n">
        <v>48.34246723182067</v>
      </c>
      <c r="G41023" t="inlineStr">
        <is>
          <t>O</t>
        </is>
      </c>
      <c r="H41023" t="n">
        <v>31.32663469773996</v>
      </c>
      <c r="I41023" t="n">
        <v>47.92980105195832</v>
      </c>
    </row>
    <row r="41024">
      <c r="A41024" s="26" t="n">
        <v>13755</v>
      </c>
      <c r="B41024" t="n">
        <v>147</v>
      </c>
      <c r="C41024" t="n">
        <v>178</v>
      </c>
      <c r="D41024" t="inlineStr">
        <is>
          <t>3/1/2022</t>
        </is>
      </c>
      <c r="E41024" t="n">
        <v>73003.59946964326</v>
      </c>
      <c r="F41024" t="n">
        <v>40.44938472606857</v>
      </c>
      <c r="G41024" t="inlineStr">
        <is>
          <t>O</t>
        </is>
      </c>
      <c r="H41024" t="n">
        <v>26.57718129549574</v>
      </c>
      <c r="I41024" t="n">
        <v>40.020375368789</v>
      </c>
    </row>
    <row r="41025">
      <c r="A41025" s="26" t="n">
        <v>14532</v>
      </c>
      <c r="B41025" t="n">
        <v>168</v>
      </c>
      <c r="C41025" t="n">
        <v>178</v>
      </c>
      <c r="D41025" t="inlineStr">
        <is>
          <t>4/1/2022</t>
        </is>
      </c>
      <c r="E41025" t="n">
        <v>68726.36916640226</v>
      </c>
      <c r="F41025" t="n">
        <v>36.84126167230485</v>
      </c>
      <c r="G41025" t="inlineStr">
        <is>
          <t>O</t>
        </is>
      </c>
      <c r="H41025" t="n">
        <v>19.16588617473969</v>
      </c>
      <c r="I41025" t="n">
        <v>29.41408929880021</v>
      </c>
    </row>
    <row r="41026">
      <c r="A41026" s="26" t="n">
        <v>15309</v>
      </c>
      <c r="B41026" t="n">
        <v>189</v>
      </c>
      <c r="C41026" t="n">
        <v>178</v>
      </c>
      <c r="D41026" t="inlineStr">
        <is>
          <t>5/1/2022</t>
        </is>
      </c>
      <c r="E41026" t="n">
        <v>67113.98059117152</v>
      </c>
      <c r="F41026" t="n">
        <v>35.38419880506444</v>
      </c>
      <c r="G41026" t="inlineStr">
        <is>
          <t>O</t>
        </is>
      </c>
      <c r="H41026" t="n">
        <v>17.74543013920703</v>
      </c>
      <c r="I41026" t="n">
        <v>29.09673836279826</v>
      </c>
    </row>
    <row r="41027">
      <c r="A41027" s="26" t="n">
        <v>16086</v>
      </c>
      <c r="B41027" t="n">
        <v>210</v>
      </c>
      <c r="C41027" t="n">
        <v>178</v>
      </c>
      <c r="D41027" t="inlineStr">
        <is>
          <t>6/1/2022</t>
        </is>
      </c>
      <c r="E41027" t="n">
        <v>65989.7918830984</v>
      </c>
      <c r="F41027" t="n">
        <v>49.74465122692193</v>
      </c>
      <c r="G41027" t="inlineStr">
        <is>
          <t>O</t>
        </is>
      </c>
      <c r="H41027" t="n">
        <v>17.6783723650103</v>
      </c>
      <c r="I41027" t="n">
        <v>30.543433772109</v>
      </c>
    </row>
    <row r="41028">
      <c r="A41028" s="26" t="n">
        <v>16863</v>
      </c>
      <c r="B41028" t="n">
        <v>231</v>
      </c>
      <c r="C41028" t="n">
        <v>178</v>
      </c>
      <c r="D41028" t="inlineStr">
        <is>
          <t>7/1/2022</t>
        </is>
      </c>
      <c r="E41028" t="n">
        <v>67672.41022743286</v>
      </c>
      <c r="F41028" t="n">
        <v>90.57151323773736</v>
      </c>
      <c r="G41028" t="inlineStr">
        <is>
          <t>O</t>
        </is>
      </c>
      <c r="H41028" t="n">
        <v>32.44476583128836</v>
      </c>
      <c r="I41028" t="n">
        <v>55.29765352310695</v>
      </c>
    </row>
    <row r="41029">
      <c r="A41029" s="26" t="n">
        <v>17649</v>
      </c>
      <c r="B41029" t="n">
        <v>261</v>
      </c>
      <c r="C41029" t="n">
        <v>178</v>
      </c>
      <c r="D41029" t="inlineStr">
        <is>
          <t>8/1/2022</t>
        </is>
      </c>
      <c r="E41029" t="n">
        <v>69806.56820565202</v>
      </c>
      <c r="F41029" t="n">
        <v>60.94971377389108</v>
      </c>
      <c r="G41029" t="inlineStr">
        <is>
          <t>O</t>
        </is>
      </c>
      <c r="H41029" t="n">
        <v>36.66714144257687</v>
      </c>
      <c r="I41029" t="n">
        <v>58.09335006896619</v>
      </c>
    </row>
    <row r="41030">
      <c r="A41030" s="26" t="n">
        <v>18634</v>
      </c>
      <c r="B41030" t="n">
        <v>490</v>
      </c>
      <c r="C41030" t="n">
        <v>178</v>
      </c>
      <c r="D41030" t="inlineStr">
        <is>
          <t>9/1/2022</t>
        </is>
      </c>
      <c r="E41030" t="n">
        <v>67412.1990935924</v>
      </c>
      <c r="F41030" t="n">
        <v>58.98848125877287</v>
      </c>
      <c r="G41030" t="inlineStr">
        <is>
          <t>O</t>
        </is>
      </c>
      <c r="H41030" t="n">
        <v>33.67338923642193</v>
      </c>
      <c r="I41030" t="n">
        <v>56.9935312165729</v>
      </c>
    </row>
    <row r="41031">
      <c r="A41031" s="26" t="n">
        <v>19212</v>
      </c>
      <c r="B41031" t="n">
        <v>312</v>
      </c>
      <c r="C41031" t="n">
        <v>178</v>
      </c>
      <c r="D41031" t="inlineStr">
        <is>
          <t>10/1/2022</t>
        </is>
      </c>
      <c r="E41031" t="n">
        <v>69067.17992164352</v>
      </c>
      <c r="F41031" t="n">
        <v>25.10800891938477</v>
      </c>
      <c r="G41031" t="inlineStr">
        <is>
          <t>O</t>
        </is>
      </c>
      <c r="H41031" t="n">
        <v>25.97750228998197</v>
      </c>
      <c r="I41031" t="n">
        <v>43.96017143871113</v>
      </c>
    </row>
    <row r="41032">
      <c r="A41032" s="26" t="n">
        <v>20151</v>
      </c>
      <c r="B41032" t="n">
        <v>495</v>
      </c>
      <c r="C41032" t="n">
        <v>178</v>
      </c>
      <c r="D41032" t="inlineStr">
        <is>
          <t>11/1/2022</t>
        </is>
      </c>
      <c r="E41032" t="n">
        <v>70379.62491833139</v>
      </c>
      <c r="F41032" t="n">
        <v>46.61417295767641</v>
      </c>
      <c r="G41032" t="inlineStr">
        <is>
          <t>O</t>
        </is>
      </c>
      <c r="H41032" t="n">
        <v>24.51228874690624</v>
      </c>
      <c r="I41032" t="n">
        <v>44.87825410171352</v>
      </c>
    </row>
    <row r="41033">
      <c r="A41033" s="26" t="n">
        <v>20906</v>
      </c>
      <c r="B41033" t="n">
        <v>494</v>
      </c>
      <c r="C41033" t="n">
        <v>178</v>
      </c>
      <c r="D41033" t="inlineStr">
        <is>
          <t>12/1/2022</t>
        </is>
      </c>
      <c r="E41033" t="n">
        <v>77680.55005804409</v>
      </c>
      <c r="F41033" t="n">
        <v>47.52227350380191</v>
      </c>
      <c r="G41033" t="inlineStr">
        <is>
          <t>O</t>
        </is>
      </c>
      <c r="H41033" t="n">
        <v>27.01083264931328</v>
      </c>
      <c r="I41033" t="n">
        <v>47.27518918453042</v>
      </c>
    </row>
    <row r="41034">
      <c r="A41034" s="26" t="n">
        <v>21663</v>
      </c>
      <c r="B41034" t="n">
        <v>495</v>
      </c>
      <c r="C41034" t="n">
        <v>178</v>
      </c>
      <c r="D41034" t="inlineStr">
        <is>
          <t>1/1/2023</t>
        </is>
      </c>
      <c r="E41034" t="n">
        <v>77953.23945435099</v>
      </c>
      <c r="F41034" t="n">
        <v>57.12394939973419</v>
      </c>
      <c r="G41034" t="inlineStr">
        <is>
          <t>O</t>
        </is>
      </c>
      <c r="H41034" t="n">
        <v>29.96040089267763</v>
      </c>
      <c r="I41034" t="n">
        <v>54.23055575114085</v>
      </c>
    </row>
    <row r="41035">
      <c r="A41035" s="26" t="n">
        <v>22414</v>
      </c>
      <c r="B41035" t="n">
        <v>490</v>
      </c>
      <c r="C41035" t="n">
        <v>178</v>
      </c>
      <c r="D41035" t="inlineStr">
        <is>
          <t>2/1/2023</t>
        </is>
      </c>
      <c r="E41035" t="n">
        <v>67387.66239928328</v>
      </c>
      <c r="F41035" t="n">
        <v>52.92009047765078</v>
      </c>
      <c r="G41035" t="inlineStr">
        <is>
          <t>O</t>
        </is>
      </c>
      <c r="H41035" t="n">
        <v>28.97247057923597</v>
      </c>
      <c r="I41035" t="n">
        <v>50.1458316371474</v>
      </c>
    </row>
    <row r="41036">
      <c r="A41036" s="26" t="n">
        <v>23079</v>
      </c>
      <c r="B41036" t="n">
        <v>399</v>
      </c>
      <c r="C41036" t="n">
        <v>178</v>
      </c>
      <c r="D41036" t="inlineStr">
        <is>
          <t>3/1/2023</t>
        </is>
      </c>
      <c r="E41036" t="n">
        <v>73003.59946964326</v>
      </c>
      <c r="F41036" t="n">
        <v>47.59336616627476</v>
      </c>
      <c r="G41036" t="inlineStr">
        <is>
          <t>O</t>
        </is>
      </c>
      <c r="H41036" t="n">
        <v>25.70378818911991</v>
      </c>
      <c r="I41036" t="n">
        <v>46.52698879807861</v>
      </c>
    </row>
    <row r="41037">
      <c r="A41037" s="26" t="n">
        <v>23857</v>
      </c>
      <c r="B41037" t="n">
        <v>421</v>
      </c>
      <c r="C41037" t="n">
        <v>178</v>
      </c>
      <c r="D41037" t="inlineStr">
        <is>
          <t>4/1/2023</t>
        </is>
      </c>
      <c r="E41037" t="n">
        <v>68726.36916640226</v>
      </c>
      <c r="F41037" t="n">
        <v>32.11855042041297</v>
      </c>
      <c r="G41037" t="inlineStr">
        <is>
          <t>O</t>
        </is>
      </c>
      <c r="H41037" t="n">
        <v>17.40479379220082</v>
      </c>
      <c r="I41037" t="n">
        <v>31.95898168535615</v>
      </c>
    </row>
    <row r="41038">
      <c r="A41038" s="26" t="n">
        <v>24671</v>
      </c>
      <c r="B41038" t="n">
        <v>479</v>
      </c>
      <c r="C41038" t="n">
        <v>178</v>
      </c>
      <c r="D41038" t="inlineStr">
        <is>
          <t>5/1/2023</t>
        </is>
      </c>
      <c r="E41038" t="n">
        <v>67113.98059117152</v>
      </c>
      <c r="F41038" t="n">
        <v>31.70849141428932</v>
      </c>
      <c r="G41038" t="inlineStr">
        <is>
          <t>O</t>
        </is>
      </c>
      <c r="H41038" t="n">
        <v>15.95346487457992</v>
      </c>
      <c r="I41038" t="n">
        <v>31.37370343087224</v>
      </c>
    </row>
    <row r="41039">
      <c r="A41039" s="26" t="n">
        <v>25419</v>
      </c>
      <c r="B41039" t="n">
        <v>471</v>
      </c>
      <c r="C41039" t="n">
        <v>178</v>
      </c>
      <c r="D41039" t="inlineStr">
        <is>
          <t>6/1/2023</t>
        </is>
      </c>
      <c r="E41039" t="n">
        <v>65989.7918830984</v>
      </c>
      <c r="F41039" t="n">
        <v>33.43145897676764</v>
      </c>
      <c r="G41039" t="inlineStr">
        <is>
          <t>O</t>
        </is>
      </c>
      <c r="H41039" t="n">
        <v>15.47811792823127</v>
      </c>
      <c r="I41039" t="n">
        <v>33.34013866525601</v>
      </c>
    </row>
    <row r="41040">
      <c r="A41040" s="26" t="n">
        <v>26192</v>
      </c>
      <c r="B41040" t="n">
        <v>488</v>
      </c>
      <c r="C41040" t="n">
        <v>178</v>
      </c>
      <c r="D41040" t="inlineStr">
        <is>
          <t>7/1/2023</t>
        </is>
      </c>
      <c r="E41040" t="n">
        <v>67672.41022743286</v>
      </c>
      <c r="F41040" t="n">
        <v>47.59965077446399</v>
      </c>
      <c r="G41040" t="inlineStr">
        <is>
          <t>O</t>
        </is>
      </c>
      <c r="H41040" t="n">
        <v>22.64867411959906</v>
      </c>
      <c r="I41040" t="n">
        <v>46.7563250109389</v>
      </c>
    </row>
    <row r="41041">
      <c r="A41041" s="26" t="n">
        <v>26964</v>
      </c>
      <c r="B41041" t="n">
        <v>504</v>
      </c>
      <c r="C41041" t="n">
        <v>178</v>
      </c>
      <c r="D41041" t="inlineStr">
        <is>
          <t>8/1/2023</t>
        </is>
      </c>
      <c r="E41041" t="n">
        <v>69806.56820565202</v>
      </c>
      <c r="F41041" t="n">
        <v>60.43040864435579</v>
      </c>
      <c r="G41041" t="inlineStr">
        <is>
          <t>O</t>
        </is>
      </c>
      <c r="H41041" t="n">
        <v>27.0792280590735</v>
      </c>
      <c r="I41041" t="n">
        <v>50.44332439850705</v>
      </c>
    </row>
    <row r="41042">
      <c r="A41042" s="26" t="n">
        <v>2</v>
      </c>
      <c r="B41042" t="n">
        <v>2</v>
      </c>
      <c r="C41042" t="n">
        <v>179</v>
      </c>
      <c r="D41042" t="inlineStr">
        <is>
          <t>9/1/2020</t>
        </is>
      </c>
      <c r="E41042" t="n">
        <v>5742.016369729914</v>
      </c>
      <c r="F41042" t="n">
        <v>41.41783677041695</v>
      </c>
      <c r="G41042" t="inlineStr">
        <is>
          <t>O</t>
        </is>
      </c>
      <c r="H41042" t="n">
        <v>41.63238050041465</v>
      </c>
      <c r="I41042" t="n">
        <v>44.67298201513398</v>
      </c>
    </row>
    <row r="41043">
      <c r="A41043" s="26" t="n">
        <v>760</v>
      </c>
      <c r="B41043" t="n">
        <v>4</v>
      </c>
      <c r="C41043" t="n">
        <v>179</v>
      </c>
      <c r="D41043" t="inlineStr">
        <is>
          <t>10/1/2020</t>
        </is>
      </c>
      <c r="E41043" t="n">
        <v>14554.20482518943</v>
      </c>
      <c r="F41043" t="n">
        <v>35.18555694098981</v>
      </c>
      <c r="G41043" t="inlineStr">
        <is>
          <t>O</t>
        </is>
      </c>
      <c r="H41043" t="n">
        <v>35.51007631319344</v>
      </c>
      <c r="I41043" t="n">
        <v>39.31480288878975</v>
      </c>
    </row>
    <row r="41044">
      <c r="A41044" s="26" t="n">
        <v>1531</v>
      </c>
      <c r="B41044" t="n">
        <v>19</v>
      </c>
      <c r="C41044" t="n">
        <v>179</v>
      </c>
      <c r="D41044" t="inlineStr">
        <is>
          <t>11/1/2020</t>
        </is>
      </c>
      <c r="E41044" t="n">
        <v>35482.31660818786</v>
      </c>
      <c r="F41044" t="n">
        <v>35.7169394756087</v>
      </c>
      <c r="G41044" t="inlineStr">
        <is>
          <t>O</t>
        </is>
      </c>
      <c r="H41044" t="n">
        <v>36.86200032839415</v>
      </c>
      <c r="I41044" t="n">
        <v>42.54178790150901</v>
      </c>
    </row>
    <row r="41045">
      <c r="A41045" s="26" t="n">
        <v>2287</v>
      </c>
      <c r="B41045" t="n">
        <v>19</v>
      </c>
      <c r="C41045" t="n">
        <v>179</v>
      </c>
      <c r="D41045" t="inlineStr">
        <is>
          <t>12/1/2020</t>
        </is>
      </c>
      <c r="E41045" t="n">
        <v>50187.9566629915</v>
      </c>
      <c r="F41045" t="n">
        <v>41.81148979815126</v>
      </c>
      <c r="G41045" t="inlineStr">
        <is>
          <t>O</t>
        </is>
      </c>
      <c r="H41045" t="n">
        <v>42.5063474912458</v>
      </c>
      <c r="I41045" t="n">
        <v>50.53538346549405</v>
      </c>
    </row>
    <row r="41046">
      <c r="A41046" s="26" t="n">
        <v>3043</v>
      </c>
      <c r="B41046" t="n">
        <v>19</v>
      </c>
      <c r="C41046" t="n">
        <v>179</v>
      </c>
      <c r="D41046" t="inlineStr">
        <is>
          <t>1/1/2021</t>
        </is>
      </c>
      <c r="E41046" t="n">
        <v>73983.76675940336</v>
      </c>
      <c r="F41046" t="n">
        <v>42.0497644094738</v>
      </c>
      <c r="G41046" t="inlineStr">
        <is>
          <t>O</t>
        </is>
      </c>
      <c r="H41046" t="n">
        <v>42.37295688977294</v>
      </c>
      <c r="I41046" t="n">
        <v>51.89279555619243</v>
      </c>
    </row>
    <row r="41047">
      <c r="A41047" s="26" t="n">
        <v>3801</v>
      </c>
      <c r="B41047" t="n">
        <v>21</v>
      </c>
      <c r="C41047" t="n">
        <v>179</v>
      </c>
      <c r="D41047" t="inlineStr">
        <is>
          <t>2/1/2021</t>
        </is>
      </c>
      <c r="E41047" t="n">
        <v>51189.76851921593</v>
      </c>
      <c r="F41047" t="n">
        <v>33.33416028215373</v>
      </c>
      <c r="G41047" t="inlineStr">
        <is>
          <t>O</t>
        </is>
      </c>
      <c r="H41047" t="n">
        <v>36.33308491011509</v>
      </c>
      <c r="I41047" t="n">
        <v>44.7396762425798</v>
      </c>
    </row>
    <row r="41048">
      <c r="A41048" s="26" t="n">
        <v>4557</v>
      </c>
      <c r="B41048" t="n">
        <v>21</v>
      </c>
      <c r="C41048" t="n">
        <v>179</v>
      </c>
      <c r="D41048" t="inlineStr">
        <is>
          <t>3/1/2021</t>
        </is>
      </c>
      <c r="E41048" t="n">
        <v>41447.16071313039</v>
      </c>
      <c r="F41048" t="n">
        <v>26.66845393520702</v>
      </c>
      <c r="G41048" t="inlineStr">
        <is>
          <t>O</t>
        </is>
      </c>
      <c r="H41048" t="n">
        <v>28.0708391983142</v>
      </c>
      <c r="I41048" t="n">
        <v>34.67508491951918</v>
      </c>
    </row>
    <row r="41049">
      <c r="A41049" s="26" t="n">
        <v>5313</v>
      </c>
      <c r="B41049" t="n">
        <v>21</v>
      </c>
      <c r="C41049" t="n">
        <v>179</v>
      </c>
      <c r="D41049" t="inlineStr">
        <is>
          <t>4/1/2021</t>
        </is>
      </c>
      <c r="E41049" t="n">
        <v>25360.47972940134</v>
      </c>
      <c r="F41049" t="n">
        <v>22.84245210596738</v>
      </c>
      <c r="G41049" t="inlineStr">
        <is>
          <t>O</t>
        </is>
      </c>
      <c r="H41049" t="n">
        <v>23.98462144170269</v>
      </c>
      <c r="I41049" t="n">
        <v>30.51012188787535</v>
      </c>
    </row>
    <row r="41050">
      <c r="A41050" s="26" t="n">
        <v>6069</v>
      </c>
      <c r="B41050" t="n">
        <v>21</v>
      </c>
      <c r="C41050" t="n">
        <v>179</v>
      </c>
      <c r="D41050" t="inlineStr">
        <is>
          <t>5/1/2021</t>
        </is>
      </c>
      <c r="E41050" t="n">
        <v>2672.080843806283</v>
      </c>
      <c r="F41050" t="n">
        <v>20.85024608083597</v>
      </c>
      <c r="G41050" t="inlineStr">
        <is>
          <t>O</t>
        </is>
      </c>
      <c r="H41050" t="n">
        <v>21.52309336418745</v>
      </c>
      <c r="I41050" t="n">
        <v>29.50156313887917</v>
      </c>
    </row>
    <row r="41051">
      <c r="A41051" s="26" t="n">
        <v>6825</v>
      </c>
      <c r="B41051" t="n">
        <v>21</v>
      </c>
      <c r="C41051" t="n">
        <v>179</v>
      </c>
      <c r="D41051" t="inlineStr">
        <is>
          <t>6/1/2021</t>
        </is>
      </c>
      <c r="E41051" t="n">
        <v>14101.12675222488</v>
      </c>
      <c r="F41051" t="n">
        <v>28.5445296270712</v>
      </c>
      <c r="G41051" t="inlineStr">
        <is>
          <t>O</t>
        </is>
      </c>
      <c r="H41051" t="n">
        <v>29.31722564775302</v>
      </c>
      <c r="I41051" t="n">
        <v>41.11578891209925</v>
      </c>
    </row>
    <row r="41052">
      <c r="A41052" s="26" t="n">
        <v>7581</v>
      </c>
      <c r="B41052" t="n">
        <v>21</v>
      </c>
      <c r="C41052" t="n">
        <v>179</v>
      </c>
      <c r="D41052" t="inlineStr">
        <is>
          <t>7/1/2021</t>
        </is>
      </c>
      <c r="E41052" t="n">
        <v>66916.40446031277</v>
      </c>
      <c r="F41052" t="n">
        <v>40.69833170037684</v>
      </c>
      <c r="G41052" t="inlineStr">
        <is>
          <t>O</t>
        </is>
      </c>
      <c r="H41052" t="n">
        <v>40.76555499662669</v>
      </c>
      <c r="I41052" t="n">
        <v>58.07767617505321</v>
      </c>
    </row>
    <row r="41053">
      <c r="A41053" s="26" t="n">
        <v>8339</v>
      </c>
      <c r="B41053" t="n">
        <v>23</v>
      </c>
      <c r="C41053" t="n">
        <v>179</v>
      </c>
      <c r="D41053" t="inlineStr">
        <is>
          <t>8/1/2021</t>
        </is>
      </c>
      <c r="E41053" t="n">
        <v>68755.56912090881</v>
      </c>
      <c r="F41053" t="n">
        <v>43.60507960331893</v>
      </c>
      <c r="G41053" t="inlineStr">
        <is>
          <t>O</t>
        </is>
      </c>
      <c r="H41053" t="n">
        <v>44.19247995395619</v>
      </c>
      <c r="I41053" t="n">
        <v>60.44774043649899</v>
      </c>
    </row>
    <row r="41054">
      <c r="A41054" s="26" t="n">
        <v>9098</v>
      </c>
      <c r="B41054" t="n">
        <v>26</v>
      </c>
      <c r="C41054" t="n">
        <v>179</v>
      </c>
      <c r="D41054" t="inlineStr">
        <is>
          <t>9/1/2021</t>
        </is>
      </c>
      <c r="E41054" t="n">
        <v>67092.56917453017</v>
      </c>
      <c r="F41054" t="n">
        <v>35.07378388923788</v>
      </c>
      <c r="G41054" t="inlineStr">
        <is>
          <t>O</t>
        </is>
      </c>
      <c r="H41054" t="n">
        <v>38.71720673785478</v>
      </c>
      <c r="I41054" t="n">
        <v>55.93806874099187</v>
      </c>
    </row>
    <row r="41055">
      <c r="A41055" s="26" t="n">
        <v>9870</v>
      </c>
      <c r="B41055" t="n">
        <v>42</v>
      </c>
      <c r="C41055" t="n">
        <v>179</v>
      </c>
      <c r="D41055" t="inlineStr">
        <is>
          <t>10/1/2021</t>
        </is>
      </c>
      <c r="E41055" t="n">
        <v>68977.74576670122</v>
      </c>
      <c r="F41055" t="n">
        <v>25.89544781433419</v>
      </c>
      <c r="G41055" t="inlineStr">
        <is>
          <t>O</t>
        </is>
      </c>
      <c r="H41055" t="n">
        <v>29.26203811824399</v>
      </c>
      <c r="I41055" t="n">
        <v>42.95379571104192</v>
      </c>
    </row>
    <row r="41056">
      <c r="A41056" s="26" t="n">
        <v>10648</v>
      </c>
      <c r="B41056" t="n">
        <v>64</v>
      </c>
      <c r="C41056" t="n">
        <v>179</v>
      </c>
      <c r="D41056" t="inlineStr">
        <is>
          <t>11/1/2021</t>
        </is>
      </c>
      <c r="E41056" t="n">
        <v>70389.89048064248</v>
      </c>
      <c r="F41056" t="n">
        <v>27.3821001734861</v>
      </c>
      <c r="G41056" t="inlineStr">
        <is>
          <t>O</t>
        </is>
      </c>
      <c r="H41056" t="n">
        <v>28.1282382087091</v>
      </c>
      <c r="I41056" t="n">
        <v>43.87156885470649</v>
      </c>
    </row>
    <row r="41057">
      <c r="A41057" s="26" t="n">
        <v>11465</v>
      </c>
      <c r="B41057" t="n">
        <v>125</v>
      </c>
      <c r="C41057" t="n">
        <v>179</v>
      </c>
      <c r="D41057" t="inlineStr">
        <is>
          <t>12/1/2021</t>
        </is>
      </c>
      <c r="E41057" t="n">
        <v>77929.18721087567</v>
      </c>
      <c r="F41057" t="n">
        <v>36.0223383514008</v>
      </c>
      <c r="G41057" t="inlineStr">
        <is>
          <t>O</t>
        </is>
      </c>
      <c r="H41057" t="n">
        <v>36.26608174898897</v>
      </c>
      <c r="I41057" t="n">
        <v>53.86278750144793</v>
      </c>
    </row>
    <row r="41058">
      <c r="A41058" s="26" t="n">
        <v>12221</v>
      </c>
      <c r="B41058" t="n">
        <v>125</v>
      </c>
      <c r="C41058" t="n">
        <v>179</v>
      </c>
      <c r="D41058" t="inlineStr">
        <is>
          <t>1/1/2022</t>
        </is>
      </c>
      <c r="E41058" t="n">
        <v>77953.23945435099</v>
      </c>
      <c r="F41058" t="n">
        <v>32.97676842800595</v>
      </c>
      <c r="G41058" t="inlineStr">
        <is>
          <t>O</t>
        </is>
      </c>
      <c r="H41058" t="n">
        <v>33.15986768236511</v>
      </c>
      <c r="I41058" t="n">
        <v>50.33217083513004</v>
      </c>
    </row>
    <row r="41059">
      <c r="A41059" s="26" t="n">
        <v>12980</v>
      </c>
      <c r="B41059" t="n">
        <v>128</v>
      </c>
      <c r="C41059" t="n">
        <v>179</v>
      </c>
      <c r="D41059" t="inlineStr">
        <is>
          <t>2/1/2022</t>
        </is>
      </c>
      <c r="E41059" t="n">
        <v>67387.66239928328</v>
      </c>
      <c r="F41059" t="n">
        <v>30.8109555208425</v>
      </c>
      <c r="G41059" t="inlineStr">
        <is>
          <t>O</t>
        </is>
      </c>
      <c r="H41059" t="n">
        <v>31.32663469773996</v>
      </c>
      <c r="I41059" t="n">
        <v>47.92980105195832</v>
      </c>
    </row>
    <row r="41060">
      <c r="A41060" s="26" t="n">
        <v>13755</v>
      </c>
      <c r="B41060" t="n">
        <v>147</v>
      </c>
      <c r="C41060" t="n">
        <v>179</v>
      </c>
      <c r="D41060" t="inlineStr">
        <is>
          <t>3/1/2022</t>
        </is>
      </c>
      <c r="E41060" t="n">
        <v>73003.59946964326</v>
      </c>
      <c r="F41060" t="n">
        <v>26.56592943525032</v>
      </c>
      <c r="G41060" t="inlineStr">
        <is>
          <t>O</t>
        </is>
      </c>
      <c r="H41060" t="n">
        <v>26.57718129549574</v>
      </c>
      <c r="I41060" t="n">
        <v>40.020375368789</v>
      </c>
    </row>
    <row r="41061">
      <c r="A41061" s="26" t="n">
        <v>14532</v>
      </c>
      <c r="B41061" t="n">
        <v>168</v>
      </c>
      <c r="C41061" t="n">
        <v>179</v>
      </c>
      <c r="D41061" t="inlineStr">
        <is>
          <t>4/1/2022</t>
        </is>
      </c>
      <c r="E41061" t="n">
        <v>68726.36916640226</v>
      </c>
      <c r="F41061" t="n">
        <v>12.6642519884302</v>
      </c>
      <c r="G41061" t="inlineStr">
        <is>
          <t>O</t>
        </is>
      </c>
      <c r="H41061" t="n">
        <v>19.16588617473969</v>
      </c>
      <c r="I41061" t="n">
        <v>29.41408929880021</v>
      </c>
    </row>
    <row r="41062">
      <c r="A41062" s="26" t="n">
        <v>15309</v>
      </c>
      <c r="B41062" t="n">
        <v>189</v>
      </c>
      <c r="C41062" t="n">
        <v>179</v>
      </c>
      <c r="D41062" t="inlineStr">
        <is>
          <t>5/1/2022</t>
        </is>
      </c>
      <c r="E41062" t="n">
        <v>67113.98059117152</v>
      </c>
      <c r="F41062" t="n">
        <v>10.08902168639475</v>
      </c>
      <c r="G41062" t="inlineStr">
        <is>
          <t>O</t>
        </is>
      </c>
      <c r="H41062" t="n">
        <v>17.74543013920703</v>
      </c>
      <c r="I41062" t="n">
        <v>29.09673836279826</v>
      </c>
    </row>
    <row r="41063">
      <c r="A41063" s="26" t="n">
        <v>16086</v>
      </c>
      <c r="B41063" t="n">
        <v>210</v>
      </c>
      <c r="C41063" t="n">
        <v>179</v>
      </c>
      <c r="D41063" t="inlineStr">
        <is>
          <t>6/1/2022</t>
        </is>
      </c>
      <c r="E41063" t="n">
        <v>65989.7918830984</v>
      </c>
      <c r="F41063" t="n">
        <v>9.226352392613864</v>
      </c>
      <c r="G41063" t="inlineStr">
        <is>
          <t>O</t>
        </is>
      </c>
      <c r="H41063" t="n">
        <v>17.6783723650103</v>
      </c>
      <c r="I41063" t="n">
        <v>30.543433772109</v>
      </c>
    </row>
    <row r="41064">
      <c r="A41064" s="26" t="n">
        <v>16863</v>
      </c>
      <c r="B41064" t="n">
        <v>231</v>
      </c>
      <c r="C41064" t="n">
        <v>179</v>
      </c>
      <c r="D41064" t="inlineStr">
        <is>
          <t>7/1/2022</t>
        </is>
      </c>
      <c r="E41064" t="n">
        <v>67672.41022743286</v>
      </c>
      <c r="F41064" t="n">
        <v>17.45687230038725</v>
      </c>
      <c r="G41064" t="inlineStr">
        <is>
          <t>O</t>
        </is>
      </c>
      <c r="H41064" t="n">
        <v>32.44476583128836</v>
      </c>
      <c r="I41064" t="n">
        <v>55.29765352310695</v>
      </c>
    </row>
    <row r="41065">
      <c r="A41065" s="26" t="n">
        <v>17640</v>
      </c>
      <c r="B41065" t="n">
        <v>252</v>
      </c>
      <c r="C41065" t="n">
        <v>179</v>
      </c>
      <c r="D41065" t="inlineStr">
        <is>
          <t>8/1/2022</t>
        </is>
      </c>
      <c r="E41065" t="n">
        <v>69806.56820565202</v>
      </c>
      <c r="F41065" t="n">
        <v>21.3015374873506</v>
      </c>
      <c r="G41065" t="inlineStr">
        <is>
          <t>O</t>
        </is>
      </c>
      <c r="H41065" t="n">
        <v>36.66714144257687</v>
      </c>
      <c r="I41065" t="n">
        <v>58.09335006896619</v>
      </c>
    </row>
    <row r="41066">
      <c r="A41066" s="26" t="n">
        <v>18417</v>
      </c>
      <c r="B41066" t="n">
        <v>273</v>
      </c>
      <c r="C41066" t="n">
        <v>179</v>
      </c>
      <c r="D41066" t="inlineStr">
        <is>
          <t>9/1/2022</t>
        </is>
      </c>
      <c r="E41066" t="n">
        <v>67412.1990935924</v>
      </c>
      <c r="F41066" t="n">
        <v>16.39478238349792</v>
      </c>
      <c r="G41066" t="inlineStr">
        <is>
          <t>O</t>
        </is>
      </c>
      <c r="H41066" t="n">
        <v>33.67338923642193</v>
      </c>
      <c r="I41066" t="n">
        <v>56.9935312165729</v>
      </c>
    </row>
    <row r="41067">
      <c r="A41067" s="26" t="n">
        <v>19194</v>
      </c>
      <c r="B41067" t="n">
        <v>294</v>
      </c>
      <c r="C41067" t="n">
        <v>179</v>
      </c>
      <c r="D41067" t="inlineStr">
        <is>
          <t>10/1/2022</t>
        </is>
      </c>
      <c r="E41067" t="n">
        <v>69067.17992164352</v>
      </c>
      <c r="F41067" t="n">
        <v>21.57021976744789</v>
      </c>
      <c r="G41067" t="inlineStr">
        <is>
          <t>O</t>
        </is>
      </c>
      <c r="H41067" t="n">
        <v>25.97750228998197</v>
      </c>
      <c r="I41067" t="n">
        <v>43.96017143871113</v>
      </c>
    </row>
    <row r="41068">
      <c r="A41068" s="26" t="n">
        <v>19971</v>
      </c>
      <c r="B41068" t="n">
        <v>315</v>
      </c>
      <c r="C41068" t="n">
        <v>179</v>
      </c>
      <c r="D41068" t="inlineStr">
        <is>
          <t>11/1/2022</t>
        </is>
      </c>
      <c r="E41068" t="n">
        <v>70379.62491833139</v>
      </c>
      <c r="F41068" t="n">
        <v>24.47940957762721</v>
      </c>
      <c r="G41068" t="inlineStr">
        <is>
          <t>O</t>
        </is>
      </c>
      <c r="H41068" t="n">
        <v>24.51228874690624</v>
      </c>
      <c r="I41068" t="n">
        <v>44.87825410171352</v>
      </c>
    </row>
    <row r="41069">
      <c r="A41069" s="26" t="n">
        <v>20748</v>
      </c>
      <c r="B41069" t="n">
        <v>336</v>
      </c>
      <c r="C41069" t="n">
        <v>179</v>
      </c>
      <c r="D41069" t="inlineStr">
        <is>
          <t>12/1/2022</t>
        </is>
      </c>
      <c r="E41069" t="n">
        <v>77680.55005804409</v>
      </c>
      <c r="F41069" t="n">
        <v>20.82496654039532</v>
      </c>
      <c r="G41069" t="inlineStr">
        <is>
          <t>O</t>
        </is>
      </c>
      <c r="H41069" t="n">
        <v>27.01083264931328</v>
      </c>
      <c r="I41069" t="n">
        <v>47.27518918453042</v>
      </c>
    </row>
    <row r="41070">
      <c r="A41070" s="26" t="n">
        <v>21525</v>
      </c>
      <c r="B41070" t="n">
        <v>357</v>
      </c>
      <c r="C41070" t="n">
        <v>179</v>
      </c>
      <c r="D41070" t="inlineStr">
        <is>
          <t>1/1/2023</t>
        </is>
      </c>
      <c r="E41070" t="n">
        <v>77953.23945435099</v>
      </c>
      <c r="F41070" t="n">
        <v>26.16932777722663</v>
      </c>
      <c r="G41070" t="inlineStr">
        <is>
          <t>O</t>
        </is>
      </c>
      <c r="H41070" t="n">
        <v>29.96040089267763</v>
      </c>
      <c r="I41070" t="n">
        <v>54.23055575114085</v>
      </c>
    </row>
    <row r="41071">
      <c r="A41071" s="26" t="n">
        <v>22302</v>
      </c>
      <c r="B41071" t="n">
        <v>378</v>
      </c>
      <c r="C41071" t="n">
        <v>179</v>
      </c>
      <c r="D41071" t="inlineStr">
        <is>
          <t>2/1/2023</t>
        </is>
      </c>
      <c r="E41071" t="n">
        <v>67387.66239928328</v>
      </c>
      <c r="F41071" t="n">
        <v>25.21477968942709</v>
      </c>
      <c r="G41071" t="inlineStr">
        <is>
          <t>O</t>
        </is>
      </c>
      <c r="H41071" t="n">
        <v>28.97247057923597</v>
      </c>
      <c r="I41071" t="n">
        <v>50.1458316371474</v>
      </c>
    </row>
    <row r="41072">
      <c r="A41072" s="26" t="n">
        <v>23079</v>
      </c>
      <c r="B41072" t="n">
        <v>399</v>
      </c>
      <c r="C41072" t="n">
        <v>179</v>
      </c>
      <c r="D41072" t="inlineStr">
        <is>
          <t>3/1/2023</t>
        </is>
      </c>
      <c r="E41072" t="n">
        <v>73003.59946964326</v>
      </c>
      <c r="F41072" t="n">
        <v>22.49582216324119</v>
      </c>
      <c r="G41072" t="inlineStr">
        <is>
          <t>O</t>
        </is>
      </c>
      <c r="H41072" t="n">
        <v>25.70378818911991</v>
      </c>
      <c r="I41072" t="n">
        <v>46.52698879807861</v>
      </c>
    </row>
    <row r="41073">
      <c r="A41073" s="26" t="n">
        <v>23870</v>
      </c>
      <c r="B41073" t="n">
        <v>434</v>
      </c>
      <c r="C41073" t="n">
        <v>179</v>
      </c>
      <c r="D41073" t="inlineStr">
        <is>
          <t>4/1/2023</t>
        </is>
      </c>
      <c r="E41073" t="n">
        <v>68726.36916640226</v>
      </c>
      <c r="F41073" t="n">
        <v>17.20647245119322</v>
      </c>
      <c r="G41073" t="inlineStr">
        <is>
          <t>O</t>
        </is>
      </c>
      <c r="H41073" t="n">
        <v>17.40479379220082</v>
      </c>
      <c r="I41073" t="n">
        <v>31.95898168535615</v>
      </c>
    </row>
    <row r="41074">
      <c r="A41074" s="26" t="n">
        <v>24635</v>
      </c>
      <c r="B41074" t="n">
        <v>443</v>
      </c>
      <c r="C41074" t="n">
        <v>179</v>
      </c>
      <c r="D41074" t="inlineStr">
        <is>
          <t>5/1/2023</t>
        </is>
      </c>
      <c r="E41074" t="n">
        <v>67113.98059117152</v>
      </c>
      <c r="F41074" t="n">
        <v>15.15186000637623</v>
      </c>
      <c r="G41074" t="inlineStr">
        <is>
          <t>O</t>
        </is>
      </c>
      <c r="H41074" t="n">
        <v>15.95346487457992</v>
      </c>
      <c r="I41074" t="n">
        <v>31.37370343087224</v>
      </c>
    </row>
    <row r="41075">
      <c r="A41075" s="26" t="n">
        <v>25412</v>
      </c>
      <c r="B41075" t="n">
        <v>464</v>
      </c>
      <c r="C41075" t="n">
        <v>179</v>
      </c>
      <c r="D41075" t="inlineStr">
        <is>
          <t>6/1/2023</t>
        </is>
      </c>
      <c r="E41075" t="n">
        <v>65989.7918830984</v>
      </c>
      <c r="F41075" t="n">
        <v>15.34322179791661</v>
      </c>
      <c r="G41075" t="inlineStr">
        <is>
          <t>O</t>
        </is>
      </c>
      <c r="H41075" t="n">
        <v>15.47811792823127</v>
      </c>
      <c r="I41075" t="n">
        <v>33.34013866525601</v>
      </c>
    </row>
    <row r="41076">
      <c r="A41076" s="26" t="n">
        <v>26298</v>
      </c>
      <c r="B41076" t="n">
        <v>594</v>
      </c>
      <c r="C41076" t="n">
        <v>179</v>
      </c>
      <c r="D41076" t="inlineStr">
        <is>
          <t>7/1/2023</t>
        </is>
      </c>
      <c r="E41076" t="n">
        <v>67672.41022743286</v>
      </c>
      <c r="F41076" t="n">
        <v>22.08989607984061</v>
      </c>
      <c r="G41076" t="inlineStr">
        <is>
          <t>O</t>
        </is>
      </c>
      <c r="H41076" t="n">
        <v>22.64867411959906</v>
      </c>
      <c r="I41076" t="n">
        <v>46.7563250109389</v>
      </c>
    </row>
    <row r="41077">
      <c r="A41077" s="26" t="n">
        <v>27054</v>
      </c>
      <c r="B41077" t="n">
        <v>594</v>
      </c>
      <c r="C41077" t="n">
        <v>179</v>
      </c>
      <c r="D41077" t="inlineStr">
        <is>
          <t>8/1/2023</t>
        </is>
      </c>
      <c r="E41077" t="n">
        <v>69806.56820565202</v>
      </c>
      <c r="F41077" t="n">
        <v>26.80595333616866</v>
      </c>
      <c r="G41077" t="inlineStr">
        <is>
          <t>O</t>
        </is>
      </c>
      <c r="H41077" t="n">
        <v>27.0792280590735</v>
      </c>
      <c r="I41077" t="n">
        <v>50.44332439850705</v>
      </c>
    </row>
    <row r="41078">
      <c r="A41078" s="26" t="n">
        <v>1</v>
      </c>
      <c r="B41078" t="n">
        <v>1</v>
      </c>
      <c r="C41078" t="n">
        <v>180</v>
      </c>
      <c r="D41078" t="inlineStr">
        <is>
          <t>9/1/2020</t>
        </is>
      </c>
      <c r="E41078" t="n">
        <v>5742.016369729914</v>
      </c>
      <c r="F41078" t="n">
        <v>41.0902365892446</v>
      </c>
      <c r="G41078" t="inlineStr">
        <is>
          <t>O</t>
        </is>
      </c>
      <c r="H41078" t="n">
        <v>41.63238050041465</v>
      </c>
      <c r="I41078" t="n">
        <v>44.67298201513398</v>
      </c>
    </row>
    <row r="41079">
      <c r="A41079" s="26" t="n">
        <v>763</v>
      </c>
      <c r="B41079" t="n">
        <v>7</v>
      </c>
      <c r="C41079" t="n">
        <v>180</v>
      </c>
      <c r="D41079" t="inlineStr">
        <is>
          <t>10/1/2020</t>
        </is>
      </c>
      <c r="E41079" t="n">
        <v>14554.20482518943</v>
      </c>
      <c r="F41079" t="n">
        <v>34.93540340883126</v>
      </c>
      <c r="G41079" t="inlineStr">
        <is>
          <t>O</t>
        </is>
      </c>
      <c r="H41079" t="n">
        <v>35.51007631319344</v>
      </c>
      <c r="I41079" t="n">
        <v>39.31480288878975</v>
      </c>
    </row>
    <row r="41080">
      <c r="A41080" s="26" t="n">
        <v>1520</v>
      </c>
      <c r="B41080" t="n">
        <v>8</v>
      </c>
      <c r="C41080" t="n">
        <v>180</v>
      </c>
      <c r="D41080" t="inlineStr">
        <is>
          <t>11/1/2020</t>
        </is>
      </c>
      <c r="E41080" t="n">
        <v>35482.31660818786</v>
      </c>
      <c r="F41080" t="n">
        <v>36.14976950758167</v>
      </c>
      <c r="G41080" t="inlineStr">
        <is>
          <t>O</t>
        </is>
      </c>
      <c r="H41080" t="n">
        <v>36.86200032839415</v>
      </c>
      <c r="I41080" t="n">
        <v>42.54178790150901</v>
      </c>
    </row>
    <row r="41081">
      <c r="A41081" s="26" t="n">
        <v>2276</v>
      </c>
      <c r="B41081" t="n">
        <v>8</v>
      </c>
      <c r="C41081" t="n">
        <v>180</v>
      </c>
      <c r="D41081" t="inlineStr">
        <is>
          <t>12/1/2020</t>
        </is>
      </c>
      <c r="E41081" t="n">
        <v>50187.9566629915</v>
      </c>
      <c r="F41081" t="n">
        <v>42.31817566574999</v>
      </c>
      <c r="G41081" t="inlineStr">
        <is>
          <t>O</t>
        </is>
      </c>
      <c r="H41081" t="n">
        <v>42.5063474912458</v>
      </c>
      <c r="I41081" t="n">
        <v>50.53538346549405</v>
      </c>
    </row>
    <row r="41082">
      <c r="A41082" s="26" t="n">
        <v>3033</v>
      </c>
      <c r="B41082" t="n">
        <v>9</v>
      </c>
      <c r="C41082" t="n">
        <v>180</v>
      </c>
      <c r="D41082" t="inlineStr">
        <is>
          <t>1/1/2021</t>
        </is>
      </c>
      <c r="E41082" t="n">
        <v>73983.76675940336</v>
      </c>
      <c r="F41082" t="n">
        <v>41.17002553565344</v>
      </c>
      <c r="G41082" t="inlineStr">
        <is>
          <t>O</t>
        </is>
      </c>
      <c r="H41082" t="n">
        <v>42.37295688977294</v>
      </c>
      <c r="I41082" t="n">
        <v>51.89279555619243</v>
      </c>
    </row>
    <row r="41083">
      <c r="A41083" s="26" t="n">
        <v>3789</v>
      </c>
      <c r="B41083" t="n">
        <v>9</v>
      </c>
      <c r="C41083" t="n">
        <v>180</v>
      </c>
      <c r="D41083" t="inlineStr">
        <is>
          <t>2/1/2021</t>
        </is>
      </c>
      <c r="E41083" t="n">
        <v>51189.76851921593</v>
      </c>
      <c r="F41083" t="n">
        <v>35.80634706033524</v>
      </c>
      <c r="G41083" t="inlineStr">
        <is>
          <t>O</t>
        </is>
      </c>
      <c r="H41083" t="n">
        <v>36.33308491011509</v>
      </c>
      <c r="I41083" t="n">
        <v>44.7396762425798</v>
      </c>
    </row>
    <row r="41084">
      <c r="A41084" s="26" t="n">
        <v>4564</v>
      </c>
      <c r="B41084" t="n">
        <v>28</v>
      </c>
      <c r="C41084" t="n">
        <v>180</v>
      </c>
      <c r="D41084" t="inlineStr">
        <is>
          <t>3/1/2021</t>
        </is>
      </c>
      <c r="E41084" t="n">
        <v>41447.16071313039</v>
      </c>
      <c r="F41084" t="n">
        <v>35.29909850308151</v>
      </c>
      <c r="G41084" t="inlineStr">
        <is>
          <t>O</t>
        </is>
      </c>
      <c r="H41084" t="n">
        <v>28.0708391983142</v>
      </c>
      <c r="I41084" t="n">
        <v>34.67508491951918</v>
      </c>
    </row>
    <row r="41085">
      <c r="A41085" s="26" t="n">
        <v>5320</v>
      </c>
      <c r="B41085" t="n">
        <v>28</v>
      </c>
      <c r="C41085" t="n">
        <v>180</v>
      </c>
      <c r="D41085" t="inlineStr">
        <is>
          <t>4/1/2021</t>
        </is>
      </c>
      <c r="E41085" t="n">
        <v>25360.47972940134</v>
      </c>
      <c r="F41085" t="n">
        <v>30.7167779994732</v>
      </c>
      <c r="G41085" t="inlineStr">
        <is>
          <t>O</t>
        </is>
      </c>
      <c r="H41085" t="n">
        <v>23.98462144170269</v>
      </c>
      <c r="I41085" t="n">
        <v>30.51012188787535</v>
      </c>
    </row>
    <row r="41086">
      <c r="A41086" s="26" t="n">
        <v>6076</v>
      </c>
      <c r="B41086" t="n">
        <v>28</v>
      </c>
      <c r="C41086" t="n">
        <v>180</v>
      </c>
      <c r="D41086" t="inlineStr">
        <is>
          <t>5/1/2021</t>
        </is>
      </c>
      <c r="E41086" t="n">
        <v>2672.080843806283</v>
      </c>
      <c r="F41086" t="n">
        <v>29.73184890576574</v>
      </c>
      <c r="G41086" t="inlineStr">
        <is>
          <t>O</t>
        </is>
      </c>
      <c r="H41086" t="n">
        <v>21.52309336418745</v>
      </c>
      <c r="I41086" t="n">
        <v>29.50156313887917</v>
      </c>
    </row>
    <row r="41087">
      <c r="A41087" s="26" t="n">
        <v>6832</v>
      </c>
      <c r="B41087" t="n">
        <v>28</v>
      </c>
      <c r="C41087" t="n">
        <v>180</v>
      </c>
      <c r="D41087" t="inlineStr">
        <is>
          <t>6/1/2021</t>
        </is>
      </c>
      <c r="E41087" t="n">
        <v>14101.12675222488</v>
      </c>
      <c r="F41087" t="n">
        <v>41.16384022851965</v>
      </c>
      <c r="G41087" t="inlineStr">
        <is>
          <t>O</t>
        </is>
      </c>
      <c r="H41087" t="n">
        <v>29.31722564775302</v>
      </c>
      <c r="I41087" t="n">
        <v>41.11578891209925</v>
      </c>
    </row>
    <row r="41088">
      <c r="A41088" s="26" t="n">
        <v>7588</v>
      </c>
      <c r="B41088" t="n">
        <v>28</v>
      </c>
      <c r="C41088" t="n">
        <v>180</v>
      </c>
      <c r="D41088" t="inlineStr">
        <is>
          <t>7/1/2021</t>
        </is>
      </c>
      <c r="E41088" t="n">
        <v>66916.40446031277</v>
      </c>
      <c r="F41088" t="n">
        <v>58.16495717632426</v>
      </c>
      <c r="G41088" t="inlineStr">
        <is>
          <t>O</t>
        </is>
      </c>
      <c r="H41088" t="n">
        <v>40.76555499662669</v>
      </c>
      <c r="I41088" t="n">
        <v>58.07767617505321</v>
      </c>
    </row>
    <row r="41089">
      <c r="A41089" s="26" t="n">
        <v>8346</v>
      </c>
      <c r="B41089" t="n">
        <v>30</v>
      </c>
      <c r="C41089" t="n">
        <v>180</v>
      </c>
      <c r="D41089" t="inlineStr">
        <is>
          <t>8/1/2021</t>
        </is>
      </c>
      <c r="E41089" t="n">
        <v>68755.56912090881</v>
      </c>
      <c r="F41089" t="n">
        <v>61.13754575620527</v>
      </c>
      <c r="G41089" t="inlineStr">
        <is>
          <t>O</t>
        </is>
      </c>
      <c r="H41089" t="n">
        <v>44.19247995395619</v>
      </c>
      <c r="I41089" t="n">
        <v>60.44774043649899</v>
      </c>
    </row>
    <row r="41090">
      <c r="A41090" s="26" t="n">
        <v>9102</v>
      </c>
      <c r="B41090" t="n">
        <v>30</v>
      </c>
      <c r="C41090" t="n">
        <v>180</v>
      </c>
      <c r="D41090" t="inlineStr">
        <is>
          <t>9/1/2021</t>
        </is>
      </c>
      <c r="E41090" t="n">
        <v>67092.56917453017</v>
      </c>
      <c r="F41090" t="n">
        <v>57.2529816284679</v>
      </c>
      <c r="G41090" t="inlineStr">
        <is>
          <t>O</t>
        </is>
      </c>
      <c r="H41090" t="n">
        <v>38.71720673785478</v>
      </c>
      <c r="I41090" t="n">
        <v>55.93806874099187</v>
      </c>
    </row>
    <row r="41091">
      <c r="A41091" s="26" t="n">
        <v>9872</v>
      </c>
      <c r="B41091" t="n">
        <v>44</v>
      </c>
      <c r="C41091" t="n">
        <v>180</v>
      </c>
      <c r="D41091" t="inlineStr">
        <is>
          <t>10/1/2021</t>
        </is>
      </c>
      <c r="E41091" t="n">
        <v>68977.74576670122</v>
      </c>
      <c r="F41091" t="n">
        <v>43.41813824554544</v>
      </c>
      <c r="G41091" t="inlineStr">
        <is>
          <t>O</t>
        </is>
      </c>
      <c r="H41091" t="n">
        <v>29.26203811824399</v>
      </c>
      <c r="I41091" t="n">
        <v>42.95379571104192</v>
      </c>
    </row>
    <row r="41092">
      <c r="A41092" s="26" t="n">
        <v>10647</v>
      </c>
      <c r="B41092" t="n">
        <v>63</v>
      </c>
      <c r="C41092" t="n">
        <v>180</v>
      </c>
      <c r="D41092" t="inlineStr">
        <is>
          <t>11/1/2021</t>
        </is>
      </c>
      <c r="E41092" t="n">
        <v>70389.89048064248</v>
      </c>
      <c r="F41092" t="n">
        <v>57.28246474062209</v>
      </c>
      <c r="G41092" t="inlineStr">
        <is>
          <t>O</t>
        </is>
      </c>
      <c r="H41092" t="n">
        <v>28.1282382087091</v>
      </c>
      <c r="I41092" t="n">
        <v>43.87156885470649</v>
      </c>
    </row>
    <row r="41093">
      <c r="A41093" s="26" t="n">
        <v>11424</v>
      </c>
      <c r="B41093" t="n">
        <v>84</v>
      </c>
      <c r="C41093" t="n">
        <v>180</v>
      </c>
      <c r="D41093" t="inlineStr">
        <is>
          <t>12/1/2021</t>
        </is>
      </c>
      <c r="E41093" t="n">
        <v>77929.18721087567</v>
      </c>
      <c r="F41093" t="n">
        <v>54.88297387842147</v>
      </c>
      <c r="G41093" t="inlineStr">
        <is>
          <t>O</t>
        </is>
      </c>
      <c r="H41093" t="n">
        <v>36.26608174898897</v>
      </c>
      <c r="I41093" t="n">
        <v>53.86278750144793</v>
      </c>
    </row>
    <row r="41094">
      <c r="A41094" s="26" t="n">
        <v>12209</v>
      </c>
      <c r="B41094" t="n">
        <v>113</v>
      </c>
      <c r="C41094" t="n">
        <v>180</v>
      </c>
      <c r="D41094" t="inlineStr">
        <is>
          <t>1/1/2022</t>
        </is>
      </c>
      <c r="E41094" t="n">
        <v>77953.23945435099</v>
      </c>
      <c r="F41094" t="n">
        <v>51.28508710698719</v>
      </c>
      <c r="G41094" t="inlineStr">
        <is>
          <t>O</t>
        </is>
      </c>
      <c r="H41094" t="n">
        <v>33.15986768236511</v>
      </c>
      <c r="I41094" t="n">
        <v>50.33217083513004</v>
      </c>
    </row>
    <row r="41095">
      <c r="A41095" s="26" t="n">
        <v>12990</v>
      </c>
      <c r="B41095" t="n">
        <v>138</v>
      </c>
      <c r="C41095" t="n">
        <v>180</v>
      </c>
      <c r="D41095" t="inlineStr">
        <is>
          <t>2/1/2022</t>
        </is>
      </c>
      <c r="E41095" t="n">
        <v>67387.66239928328</v>
      </c>
      <c r="F41095" t="n">
        <v>48.27483143252906</v>
      </c>
      <c r="G41095" t="inlineStr">
        <is>
          <t>O</t>
        </is>
      </c>
      <c r="H41095" t="n">
        <v>31.32663469773996</v>
      </c>
      <c r="I41095" t="n">
        <v>47.92980105195832</v>
      </c>
    </row>
    <row r="41096">
      <c r="A41096" s="26" t="n">
        <v>13832</v>
      </c>
      <c r="B41096" t="n">
        <v>224</v>
      </c>
      <c r="C41096" t="n">
        <v>180</v>
      </c>
      <c r="D41096" t="inlineStr">
        <is>
          <t>3/1/2022</t>
        </is>
      </c>
      <c r="E41096" t="n">
        <v>73003.59946964326</v>
      </c>
      <c r="F41096" t="n">
        <v>42.02430392257381</v>
      </c>
      <c r="G41096" t="inlineStr">
        <is>
          <t>O</t>
        </is>
      </c>
      <c r="H41096" t="n">
        <v>26.57718129549574</v>
      </c>
      <c r="I41096" t="n">
        <v>40.020375368789</v>
      </c>
    </row>
    <row r="41097">
      <c r="A41097" s="26" t="n">
        <v>14588</v>
      </c>
      <c r="B41097" t="n">
        <v>224</v>
      </c>
      <c r="C41097" t="n">
        <v>180</v>
      </c>
      <c r="D41097" t="inlineStr">
        <is>
          <t>4/1/2022</t>
        </is>
      </c>
      <c r="E41097" t="n">
        <v>68726.36916640226</v>
      </c>
      <c r="F41097" t="n">
        <v>31.38723448107337</v>
      </c>
      <c r="G41097" t="inlineStr">
        <is>
          <t>O</t>
        </is>
      </c>
      <c r="H41097" t="n">
        <v>19.16588617473969</v>
      </c>
      <c r="I41097" t="n">
        <v>29.41408929880021</v>
      </c>
    </row>
    <row r="41098">
      <c r="A41098" s="26" t="n">
        <v>15344</v>
      </c>
      <c r="B41098" t="n">
        <v>224</v>
      </c>
      <c r="C41098" t="n">
        <v>180</v>
      </c>
      <c r="D41098" t="inlineStr">
        <is>
          <t>5/1/2022</t>
        </is>
      </c>
      <c r="E41098" t="n">
        <v>67113.98059117152</v>
      </c>
      <c r="F41098" t="n">
        <v>31.08566989333675</v>
      </c>
      <c r="G41098" t="inlineStr">
        <is>
          <t>O</t>
        </is>
      </c>
      <c r="H41098" t="n">
        <v>17.74543013920703</v>
      </c>
      <c r="I41098" t="n">
        <v>29.09673836279826</v>
      </c>
    </row>
    <row r="41099">
      <c r="A41099" s="26" t="n">
        <v>16102</v>
      </c>
      <c r="B41099" t="n">
        <v>226</v>
      </c>
      <c r="C41099" t="n">
        <v>180</v>
      </c>
      <c r="D41099" t="inlineStr">
        <is>
          <t>6/1/2022</t>
        </is>
      </c>
      <c r="E41099" t="n">
        <v>65989.7918830984</v>
      </c>
      <c r="F41099" t="n">
        <v>31.03320933370701</v>
      </c>
      <c r="G41099" t="inlineStr">
        <is>
          <t>O</t>
        </is>
      </c>
      <c r="H41099" t="n">
        <v>17.6783723650103</v>
      </c>
      <c r="I41099" t="n">
        <v>30.543433772109</v>
      </c>
    </row>
    <row r="41100">
      <c r="A41100" s="26" t="n">
        <v>16863</v>
      </c>
      <c r="B41100" t="n">
        <v>231</v>
      </c>
      <c r="C41100" t="n">
        <v>180</v>
      </c>
      <c r="D41100" t="inlineStr">
        <is>
          <t>7/1/2022</t>
        </is>
      </c>
      <c r="E41100" t="n">
        <v>67672.41022743286</v>
      </c>
      <c r="F41100" t="n">
        <v>58.85269339586549</v>
      </c>
      <c r="G41100" t="inlineStr">
        <is>
          <t>O</t>
        </is>
      </c>
      <c r="H41100" t="n">
        <v>32.44476583128836</v>
      </c>
      <c r="I41100" t="n">
        <v>55.29765352310695</v>
      </c>
    </row>
    <row r="41101">
      <c r="A41101" s="26" t="n">
        <v>17657</v>
      </c>
      <c r="B41101" t="n">
        <v>269</v>
      </c>
      <c r="C41101" t="n">
        <v>180</v>
      </c>
      <c r="D41101" t="inlineStr">
        <is>
          <t>8/1/2022</t>
        </is>
      </c>
      <c r="E41101" t="n">
        <v>69806.56820565202</v>
      </c>
      <c r="F41101" t="n">
        <v>58.32362023049888</v>
      </c>
      <c r="G41101" t="inlineStr">
        <is>
          <t>O</t>
        </is>
      </c>
      <c r="H41101" t="n">
        <v>36.66714144257687</v>
      </c>
      <c r="I41101" t="n">
        <v>58.09335006896619</v>
      </c>
    </row>
    <row r="41102">
      <c r="A41102" s="26" t="n">
        <v>18417</v>
      </c>
      <c r="B41102" t="n">
        <v>273</v>
      </c>
      <c r="C41102" t="n">
        <v>180</v>
      </c>
      <c r="D41102" t="inlineStr">
        <is>
          <t>9/1/2022</t>
        </is>
      </c>
      <c r="E41102" t="n">
        <v>67412.1990935924</v>
      </c>
      <c r="F41102" t="n">
        <v>62.56104728187389</v>
      </c>
      <c r="G41102" t="inlineStr">
        <is>
          <t>O</t>
        </is>
      </c>
      <c r="H41102" t="n">
        <v>33.67338923642193</v>
      </c>
      <c r="I41102" t="n">
        <v>56.9935312165729</v>
      </c>
    </row>
    <row r="41103">
      <c r="A41103" s="26" t="n">
        <v>19194</v>
      </c>
      <c r="B41103" t="n">
        <v>294</v>
      </c>
      <c r="C41103" t="n">
        <v>180</v>
      </c>
      <c r="D41103" t="inlineStr">
        <is>
          <t>10/1/2022</t>
        </is>
      </c>
      <c r="E41103" t="n">
        <v>69067.17992164352</v>
      </c>
      <c r="F41103" t="n">
        <v>48.77519404175908</v>
      </c>
      <c r="G41103" t="inlineStr">
        <is>
          <t>O</t>
        </is>
      </c>
      <c r="H41103" t="n">
        <v>25.97750228998197</v>
      </c>
      <c r="I41103" t="n">
        <v>43.96017143871113</v>
      </c>
    </row>
    <row r="41104">
      <c r="A41104" s="26" t="n">
        <v>19971</v>
      </c>
      <c r="B41104" t="n">
        <v>315</v>
      </c>
      <c r="C41104" t="n">
        <v>180</v>
      </c>
      <c r="D41104" t="inlineStr">
        <is>
          <t>11/1/2022</t>
        </is>
      </c>
      <c r="E41104" t="n">
        <v>70379.62491833139</v>
      </c>
      <c r="F41104" t="n">
        <v>57.32126498416932</v>
      </c>
      <c r="G41104" t="inlineStr">
        <is>
          <t>O</t>
        </is>
      </c>
      <c r="H41104" t="n">
        <v>24.51228874690624</v>
      </c>
      <c r="I41104" t="n">
        <v>44.87825410171352</v>
      </c>
    </row>
    <row r="41105">
      <c r="A41105" s="26" t="n">
        <v>20748</v>
      </c>
      <c r="B41105" t="n">
        <v>336</v>
      </c>
      <c r="C41105" t="n">
        <v>180</v>
      </c>
      <c r="D41105" t="inlineStr">
        <is>
          <t>12/1/2022</t>
        </is>
      </c>
      <c r="E41105" t="n">
        <v>77680.55005804409</v>
      </c>
      <c r="F41105" t="n">
        <v>85.17339668909555</v>
      </c>
      <c r="G41105" t="inlineStr">
        <is>
          <t>O</t>
        </is>
      </c>
      <c r="H41105" t="n">
        <v>27.01083264931328</v>
      </c>
      <c r="I41105" t="n">
        <v>47.27518918453042</v>
      </c>
    </row>
    <row r="41106">
      <c r="A41106" s="26" t="n">
        <v>21525</v>
      </c>
      <c r="B41106" t="n">
        <v>357</v>
      </c>
      <c r="C41106" t="n">
        <v>180</v>
      </c>
      <c r="D41106" t="inlineStr">
        <is>
          <t>1/1/2023</t>
        </is>
      </c>
      <c r="E41106" t="n">
        <v>77953.23945435099</v>
      </c>
      <c r="F41106" t="n">
        <v>92.98934750564149</v>
      </c>
      <c r="G41106" t="inlineStr">
        <is>
          <t>O</t>
        </is>
      </c>
      <c r="H41106" t="n">
        <v>29.96040089267763</v>
      </c>
      <c r="I41106" t="n">
        <v>54.23055575114085</v>
      </c>
    </row>
    <row r="41107">
      <c r="A41107" s="26" t="n">
        <v>22302</v>
      </c>
      <c r="B41107" t="n">
        <v>378</v>
      </c>
      <c r="C41107" t="n">
        <v>180</v>
      </c>
      <c r="D41107" t="inlineStr">
        <is>
          <t>2/1/2023</t>
        </is>
      </c>
      <c r="E41107" t="n">
        <v>67387.66239928328</v>
      </c>
      <c r="F41107" t="n">
        <v>89.3922578891692</v>
      </c>
      <c r="G41107" t="inlineStr">
        <is>
          <t>O</t>
        </is>
      </c>
      <c r="H41107" t="n">
        <v>28.97247057923597</v>
      </c>
      <c r="I41107" t="n">
        <v>50.1458316371474</v>
      </c>
    </row>
    <row r="41108">
      <c r="A41108" s="26" t="n">
        <v>23079</v>
      </c>
      <c r="B41108" t="n">
        <v>399</v>
      </c>
      <c r="C41108" t="n">
        <v>180</v>
      </c>
      <c r="D41108" t="inlineStr">
        <is>
          <t>3/1/2023</t>
        </is>
      </c>
      <c r="E41108" t="n">
        <v>73003.59946964326</v>
      </c>
      <c r="F41108" t="n">
        <v>79.02126105661054</v>
      </c>
      <c r="G41108" t="inlineStr">
        <is>
          <t>O</t>
        </is>
      </c>
      <c r="H41108" t="n">
        <v>25.70378818911991</v>
      </c>
      <c r="I41108" t="n">
        <v>46.52698879807861</v>
      </c>
    </row>
    <row r="41109">
      <c r="A41109" s="26" t="n">
        <v>23856</v>
      </c>
      <c r="B41109" t="n">
        <v>420</v>
      </c>
      <c r="C41109" t="n">
        <v>180</v>
      </c>
      <c r="D41109" t="inlineStr">
        <is>
          <t>4/1/2023</t>
        </is>
      </c>
      <c r="E41109" t="n">
        <v>68726.36916640226</v>
      </c>
      <c r="F41109" t="n">
        <v>58.70057362651479</v>
      </c>
      <c r="G41109" t="inlineStr">
        <is>
          <t>O</t>
        </is>
      </c>
      <c r="H41109" t="n">
        <v>17.40479379220082</v>
      </c>
      <c r="I41109" t="n">
        <v>31.95898168535615</v>
      </c>
    </row>
    <row r="41110">
      <c r="A41110" s="26" t="n">
        <v>24633</v>
      </c>
      <c r="B41110" t="n">
        <v>441</v>
      </c>
      <c r="C41110" t="n">
        <v>180</v>
      </c>
      <c r="D41110" t="inlineStr">
        <is>
          <t>5/1/2023</t>
        </is>
      </c>
      <c r="E41110" t="n">
        <v>67113.98059117152</v>
      </c>
      <c r="F41110" t="n">
        <v>64.70096681838572</v>
      </c>
      <c r="G41110" t="inlineStr">
        <is>
          <t>O</t>
        </is>
      </c>
      <c r="H41110" t="n">
        <v>15.95346487457992</v>
      </c>
      <c r="I41110" t="n">
        <v>31.37370343087224</v>
      </c>
    </row>
    <row r="41111">
      <c r="A41111" s="26" t="n">
        <v>25410</v>
      </c>
      <c r="B41111" t="n">
        <v>462</v>
      </c>
      <c r="C41111" t="n">
        <v>180</v>
      </c>
      <c r="D41111" t="inlineStr">
        <is>
          <t>6/1/2023</t>
        </is>
      </c>
      <c r="E41111" t="n">
        <v>65989.7918830984</v>
      </c>
      <c r="F41111" t="n">
        <v>43.3040159948241</v>
      </c>
      <c r="G41111" t="inlineStr">
        <is>
          <t>O</t>
        </is>
      </c>
      <c r="H41111" t="n">
        <v>15.47811792823127</v>
      </c>
      <c r="I41111" t="n">
        <v>33.34013866525601</v>
      </c>
    </row>
    <row r="41112">
      <c r="A41112" s="26" t="n">
        <v>26187</v>
      </c>
      <c r="B41112" t="n">
        <v>483</v>
      </c>
      <c r="C41112" t="n">
        <v>180</v>
      </c>
      <c r="D41112" t="inlineStr">
        <is>
          <t>7/1/2023</t>
        </is>
      </c>
      <c r="E41112" t="n">
        <v>67672.41022743286</v>
      </c>
      <c r="F41112" t="n">
        <v>80.75311793844507</v>
      </c>
      <c r="G41112" t="inlineStr">
        <is>
          <t>O</t>
        </is>
      </c>
      <c r="H41112" t="n">
        <v>22.64867411959906</v>
      </c>
      <c r="I41112" t="n">
        <v>46.7563250109389</v>
      </c>
    </row>
    <row r="41113">
      <c r="A41113" s="26" t="n">
        <v>26964</v>
      </c>
      <c r="B41113" t="n">
        <v>504</v>
      </c>
      <c r="C41113" t="n">
        <v>180</v>
      </c>
      <c r="D41113" t="inlineStr">
        <is>
          <t>8/1/2023</t>
        </is>
      </c>
      <c r="E41113" t="n">
        <v>69806.56820565202</v>
      </c>
      <c r="F41113" t="n">
        <v>74.8753194988671</v>
      </c>
      <c r="G41113" t="inlineStr">
        <is>
          <t>O</t>
        </is>
      </c>
      <c r="H41113" t="n">
        <v>27.0792280590735</v>
      </c>
      <c r="I41113" t="n">
        <v>50.44332439850705</v>
      </c>
    </row>
    <row r="41114">
      <c r="A41114" s="26" t="n">
        <v>8</v>
      </c>
      <c r="B41114" t="n">
        <v>8</v>
      </c>
      <c r="C41114" t="n">
        <v>181</v>
      </c>
      <c r="D41114" t="inlineStr">
        <is>
          <t>9/1/2020</t>
        </is>
      </c>
      <c r="E41114" t="n">
        <v>5742.016369729914</v>
      </c>
      <c r="F41114" t="n">
        <v>41.1496800596641</v>
      </c>
      <c r="G41114" t="inlineStr">
        <is>
          <t>O</t>
        </is>
      </c>
      <c r="H41114" t="n">
        <v>41.63238050041465</v>
      </c>
      <c r="I41114" t="n">
        <v>44.67298201513398</v>
      </c>
    </row>
    <row r="41115">
      <c r="A41115" s="26" t="n">
        <v>767</v>
      </c>
      <c r="B41115" t="n">
        <v>11</v>
      </c>
      <c r="C41115" t="n">
        <v>181</v>
      </c>
      <c r="D41115" t="inlineStr">
        <is>
          <t>10/1/2020</t>
        </is>
      </c>
      <c r="E41115" t="n">
        <v>14554.20482518943</v>
      </c>
      <c r="F41115" t="n">
        <v>40.77609693996605</v>
      </c>
      <c r="G41115" t="inlineStr">
        <is>
          <t>O</t>
        </is>
      </c>
      <c r="H41115" t="n">
        <v>35.51007631319344</v>
      </c>
      <c r="I41115" t="n">
        <v>39.31480288878975</v>
      </c>
    </row>
    <row r="41116">
      <c r="A41116" s="26" t="n">
        <v>1523</v>
      </c>
      <c r="B41116" t="n">
        <v>11</v>
      </c>
      <c r="C41116" t="n">
        <v>181</v>
      </c>
      <c r="D41116" t="inlineStr">
        <is>
          <t>11/1/2020</t>
        </is>
      </c>
      <c r="E41116" t="n">
        <v>35482.31660818786</v>
      </c>
      <c r="F41116" t="n">
        <v>43.7629854548028</v>
      </c>
      <c r="G41116" t="inlineStr">
        <is>
          <t>O</t>
        </is>
      </c>
      <c r="H41116" t="n">
        <v>36.86200032839415</v>
      </c>
      <c r="I41116" t="n">
        <v>42.54178790150901</v>
      </c>
    </row>
    <row r="41117">
      <c r="A41117" s="26" t="n">
        <v>2279</v>
      </c>
      <c r="B41117" t="n">
        <v>11</v>
      </c>
      <c r="C41117" t="n">
        <v>181</v>
      </c>
      <c r="D41117" t="inlineStr">
        <is>
          <t>12/1/2020</t>
        </is>
      </c>
      <c r="E41117" t="n">
        <v>50187.9566629915</v>
      </c>
      <c r="F41117" t="n">
        <v>51.2304706602789</v>
      </c>
      <c r="G41117" t="inlineStr">
        <is>
          <t>O</t>
        </is>
      </c>
      <c r="H41117" t="n">
        <v>42.5063474912458</v>
      </c>
      <c r="I41117" t="n">
        <v>50.53538346549405</v>
      </c>
    </row>
    <row r="41118">
      <c r="A41118" s="26" t="n">
        <v>3035</v>
      </c>
      <c r="B41118" t="n">
        <v>11</v>
      </c>
      <c r="C41118" t="n">
        <v>181</v>
      </c>
      <c r="D41118" t="inlineStr">
        <is>
          <t>1/1/2021</t>
        </is>
      </c>
      <c r="E41118" t="n">
        <v>73983.76675940336</v>
      </c>
      <c r="F41118" t="n">
        <v>52.45590909436275</v>
      </c>
      <c r="G41118" t="inlineStr">
        <is>
          <t>O</t>
        </is>
      </c>
      <c r="H41118" t="n">
        <v>42.37295688977294</v>
      </c>
      <c r="I41118" t="n">
        <v>51.89279555619243</v>
      </c>
    </row>
    <row r="41119">
      <c r="A41119" s="26" t="n">
        <v>3791</v>
      </c>
      <c r="B41119" t="n">
        <v>11</v>
      </c>
      <c r="C41119" t="n">
        <v>181</v>
      </c>
      <c r="D41119" t="inlineStr">
        <is>
          <t>2/1/2021</t>
        </is>
      </c>
      <c r="E41119" t="n">
        <v>51189.76851921593</v>
      </c>
      <c r="F41119" t="n">
        <v>44.74918765441374</v>
      </c>
      <c r="G41119" t="inlineStr">
        <is>
          <t>O</t>
        </is>
      </c>
      <c r="H41119" t="n">
        <v>36.33308491011509</v>
      </c>
      <c r="I41119" t="n">
        <v>44.7396762425798</v>
      </c>
    </row>
    <row r="41120">
      <c r="A41120" s="26" t="n">
        <v>4548</v>
      </c>
      <c r="B41120" t="n">
        <v>12</v>
      </c>
      <c r="C41120" t="n">
        <v>181</v>
      </c>
      <c r="D41120" t="inlineStr">
        <is>
          <t>3/1/2021</t>
        </is>
      </c>
      <c r="E41120" t="n">
        <v>41447.16071313039</v>
      </c>
      <c r="F41120" t="n">
        <v>34.7039603433862</v>
      </c>
      <c r="G41120" t="inlineStr">
        <is>
          <t>O</t>
        </is>
      </c>
      <c r="H41120" t="n">
        <v>28.0708391983142</v>
      </c>
      <c r="I41120" t="n">
        <v>34.67508491951918</v>
      </c>
    </row>
    <row r="41121">
      <c r="A41121" s="26" t="n">
        <v>5325</v>
      </c>
      <c r="B41121" t="n">
        <v>33</v>
      </c>
      <c r="C41121" t="n">
        <v>181</v>
      </c>
      <c r="D41121" t="inlineStr">
        <is>
          <t>4/1/2021</t>
        </is>
      </c>
      <c r="E41121" t="n">
        <v>25360.47972940134</v>
      </c>
      <c r="F41121" t="n">
        <v>23.82527883728418</v>
      </c>
      <c r="G41121" t="inlineStr">
        <is>
          <t>O</t>
        </is>
      </c>
      <c r="H41121" t="n">
        <v>23.98462144170269</v>
      </c>
      <c r="I41121" t="n">
        <v>30.51012188787535</v>
      </c>
    </row>
    <row r="41122">
      <c r="A41122" s="26" t="n">
        <v>6082</v>
      </c>
      <c r="B41122" t="n">
        <v>34</v>
      </c>
      <c r="C41122" t="n">
        <v>181</v>
      </c>
      <c r="D41122" t="inlineStr">
        <is>
          <t>5/1/2021</t>
        </is>
      </c>
      <c r="E41122" t="n">
        <v>2672.080843806283</v>
      </c>
      <c r="F41122" t="n">
        <v>21.20731000690244</v>
      </c>
      <c r="G41122" t="inlineStr">
        <is>
          <t>O</t>
        </is>
      </c>
      <c r="H41122" t="n">
        <v>21.52309336418745</v>
      </c>
      <c r="I41122" t="n">
        <v>29.50156313887917</v>
      </c>
    </row>
    <row r="41123">
      <c r="A41123" s="26" t="n">
        <v>6838</v>
      </c>
      <c r="B41123" t="n">
        <v>34</v>
      </c>
      <c r="C41123" t="n">
        <v>181</v>
      </c>
      <c r="D41123" t="inlineStr">
        <is>
          <t>6/1/2021</t>
        </is>
      </c>
      <c r="E41123" t="n">
        <v>14101.12675222488</v>
      </c>
      <c r="F41123" t="n">
        <v>29.10490271408315</v>
      </c>
      <c r="G41123" t="inlineStr">
        <is>
          <t>O</t>
        </is>
      </c>
      <c r="H41123" t="n">
        <v>29.31722564775302</v>
      </c>
      <c r="I41123" t="n">
        <v>41.11578891209925</v>
      </c>
    </row>
    <row r="41124">
      <c r="A41124" s="26" t="n">
        <v>7607</v>
      </c>
      <c r="B41124" t="n">
        <v>47</v>
      </c>
      <c r="C41124" t="n">
        <v>181</v>
      </c>
      <c r="D41124" t="inlineStr">
        <is>
          <t>7/1/2021</t>
        </is>
      </c>
      <c r="E41124" t="n">
        <v>66916.40446031277</v>
      </c>
      <c r="F41124" t="n">
        <v>38.41287473060259</v>
      </c>
      <c r="G41124" t="inlineStr">
        <is>
          <t>O</t>
        </is>
      </c>
      <c r="H41124" t="n">
        <v>40.76555499662669</v>
      </c>
      <c r="I41124" t="n">
        <v>58.07767617505321</v>
      </c>
    </row>
    <row r="41125">
      <c r="A41125" s="26" t="n">
        <v>8363</v>
      </c>
      <c r="B41125" t="n">
        <v>47</v>
      </c>
      <c r="C41125" t="n">
        <v>181</v>
      </c>
      <c r="D41125" t="inlineStr">
        <is>
          <t>8/1/2021</t>
        </is>
      </c>
      <c r="E41125" t="n">
        <v>68755.56912090881</v>
      </c>
      <c r="F41125" t="n">
        <v>42.77537533569588</v>
      </c>
      <c r="G41125" t="inlineStr">
        <is>
          <t>O</t>
        </is>
      </c>
      <c r="H41125" t="n">
        <v>44.19247995395619</v>
      </c>
      <c r="I41125" t="n">
        <v>60.44774043649899</v>
      </c>
    </row>
    <row r="41126">
      <c r="A41126" s="26" t="n">
        <v>9119</v>
      </c>
      <c r="B41126" t="n">
        <v>47</v>
      </c>
      <c r="C41126" t="n">
        <v>181</v>
      </c>
      <c r="D41126" t="inlineStr">
        <is>
          <t>9/1/2021</t>
        </is>
      </c>
      <c r="E41126" t="n">
        <v>67092.56917453017</v>
      </c>
      <c r="F41126" t="n">
        <v>37.2158286759801</v>
      </c>
      <c r="G41126" t="inlineStr">
        <is>
          <t>O</t>
        </is>
      </c>
      <c r="H41126" t="n">
        <v>38.71720673785478</v>
      </c>
      <c r="I41126" t="n">
        <v>55.93806874099187</v>
      </c>
    </row>
    <row r="41127">
      <c r="A41127" s="26" t="n">
        <v>9875</v>
      </c>
      <c r="B41127" t="n">
        <v>47</v>
      </c>
      <c r="C41127" t="n">
        <v>181</v>
      </c>
      <c r="D41127" t="inlineStr">
        <is>
          <t>10/1/2021</t>
        </is>
      </c>
      <c r="E41127" t="n">
        <v>68977.74576670122</v>
      </c>
      <c r="F41127" t="n">
        <v>28.49401157050886</v>
      </c>
      <c r="G41127" t="inlineStr">
        <is>
          <t>O</t>
        </is>
      </c>
      <c r="H41127" t="n">
        <v>29.26203811824399</v>
      </c>
      <c r="I41127" t="n">
        <v>42.95379571104192</v>
      </c>
    </row>
    <row r="41128">
      <c r="A41128" s="26" t="n">
        <v>10647</v>
      </c>
      <c r="B41128" t="n">
        <v>63</v>
      </c>
      <c r="C41128" t="n">
        <v>181</v>
      </c>
      <c r="D41128" t="inlineStr">
        <is>
          <t>11/1/2021</t>
        </is>
      </c>
      <c r="E41128" t="n">
        <v>70389.89048064248</v>
      </c>
      <c r="F41128" t="n">
        <v>24.44260477499463</v>
      </c>
      <c r="G41128" t="inlineStr">
        <is>
          <t>O</t>
        </is>
      </c>
      <c r="H41128" t="n">
        <v>28.1282382087091</v>
      </c>
      <c r="I41128" t="n">
        <v>43.87156885470649</v>
      </c>
    </row>
    <row r="41129">
      <c r="A41129" s="26" t="n">
        <v>11424</v>
      </c>
      <c r="B41129" t="n">
        <v>84</v>
      </c>
      <c r="C41129" t="n">
        <v>181</v>
      </c>
      <c r="D41129" t="inlineStr">
        <is>
          <t>12/1/2021</t>
        </is>
      </c>
      <c r="E41129" t="n">
        <v>77929.18721087567</v>
      </c>
      <c r="F41129" t="n">
        <v>22.71599733710745</v>
      </c>
      <c r="G41129" t="inlineStr">
        <is>
          <t>O</t>
        </is>
      </c>
      <c r="H41129" t="n">
        <v>36.26608174898897</v>
      </c>
      <c r="I41129" t="n">
        <v>53.86278750144793</v>
      </c>
    </row>
    <row r="41130">
      <c r="A41130" s="26" t="n">
        <v>12201</v>
      </c>
      <c r="B41130" t="n">
        <v>105</v>
      </c>
      <c r="C41130" t="n">
        <v>181</v>
      </c>
      <c r="D41130" t="inlineStr">
        <is>
          <t>1/1/2022</t>
        </is>
      </c>
      <c r="E41130" t="n">
        <v>77953.23945435099</v>
      </c>
      <c r="F41130" t="n">
        <v>24.05198191135475</v>
      </c>
      <c r="G41130" t="inlineStr">
        <is>
          <t>O</t>
        </is>
      </c>
      <c r="H41130" t="n">
        <v>33.15986768236511</v>
      </c>
      <c r="I41130" t="n">
        <v>50.33217083513004</v>
      </c>
    </row>
    <row r="41131">
      <c r="A41131" s="26" t="n">
        <v>12978</v>
      </c>
      <c r="B41131" t="n">
        <v>126</v>
      </c>
      <c r="C41131" t="n">
        <v>181</v>
      </c>
      <c r="D41131" t="inlineStr">
        <is>
          <t>2/1/2022</t>
        </is>
      </c>
      <c r="E41131" t="n">
        <v>67387.66239928328</v>
      </c>
      <c r="F41131" t="n">
        <v>24.88757181218359</v>
      </c>
      <c r="G41131" t="inlineStr">
        <is>
          <t>O</t>
        </is>
      </c>
      <c r="H41131" t="n">
        <v>31.32663469773996</v>
      </c>
      <c r="I41131" t="n">
        <v>47.92980105195832</v>
      </c>
    </row>
    <row r="41132">
      <c r="A41132" s="26" t="n">
        <v>13755</v>
      </c>
      <c r="B41132" t="n">
        <v>147</v>
      </c>
      <c r="C41132" t="n">
        <v>181</v>
      </c>
      <c r="D41132" t="inlineStr">
        <is>
          <t>3/1/2022</t>
        </is>
      </c>
      <c r="E41132" t="n">
        <v>73003.59946964326</v>
      </c>
      <c r="F41132" t="n">
        <v>21.78248455979908</v>
      </c>
      <c r="G41132" t="inlineStr">
        <is>
          <t>O</t>
        </is>
      </c>
      <c r="H41132" t="n">
        <v>26.57718129549574</v>
      </c>
      <c r="I41132" t="n">
        <v>40.020375368789</v>
      </c>
    </row>
    <row r="41133">
      <c r="A41133" s="26" t="n">
        <v>14532</v>
      </c>
      <c r="B41133" t="n">
        <v>168</v>
      </c>
      <c r="C41133" t="n">
        <v>181</v>
      </c>
      <c r="D41133" t="inlineStr">
        <is>
          <t>4/1/2022</t>
        </is>
      </c>
      <c r="E41133" t="n">
        <v>68726.36916640226</v>
      </c>
      <c r="F41133" t="n">
        <v>16.39362302584787</v>
      </c>
      <c r="G41133" t="inlineStr">
        <is>
          <t>O</t>
        </is>
      </c>
      <c r="H41133" t="n">
        <v>19.16588617473969</v>
      </c>
      <c r="I41133" t="n">
        <v>29.41408929880021</v>
      </c>
    </row>
    <row r="41134">
      <c r="A41134" s="26" t="n">
        <v>15415</v>
      </c>
      <c r="B41134" t="n">
        <v>295</v>
      </c>
      <c r="C41134" t="n">
        <v>181</v>
      </c>
      <c r="D41134" t="inlineStr">
        <is>
          <t>5/1/2022</t>
        </is>
      </c>
      <c r="E41134" t="n">
        <v>67113.98059117152</v>
      </c>
      <c r="F41134" t="n">
        <v>29.54742150391735</v>
      </c>
      <c r="G41134" t="inlineStr">
        <is>
          <t>O</t>
        </is>
      </c>
      <c r="H41134" t="n">
        <v>17.74543013920703</v>
      </c>
      <c r="I41134" t="n">
        <v>29.09673836279826</v>
      </c>
    </row>
    <row r="41135">
      <c r="A41135" s="26" t="n">
        <v>16170</v>
      </c>
      <c r="B41135" t="n">
        <v>294</v>
      </c>
      <c r="C41135" t="n">
        <v>181</v>
      </c>
      <c r="D41135" t="inlineStr">
        <is>
          <t>6/1/2022</t>
        </is>
      </c>
      <c r="E41135" t="n">
        <v>65989.7918830984</v>
      </c>
      <c r="F41135" t="n">
        <v>31.42354668677236</v>
      </c>
      <c r="G41135" t="inlineStr">
        <is>
          <t>O</t>
        </is>
      </c>
      <c r="H41135" t="n">
        <v>17.6783723650103</v>
      </c>
      <c r="I41135" t="n">
        <v>30.543433772109</v>
      </c>
    </row>
    <row r="41136">
      <c r="A41136" s="26" t="n">
        <v>16966</v>
      </c>
      <c r="B41136" t="n">
        <v>334</v>
      </c>
      <c r="C41136" t="n">
        <v>181</v>
      </c>
      <c r="D41136" t="inlineStr">
        <is>
          <t>7/1/2022</t>
        </is>
      </c>
      <c r="E41136" t="n">
        <v>67672.41022743286</v>
      </c>
      <c r="F41136" t="n">
        <v>58.56757791073443</v>
      </c>
      <c r="G41136" t="inlineStr">
        <is>
          <t>O</t>
        </is>
      </c>
      <c r="H41136" t="n">
        <v>32.44476583128836</v>
      </c>
      <c r="I41136" t="n">
        <v>55.29765352310695</v>
      </c>
    </row>
    <row r="41137">
      <c r="A41137" s="26" t="n">
        <v>17682</v>
      </c>
      <c r="B41137" t="n">
        <v>294</v>
      </c>
      <c r="C41137" t="n">
        <v>181</v>
      </c>
      <c r="D41137" t="inlineStr">
        <is>
          <t>8/1/2022</t>
        </is>
      </c>
      <c r="E41137" t="n">
        <v>69806.56820565202</v>
      </c>
      <c r="F41137" t="n">
        <v>58.97427957060231</v>
      </c>
      <c r="G41137" t="inlineStr">
        <is>
          <t>O</t>
        </is>
      </c>
      <c r="H41137" t="n">
        <v>36.66714144257687</v>
      </c>
      <c r="I41137" t="n">
        <v>58.09335006896619</v>
      </c>
    </row>
    <row r="41138">
      <c r="A41138" s="26" t="n">
        <v>18438</v>
      </c>
      <c r="B41138" t="n">
        <v>294</v>
      </c>
      <c r="C41138" t="n">
        <v>181</v>
      </c>
      <c r="D41138" t="inlineStr">
        <is>
          <t>9/1/2022</t>
        </is>
      </c>
      <c r="E41138" t="n">
        <v>67412.1990935924</v>
      </c>
      <c r="F41138" t="n">
        <v>57.58695697106141</v>
      </c>
      <c r="G41138" t="inlineStr">
        <is>
          <t>O</t>
        </is>
      </c>
      <c r="H41138" t="n">
        <v>33.67338923642193</v>
      </c>
      <c r="I41138" t="n">
        <v>56.9935312165729</v>
      </c>
    </row>
    <row r="41139">
      <c r="A41139" s="26" t="n">
        <v>19234</v>
      </c>
      <c r="B41139" t="n">
        <v>334</v>
      </c>
      <c r="C41139" t="n">
        <v>181</v>
      </c>
      <c r="D41139" t="inlineStr">
        <is>
          <t>10/1/2022</t>
        </is>
      </c>
      <c r="E41139" t="n">
        <v>69067.17992164352</v>
      </c>
      <c r="F41139" t="n">
        <v>45.58176583243814</v>
      </c>
      <c r="G41139" t="inlineStr">
        <is>
          <t>O</t>
        </is>
      </c>
      <c r="H41139" t="n">
        <v>25.97750228998197</v>
      </c>
      <c r="I41139" t="n">
        <v>43.96017143871113</v>
      </c>
    </row>
    <row r="41140">
      <c r="A41140" s="26" t="n">
        <v>19990</v>
      </c>
      <c r="B41140" t="n">
        <v>334</v>
      </c>
      <c r="C41140" t="n">
        <v>181</v>
      </c>
      <c r="D41140" t="inlineStr">
        <is>
          <t>11/1/2022</t>
        </is>
      </c>
      <c r="E41140" t="n">
        <v>70379.62491833139</v>
      </c>
      <c r="F41140" t="n">
        <v>46.77416779465677</v>
      </c>
      <c r="G41140" t="inlineStr">
        <is>
          <t>O</t>
        </is>
      </c>
      <c r="H41140" t="n">
        <v>24.51228874690624</v>
      </c>
      <c r="I41140" t="n">
        <v>44.87825410171352</v>
      </c>
    </row>
    <row r="41141">
      <c r="A41141" s="26" t="n">
        <v>20758</v>
      </c>
      <c r="B41141" t="n">
        <v>346</v>
      </c>
      <c r="C41141" t="n">
        <v>181</v>
      </c>
      <c r="D41141" t="inlineStr">
        <is>
          <t>12/1/2022</t>
        </is>
      </c>
      <c r="E41141" t="n">
        <v>77680.55005804409</v>
      </c>
      <c r="F41141" t="n">
        <v>48.1019623957196</v>
      </c>
      <c r="G41141" t="inlineStr">
        <is>
          <t>O</t>
        </is>
      </c>
      <c r="H41141" t="n">
        <v>27.01083264931328</v>
      </c>
      <c r="I41141" t="n">
        <v>47.27518918453042</v>
      </c>
    </row>
    <row r="41142">
      <c r="A41142" s="26" t="n">
        <v>21525</v>
      </c>
      <c r="B41142" t="n">
        <v>357</v>
      </c>
      <c r="C41142" t="n">
        <v>181</v>
      </c>
      <c r="D41142" t="inlineStr">
        <is>
          <t>1/1/2023</t>
        </is>
      </c>
      <c r="E41142" t="n">
        <v>77953.23945435099</v>
      </c>
      <c r="F41142" t="n">
        <v>71.75972094518679</v>
      </c>
      <c r="G41142" t="inlineStr">
        <is>
          <t>O</t>
        </is>
      </c>
      <c r="H41142" t="n">
        <v>29.96040089267763</v>
      </c>
      <c r="I41142" t="n">
        <v>54.23055575114085</v>
      </c>
    </row>
    <row r="41143">
      <c r="A41143" s="26" t="n">
        <v>22302</v>
      </c>
      <c r="B41143" t="n">
        <v>378</v>
      </c>
      <c r="C41143" t="n">
        <v>181</v>
      </c>
      <c r="D41143" t="inlineStr">
        <is>
          <t>2/1/2023</t>
        </is>
      </c>
      <c r="E41143" t="n">
        <v>67387.66239928328</v>
      </c>
      <c r="F41143" t="n">
        <v>76.3694701514418</v>
      </c>
      <c r="G41143" t="inlineStr">
        <is>
          <t>O</t>
        </is>
      </c>
      <c r="H41143" t="n">
        <v>28.97247057923597</v>
      </c>
      <c r="I41143" t="n">
        <v>50.1458316371474</v>
      </c>
    </row>
    <row r="41144">
      <c r="A41144" s="26" t="n">
        <v>23079</v>
      </c>
      <c r="B41144" t="n">
        <v>399</v>
      </c>
      <c r="C41144" t="n">
        <v>181</v>
      </c>
      <c r="D41144" t="inlineStr">
        <is>
          <t>3/1/2023</t>
        </is>
      </c>
      <c r="E41144" t="n">
        <v>73003.59946964326</v>
      </c>
      <c r="F41144" t="n">
        <v>75.94339715943205</v>
      </c>
      <c r="G41144" t="inlineStr">
        <is>
          <t>O</t>
        </is>
      </c>
      <c r="H41144" t="n">
        <v>25.70378818911991</v>
      </c>
      <c r="I41144" t="n">
        <v>46.52698879807861</v>
      </c>
    </row>
    <row r="41145">
      <c r="A41145" s="26" t="n">
        <v>23856</v>
      </c>
      <c r="B41145" t="n">
        <v>420</v>
      </c>
      <c r="C41145" t="n">
        <v>181</v>
      </c>
      <c r="D41145" t="inlineStr">
        <is>
          <t>4/1/2023</t>
        </is>
      </c>
      <c r="E41145" t="n">
        <v>68726.36916640226</v>
      </c>
      <c r="F41145" t="n">
        <v>40.09737748896258</v>
      </c>
      <c r="G41145" t="inlineStr">
        <is>
          <t>O</t>
        </is>
      </c>
      <c r="H41145" t="n">
        <v>17.40479379220082</v>
      </c>
      <c r="I41145" t="n">
        <v>31.95898168535615</v>
      </c>
    </row>
    <row r="41146">
      <c r="A41146" s="26" t="n">
        <v>24633</v>
      </c>
      <c r="B41146" t="n">
        <v>441</v>
      </c>
      <c r="C41146" t="n">
        <v>181</v>
      </c>
      <c r="D41146" t="inlineStr">
        <is>
          <t>5/1/2023</t>
        </is>
      </c>
      <c r="E41146" t="n">
        <v>67113.98059117152</v>
      </c>
      <c r="F41146" t="n">
        <v>39.40269962985718</v>
      </c>
      <c r="G41146" t="inlineStr">
        <is>
          <t>O</t>
        </is>
      </c>
      <c r="H41146" t="n">
        <v>15.95346487457992</v>
      </c>
      <c r="I41146" t="n">
        <v>31.37370343087224</v>
      </c>
    </row>
    <row r="41147">
      <c r="A41147" s="26" t="n">
        <v>25410</v>
      </c>
      <c r="B41147" t="n">
        <v>462</v>
      </c>
      <c r="C41147" t="n">
        <v>181</v>
      </c>
      <c r="D41147" t="inlineStr">
        <is>
          <t>6/1/2023</t>
        </is>
      </c>
      <c r="E41147" t="n">
        <v>65989.7918830984</v>
      </c>
      <c r="F41147" t="n">
        <v>39.37580457365546</v>
      </c>
      <c r="G41147" t="inlineStr">
        <is>
          <t>O</t>
        </is>
      </c>
      <c r="H41147" t="n">
        <v>15.47811792823127</v>
      </c>
      <c r="I41147" t="n">
        <v>33.34013866525601</v>
      </c>
    </row>
    <row r="41148">
      <c r="A41148" s="26" t="n">
        <v>26280</v>
      </c>
      <c r="B41148" t="n">
        <v>576</v>
      </c>
      <c r="C41148" t="n">
        <v>181</v>
      </c>
      <c r="D41148" t="inlineStr">
        <is>
          <t>7/1/2023</t>
        </is>
      </c>
      <c r="E41148" t="n">
        <v>67672.41022743286</v>
      </c>
      <c r="F41148" t="n">
        <v>48.60245721841633</v>
      </c>
      <c r="G41148" t="inlineStr">
        <is>
          <t>O</t>
        </is>
      </c>
      <c r="H41148" t="n">
        <v>22.64867411959906</v>
      </c>
      <c r="I41148" t="n">
        <v>46.7563250109389</v>
      </c>
    </row>
    <row r="41149">
      <c r="A41149" s="26" t="n">
        <v>26964</v>
      </c>
      <c r="B41149" t="n">
        <v>504</v>
      </c>
      <c r="C41149" t="n">
        <v>181</v>
      </c>
      <c r="D41149" t="inlineStr">
        <is>
          <t>8/1/2023</t>
        </is>
      </c>
      <c r="E41149" t="n">
        <v>69806.56820565202</v>
      </c>
      <c r="F41149" t="n">
        <v>52.30762599547553</v>
      </c>
      <c r="G41149" t="inlineStr">
        <is>
          <t>O</t>
        </is>
      </c>
      <c r="H41149" t="n">
        <v>27.0792280590735</v>
      </c>
      <c r="I41149" t="n">
        <v>50.44332439850705</v>
      </c>
    </row>
    <row r="41150">
      <c r="A41150" s="26" t="n">
        <v>3</v>
      </c>
      <c r="B41150" t="n">
        <v>3</v>
      </c>
      <c r="C41150" t="n">
        <v>182</v>
      </c>
      <c r="D41150" t="inlineStr">
        <is>
          <t>9/1/2020</t>
        </is>
      </c>
      <c r="E41150" t="n">
        <v>5742.016369729914</v>
      </c>
      <c r="F41150" t="n">
        <v>45.62776732595569</v>
      </c>
      <c r="G41150" t="inlineStr">
        <is>
          <t>O</t>
        </is>
      </c>
      <c r="H41150" t="n">
        <v>41.63238050041465</v>
      </c>
      <c r="I41150" t="n">
        <v>44.67298201513398</v>
      </c>
    </row>
    <row r="41151">
      <c r="A41151" s="26" t="n">
        <v>759</v>
      </c>
      <c r="B41151" t="n">
        <v>3</v>
      </c>
      <c r="C41151" t="n">
        <v>182</v>
      </c>
      <c r="D41151" t="inlineStr">
        <is>
          <t>10/1/2020</t>
        </is>
      </c>
      <c r="E41151" t="n">
        <v>14554.20482518943</v>
      </c>
      <c r="F41151" t="n">
        <v>39.59081973180019</v>
      </c>
      <c r="G41151" t="inlineStr">
        <is>
          <t>O</t>
        </is>
      </c>
      <c r="H41151" t="n">
        <v>35.51007631319344</v>
      </c>
      <c r="I41151" t="n">
        <v>39.31480288878975</v>
      </c>
    </row>
    <row r="41152">
      <c r="A41152" s="26" t="n">
        <v>1516</v>
      </c>
      <c r="B41152" t="n">
        <v>4</v>
      </c>
      <c r="C41152" t="n">
        <v>182</v>
      </c>
      <c r="D41152" t="inlineStr">
        <is>
          <t>11/1/2020</t>
        </is>
      </c>
      <c r="E41152" t="n">
        <v>35482.31660818786</v>
      </c>
      <c r="F41152" t="n">
        <v>43.36078455885295</v>
      </c>
      <c r="G41152" t="inlineStr">
        <is>
          <t>O</t>
        </is>
      </c>
      <c r="H41152" t="n">
        <v>36.86200032839415</v>
      </c>
      <c r="I41152" t="n">
        <v>42.54178790150901</v>
      </c>
    </row>
    <row r="41153">
      <c r="A41153" s="26" t="n">
        <v>2272</v>
      </c>
      <c r="B41153" t="n">
        <v>4</v>
      </c>
      <c r="C41153" t="n">
        <v>182</v>
      </c>
      <c r="D41153" t="inlineStr">
        <is>
          <t>12/1/2020</t>
        </is>
      </c>
      <c r="E41153" t="n">
        <v>50187.9566629915</v>
      </c>
      <c r="F41153" t="n">
        <v>50.75964032305757</v>
      </c>
      <c r="G41153" t="inlineStr">
        <is>
          <t>O</t>
        </is>
      </c>
      <c r="H41153" t="n">
        <v>42.5063474912458</v>
      </c>
      <c r="I41153" t="n">
        <v>50.53538346549405</v>
      </c>
    </row>
    <row r="41154">
      <c r="A41154" s="26" t="n">
        <v>3028</v>
      </c>
      <c r="B41154" t="n">
        <v>4</v>
      </c>
      <c r="C41154" t="n">
        <v>182</v>
      </c>
      <c r="D41154" t="inlineStr">
        <is>
          <t>1/1/2021</t>
        </is>
      </c>
      <c r="E41154" t="n">
        <v>73983.76675940336</v>
      </c>
      <c r="F41154" t="n">
        <v>51.94526312000518</v>
      </c>
      <c r="G41154" t="inlineStr">
        <is>
          <t>O</t>
        </is>
      </c>
      <c r="H41154" t="n">
        <v>42.37295688977294</v>
      </c>
      <c r="I41154" t="n">
        <v>51.89279555619243</v>
      </c>
    </row>
    <row r="41155">
      <c r="A41155" s="26" t="n">
        <v>3786</v>
      </c>
      <c r="B41155" t="n">
        <v>6</v>
      </c>
      <c r="C41155" t="n">
        <v>182</v>
      </c>
      <c r="D41155" t="inlineStr">
        <is>
          <t>2/1/2021</t>
        </is>
      </c>
      <c r="E41155" t="n">
        <v>51189.76851921593</v>
      </c>
      <c r="F41155" t="n">
        <v>45.81809173451776</v>
      </c>
      <c r="G41155" t="inlineStr">
        <is>
          <t>O</t>
        </is>
      </c>
      <c r="H41155" t="n">
        <v>36.33308491011509</v>
      </c>
      <c r="I41155" t="n">
        <v>44.7396762425798</v>
      </c>
    </row>
    <row r="41156">
      <c r="A41156" s="26" t="n">
        <v>4542</v>
      </c>
      <c r="B41156" t="n">
        <v>6</v>
      </c>
      <c r="C41156" t="n">
        <v>182</v>
      </c>
      <c r="D41156" t="inlineStr">
        <is>
          <t>3/1/2021</t>
        </is>
      </c>
      <c r="E41156" t="n">
        <v>41447.16071313039</v>
      </c>
      <c r="F41156" t="n">
        <v>34.78349935395633</v>
      </c>
      <c r="G41156" t="inlineStr">
        <is>
          <t>O</t>
        </is>
      </c>
      <c r="H41156" t="n">
        <v>28.0708391983142</v>
      </c>
      <c r="I41156" t="n">
        <v>34.67508491951918</v>
      </c>
    </row>
    <row r="41157">
      <c r="A41157" s="26" t="n">
        <v>5298</v>
      </c>
      <c r="B41157" t="n">
        <v>6</v>
      </c>
      <c r="C41157" t="n">
        <v>182</v>
      </c>
      <c r="D41157" t="inlineStr">
        <is>
          <t>4/1/2021</t>
        </is>
      </c>
      <c r="E41157" t="n">
        <v>25360.47972940134</v>
      </c>
      <c r="F41157" t="n">
        <v>30.55890027777205</v>
      </c>
      <c r="G41157" t="inlineStr">
        <is>
          <t>O</t>
        </is>
      </c>
      <c r="H41157" t="n">
        <v>23.98462144170269</v>
      </c>
      <c r="I41157" t="n">
        <v>30.51012188787535</v>
      </c>
    </row>
    <row r="41158">
      <c r="A41158" s="26" t="n">
        <v>6054</v>
      </c>
      <c r="B41158" t="n">
        <v>6</v>
      </c>
      <c r="C41158" t="n">
        <v>182</v>
      </c>
      <c r="D41158" t="inlineStr">
        <is>
          <t>5/1/2021</t>
        </is>
      </c>
      <c r="E41158" t="n">
        <v>2672.080843806283</v>
      </c>
      <c r="F41158" t="n">
        <v>29.54234109966165</v>
      </c>
      <c r="G41158" t="inlineStr">
        <is>
          <t>O</t>
        </is>
      </c>
      <c r="H41158" t="n">
        <v>21.52309336418745</v>
      </c>
      <c r="I41158" t="n">
        <v>29.50156313887917</v>
      </c>
    </row>
    <row r="41159">
      <c r="A41159" s="26" t="n">
        <v>6836</v>
      </c>
      <c r="B41159" t="n">
        <v>32</v>
      </c>
      <c r="C41159" t="n">
        <v>182</v>
      </c>
      <c r="D41159" t="inlineStr">
        <is>
          <t>6/1/2021</t>
        </is>
      </c>
      <c r="E41159" t="n">
        <v>14101.12675222488</v>
      </c>
      <c r="F41159" t="n">
        <v>29.29887559495868</v>
      </c>
      <c r="G41159" t="inlineStr">
        <is>
          <t>O</t>
        </is>
      </c>
      <c r="H41159" t="n">
        <v>29.31722564775302</v>
      </c>
      <c r="I41159" t="n">
        <v>41.11578891209925</v>
      </c>
    </row>
    <row r="41160">
      <c r="A41160" s="26" t="n">
        <v>7594</v>
      </c>
      <c r="B41160" t="n">
        <v>34</v>
      </c>
      <c r="C41160" t="n">
        <v>182</v>
      </c>
      <c r="D41160" t="inlineStr">
        <is>
          <t>7/1/2021</t>
        </is>
      </c>
      <c r="E41160" t="n">
        <v>66916.40446031277</v>
      </c>
      <c r="F41160" t="n">
        <v>40.72086695779604</v>
      </c>
      <c r="G41160" t="inlineStr">
        <is>
          <t>O</t>
        </is>
      </c>
      <c r="H41160" t="n">
        <v>40.76555499662669</v>
      </c>
      <c r="I41160" t="n">
        <v>58.07767617505321</v>
      </c>
    </row>
    <row r="41161">
      <c r="A41161" s="26" t="n">
        <v>8361</v>
      </c>
      <c r="B41161" t="n">
        <v>45</v>
      </c>
      <c r="C41161" t="n">
        <v>182</v>
      </c>
      <c r="D41161" t="inlineStr">
        <is>
          <t>8/1/2021</t>
        </is>
      </c>
      <c r="E41161" t="n">
        <v>68755.56912090881</v>
      </c>
      <c r="F41161" t="n">
        <v>43.33561162212322</v>
      </c>
      <c r="G41161" t="inlineStr">
        <is>
          <t>O</t>
        </is>
      </c>
      <c r="H41161" t="n">
        <v>44.19247995395619</v>
      </c>
      <c r="I41161" t="n">
        <v>60.44774043649899</v>
      </c>
    </row>
    <row r="41162">
      <c r="A41162" s="26" t="n">
        <v>9117</v>
      </c>
      <c r="B41162" t="n">
        <v>45</v>
      </c>
      <c r="C41162" t="n">
        <v>182</v>
      </c>
      <c r="D41162" t="inlineStr">
        <is>
          <t>9/1/2021</t>
        </is>
      </c>
      <c r="E41162" t="n">
        <v>67092.56917453017</v>
      </c>
      <c r="F41162" t="n">
        <v>38.19575132159616</v>
      </c>
      <c r="G41162" t="inlineStr">
        <is>
          <t>O</t>
        </is>
      </c>
      <c r="H41162" t="n">
        <v>38.71720673785478</v>
      </c>
      <c r="I41162" t="n">
        <v>55.93806874099187</v>
      </c>
    </row>
    <row r="41163">
      <c r="A41163" s="26" t="n">
        <v>9873</v>
      </c>
      <c r="B41163" t="n">
        <v>45</v>
      </c>
      <c r="C41163" t="n">
        <v>182</v>
      </c>
      <c r="D41163" t="inlineStr">
        <is>
          <t>10/1/2021</t>
        </is>
      </c>
      <c r="E41163" t="n">
        <v>68977.74576670122</v>
      </c>
      <c r="F41163" t="n">
        <v>29.02514621583012</v>
      </c>
      <c r="G41163" t="inlineStr">
        <is>
          <t>O</t>
        </is>
      </c>
      <c r="H41163" t="n">
        <v>29.26203811824399</v>
      </c>
      <c r="I41163" t="n">
        <v>42.95379571104192</v>
      </c>
    </row>
    <row r="41164">
      <c r="A41164" s="26" t="n">
        <v>10651</v>
      </c>
      <c r="B41164" t="n">
        <v>67</v>
      </c>
      <c r="C41164" t="n">
        <v>182</v>
      </c>
      <c r="D41164" t="inlineStr">
        <is>
          <t>11/1/2021</t>
        </is>
      </c>
      <c r="E41164" t="n">
        <v>70389.89048064248</v>
      </c>
      <c r="F41164" t="n">
        <v>48.46144703212271</v>
      </c>
      <c r="G41164" t="inlineStr">
        <is>
          <t>O</t>
        </is>
      </c>
      <c r="H41164" t="n">
        <v>28.1282382087091</v>
      </c>
      <c r="I41164" t="n">
        <v>43.87156885470649</v>
      </c>
    </row>
    <row r="41165">
      <c r="A41165" s="26" t="n">
        <v>11424</v>
      </c>
      <c r="B41165" t="n">
        <v>84</v>
      </c>
      <c r="C41165" t="n">
        <v>182</v>
      </c>
      <c r="D41165" t="inlineStr">
        <is>
          <t>12/1/2021</t>
        </is>
      </c>
      <c r="E41165" t="n">
        <v>77929.18721087567</v>
      </c>
      <c r="F41165" t="n">
        <v>59.77589242740049</v>
      </c>
      <c r="G41165" t="inlineStr">
        <is>
          <t>O</t>
        </is>
      </c>
      <c r="H41165" t="n">
        <v>36.26608174898897</v>
      </c>
      <c r="I41165" t="n">
        <v>53.86278750144793</v>
      </c>
    </row>
    <row r="41166">
      <c r="A41166" s="26" t="n">
        <v>12207</v>
      </c>
      <c r="B41166" t="n">
        <v>111</v>
      </c>
      <c r="C41166" t="n">
        <v>182</v>
      </c>
      <c r="D41166" t="inlineStr">
        <is>
          <t>1/1/2022</t>
        </is>
      </c>
      <c r="E41166" t="n">
        <v>77953.23945435099</v>
      </c>
      <c r="F41166" t="n">
        <v>50.62556336310159</v>
      </c>
      <c r="G41166" t="inlineStr">
        <is>
          <t>O</t>
        </is>
      </c>
      <c r="H41166" t="n">
        <v>33.15986768236511</v>
      </c>
      <c r="I41166" t="n">
        <v>50.33217083513004</v>
      </c>
    </row>
    <row r="41167">
      <c r="A41167" s="26" t="n">
        <v>12978</v>
      </c>
      <c r="B41167" t="n">
        <v>126</v>
      </c>
      <c r="C41167" t="n">
        <v>182</v>
      </c>
      <c r="D41167" t="inlineStr">
        <is>
          <t>2/1/2022</t>
        </is>
      </c>
      <c r="E41167" t="n">
        <v>67387.66239928328</v>
      </c>
      <c r="F41167" t="n">
        <v>54.83882299516949</v>
      </c>
      <c r="G41167" t="inlineStr">
        <is>
          <t>O</t>
        </is>
      </c>
      <c r="H41167" t="n">
        <v>31.32663469773996</v>
      </c>
      <c r="I41167" t="n">
        <v>47.92980105195832</v>
      </c>
    </row>
    <row r="41168">
      <c r="A41168" s="26" t="n">
        <v>13755</v>
      </c>
      <c r="B41168" t="n">
        <v>147</v>
      </c>
      <c r="C41168" t="n">
        <v>182</v>
      </c>
      <c r="D41168" t="inlineStr">
        <is>
          <t>3/1/2022</t>
        </is>
      </c>
      <c r="E41168" t="n">
        <v>73003.59946964326</v>
      </c>
      <c r="F41168" t="n">
        <v>46.14961832468049</v>
      </c>
      <c r="G41168" t="inlineStr">
        <is>
          <t>O</t>
        </is>
      </c>
      <c r="H41168" t="n">
        <v>26.57718129549574</v>
      </c>
      <c r="I41168" t="n">
        <v>40.020375368789</v>
      </c>
    </row>
    <row r="41169">
      <c r="A41169" s="26" t="n">
        <v>14541</v>
      </c>
      <c r="B41169" t="n">
        <v>177</v>
      </c>
      <c r="C41169" t="n">
        <v>182</v>
      </c>
      <c r="D41169" t="inlineStr">
        <is>
          <t>4/1/2022</t>
        </is>
      </c>
      <c r="E41169" t="n">
        <v>68726.36916640226</v>
      </c>
      <c r="F41169" t="n">
        <v>29.75504289548059</v>
      </c>
      <c r="G41169" t="inlineStr">
        <is>
          <t>O</t>
        </is>
      </c>
      <c r="H41169" t="n">
        <v>19.16588617473969</v>
      </c>
      <c r="I41169" t="n">
        <v>29.41408929880021</v>
      </c>
    </row>
    <row r="41170">
      <c r="A41170" s="26" t="n">
        <v>15309</v>
      </c>
      <c r="B41170" t="n">
        <v>189</v>
      </c>
      <c r="C41170" t="n">
        <v>182</v>
      </c>
      <c r="D41170" t="inlineStr">
        <is>
          <t>5/1/2022</t>
        </is>
      </c>
      <c r="E41170" t="n">
        <v>67113.98059117152</v>
      </c>
      <c r="F41170" t="n">
        <v>36.57154623854272</v>
      </c>
      <c r="G41170" t="inlineStr">
        <is>
          <t>O</t>
        </is>
      </c>
      <c r="H41170" t="n">
        <v>17.74543013920703</v>
      </c>
      <c r="I41170" t="n">
        <v>29.09673836279826</v>
      </c>
    </row>
    <row r="41171">
      <c r="A41171" s="26" t="n">
        <v>16086</v>
      </c>
      <c r="B41171" t="n">
        <v>210</v>
      </c>
      <c r="C41171" t="n">
        <v>182</v>
      </c>
      <c r="D41171" t="inlineStr">
        <is>
          <t>6/1/2022</t>
        </is>
      </c>
      <c r="E41171" t="n">
        <v>65989.7918830984</v>
      </c>
      <c r="F41171" t="n">
        <v>37.29409911690387</v>
      </c>
      <c r="G41171" t="inlineStr">
        <is>
          <t>O</t>
        </is>
      </c>
      <c r="H41171" t="n">
        <v>17.6783723650103</v>
      </c>
      <c r="I41171" t="n">
        <v>30.543433772109</v>
      </c>
    </row>
    <row r="41172">
      <c r="A41172" s="26" t="n">
        <v>16863</v>
      </c>
      <c r="B41172" t="n">
        <v>231</v>
      </c>
      <c r="C41172" t="n">
        <v>182</v>
      </c>
      <c r="D41172" t="inlineStr">
        <is>
          <t>7/1/2022</t>
        </is>
      </c>
      <c r="E41172" t="n">
        <v>67672.41022743286</v>
      </c>
      <c r="F41172" t="n">
        <v>76.56426829103138</v>
      </c>
      <c r="G41172" t="inlineStr">
        <is>
          <t>O</t>
        </is>
      </c>
      <c r="H41172" t="n">
        <v>32.44476583128836</v>
      </c>
      <c r="I41172" t="n">
        <v>55.29765352310695</v>
      </c>
    </row>
    <row r="41173">
      <c r="A41173" s="26" t="n">
        <v>17640</v>
      </c>
      <c r="B41173" t="n">
        <v>252</v>
      </c>
      <c r="C41173" t="n">
        <v>182</v>
      </c>
      <c r="D41173" t="inlineStr">
        <is>
          <t>8/1/2022</t>
        </is>
      </c>
      <c r="E41173" t="n">
        <v>69806.56820565202</v>
      </c>
      <c r="F41173" t="n">
        <v>64.08386448618138</v>
      </c>
      <c r="G41173" t="inlineStr">
        <is>
          <t>O</t>
        </is>
      </c>
      <c r="H41173" t="n">
        <v>36.66714144257687</v>
      </c>
      <c r="I41173" t="n">
        <v>58.09335006896619</v>
      </c>
    </row>
    <row r="41174">
      <c r="A41174" s="26" t="n">
        <v>18417</v>
      </c>
      <c r="B41174" t="n">
        <v>273</v>
      </c>
      <c r="C41174" t="n">
        <v>182</v>
      </c>
      <c r="D41174" t="inlineStr">
        <is>
          <t>9/1/2022</t>
        </is>
      </c>
      <c r="E41174" t="n">
        <v>67412.1990935924</v>
      </c>
      <c r="F41174" t="n">
        <v>69.4544442100198</v>
      </c>
      <c r="G41174" t="inlineStr">
        <is>
          <t>O</t>
        </is>
      </c>
      <c r="H41174" t="n">
        <v>33.67338923642193</v>
      </c>
      <c r="I41174" t="n">
        <v>56.9935312165729</v>
      </c>
    </row>
    <row r="41175">
      <c r="A41175" s="26" t="n">
        <v>19194</v>
      </c>
      <c r="B41175" t="n">
        <v>294</v>
      </c>
      <c r="C41175" t="n">
        <v>182</v>
      </c>
      <c r="D41175" t="inlineStr">
        <is>
          <t>10/1/2022</t>
        </is>
      </c>
      <c r="E41175" t="n">
        <v>69067.17992164352</v>
      </c>
      <c r="F41175" t="n">
        <v>53.34713644206774</v>
      </c>
      <c r="G41175" t="inlineStr">
        <is>
          <t>O</t>
        </is>
      </c>
      <c r="H41175" t="n">
        <v>25.97750228998197</v>
      </c>
      <c r="I41175" t="n">
        <v>43.96017143871113</v>
      </c>
    </row>
    <row r="41176">
      <c r="A41176" s="26" t="n">
        <v>19971</v>
      </c>
      <c r="B41176" t="n">
        <v>315</v>
      </c>
      <c r="C41176" t="n">
        <v>182</v>
      </c>
      <c r="D41176" t="inlineStr">
        <is>
          <t>11/1/2022</t>
        </is>
      </c>
      <c r="E41176" t="n">
        <v>70379.62491833139</v>
      </c>
      <c r="F41176" t="n">
        <v>60.5008439874015</v>
      </c>
      <c r="G41176" t="inlineStr">
        <is>
          <t>O</t>
        </is>
      </c>
      <c r="H41176" t="n">
        <v>24.51228874690624</v>
      </c>
      <c r="I41176" t="n">
        <v>44.87825410171352</v>
      </c>
    </row>
    <row r="41177">
      <c r="A41177" s="26" t="n">
        <v>20748</v>
      </c>
      <c r="B41177" t="n">
        <v>336</v>
      </c>
      <c r="C41177" t="n">
        <v>182</v>
      </c>
      <c r="D41177" t="inlineStr">
        <is>
          <t>12/1/2022</t>
        </is>
      </c>
      <c r="E41177" t="n">
        <v>77680.55005804409</v>
      </c>
      <c r="F41177" t="n">
        <v>83.75753803248371</v>
      </c>
      <c r="G41177" t="inlineStr">
        <is>
          <t>O</t>
        </is>
      </c>
      <c r="H41177" t="n">
        <v>27.01083264931328</v>
      </c>
      <c r="I41177" t="n">
        <v>47.27518918453042</v>
      </c>
    </row>
    <row r="41178">
      <c r="A41178" s="26" t="n">
        <v>21525</v>
      </c>
      <c r="B41178" t="n">
        <v>357</v>
      </c>
      <c r="C41178" t="n">
        <v>182</v>
      </c>
      <c r="D41178" t="inlineStr">
        <is>
          <t>1/1/2023</t>
        </is>
      </c>
      <c r="E41178" t="n">
        <v>77953.23945435099</v>
      </c>
      <c r="F41178" t="n">
        <v>83.55153069390717</v>
      </c>
      <c r="G41178" t="inlineStr">
        <is>
          <t>O</t>
        </is>
      </c>
      <c r="H41178" t="n">
        <v>29.96040089267763</v>
      </c>
      <c r="I41178" t="n">
        <v>54.23055575114085</v>
      </c>
    </row>
    <row r="41179">
      <c r="A41179" s="26" t="n">
        <v>22302</v>
      </c>
      <c r="B41179" t="n">
        <v>378</v>
      </c>
      <c r="C41179" t="n">
        <v>182</v>
      </c>
      <c r="D41179" t="inlineStr">
        <is>
          <t>2/1/2023</t>
        </is>
      </c>
      <c r="E41179" t="n">
        <v>67387.66239928328</v>
      </c>
      <c r="F41179" t="n">
        <v>77.50179570447274</v>
      </c>
      <c r="G41179" t="inlineStr">
        <is>
          <t>O</t>
        </is>
      </c>
      <c r="H41179" t="n">
        <v>28.97247057923597</v>
      </c>
      <c r="I41179" t="n">
        <v>50.1458316371474</v>
      </c>
    </row>
    <row r="41180">
      <c r="A41180" s="26" t="n">
        <v>23079</v>
      </c>
      <c r="B41180" t="n">
        <v>399</v>
      </c>
      <c r="C41180" t="n">
        <v>182</v>
      </c>
      <c r="D41180" t="inlineStr">
        <is>
          <t>3/1/2023</t>
        </is>
      </c>
      <c r="E41180" t="n">
        <v>73003.59946964326</v>
      </c>
      <c r="F41180" t="n">
        <v>103.2903020587876</v>
      </c>
      <c r="G41180" t="inlineStr">
        <is>
          <t>O</t>
        </is>
      </c>
      <c r="H41180" t="n">
        <v>25.70378818911991</v>
      </c>
      <c r="I41180" t="n">
        <v>46.52698879807861</v>
      </c>
    </row>
    <row r="41181">
      <c r="A41181" s="26" t="n">
        <v>23856</v>
      </c>
      <c r="B41181" t="n">
        <v>420</v>
      </c>
      <c r="C41181" t="n">
        <v>182</v>
      </c>
      <c r="D41181" t="inlineStr">
        <is>
          <t>4/1/2023</t>
        </is>
      </c>
      <c r="E41181" t="n">
        <v>68726.36916640226</v>
      </c>
      <c r="F41181" t="n">
        <v>67.29074854211444</v>
      </c>
      <c r="G41181" t="inlineStr">
        <is>
          <t>O</t>
        </is>
      </c>
      <c r="H41181" t="n">
        <v>17.40479379220082</v>
      </c>
      <c r="I41181" t="n">
        <v>31.95898168535615</v>
      </c>
    </row>
    <row r="41182">
      <c r="A41182" s="26" t="n">
        <v>24633</v>
      </c>
      <c r="B41182" t="n">
        <v>441</v>
      </c>
      <c r="C41182" t="n">
        <v>182</v>
      </c>
      <c r="D41182" t="inlineStr">
        <is>
          <t>5/1/2023</t>
        </is>
      </c>
      <c r="E41182" t="n">
        <v>67113.98059117152</v>
      </c>
      <c r="F41182" t="n">
        <v>58.92575621094489</v>
      </c>
      <c r="G41182" t="inlineStr">
        <is>
          <t>O</t>
        </is>
      </c>
      <c r="H41182" t="n">
        <v>15.95346487457992</v>
      </c>
      <c r="I41182" t="n">
        <v>31.37370343087224</v>
      </c>
    </row>
    <row r="41183">
      <c r="A41183" s="26" t="n">
        <v>25410</v>
      </c>
      <c r="B41183" t="n">
        <v>462</v>
      </c>
      <c r="C41183" t="n">
        <v>182</v>
      </c>
      <c r="D41183" t="inlineStr">
        <is>
          <t>6/1/2023</t>
        </is>
      </c>
      <c r="E41183" t="n">
        <v>65989.7918830984</v>
      </c>
      <c r="F41183" t="n">
        <v>62.23497650256689</v>
      </c>
      <c r="G41183" t="inlineStr">
        <is>
          <t>O</t>
        </is>
      </c>
      <c r="H41183" t="n">
        <v>15.47811792823127</v>
      </c>
      <c r="I41183" t="n">
        <v>33.34013866525601</v>
      </c>
    </row>
    <row r="41184">
      <c r="A41184" s="26" t="n">
        <v>26187</v>
      </c>
      <c r="B41184" t="n">
        <v>483</v>
      </c>
      <c r="C41184" t="n">
        <v>182</v>
      </c>
      <c r="D41184" t="inlineStr">
        <is>
          <t>7/1/2023</t>
        </is>
      </c>
      <c r="E41184" t="n">
        <v>67672.41022743286</v>
      </c>
      <c r="F41184" t="n">
        <v>80.56486238606881</v>
      </c>
      <c r="G41184" t="inlineStr">
        <is>
          <t>O</t>
        </is>
      </c>
      <c r="H41184" t="n">
        <v>22.64867411959906</v>
      </c>
      <c r="I41184" t="n">
        <v>46.7563250109389</v>
      </c>
    </row>
    <row r="41185">
      <c r="A41185" s="26" t="n">
        <v>26964</v>
      </c>
      <c r="B41185" t="n">
        <v>504</v>
      </c>
      <c r="C41185" t="n">
        <v>182</v>
      </c>
      <c r="D41185" t="inlineStr">
        <is>
          <t>8/1/2023</t>
        </is>
      </c>
      <c r="E41185" t="n">
        <v>69806.56820565202</v>
      </c>
      <c r="F41185" t="n">
        <v>85.24998616828833</v>
      </c>
      <c r="G41185" t="inlineStr">
        <is>
          <t>O</t>
        </is>
      </c>
      <c r="H41185" t="n">
        <v>27.0792280590735</v>
      </c>
      <c r="I41185" t="n">
        <v>50.44332439850705</v>
      </c>
    </row>
    <row r="41186">
      <c r="A41186" s="26" t="n">
        <v>6</v>
      </c>
      <c r="B41186" t="n">
        <v>6</v>
      </c>
      <c r="C41186" t="n">
        <v>183</v>
      </c>
      <c r="D41186" t="inlineStr">
        <is>
          <t>9/1/2020</t>
        </is>
      </c>
      <c r="E41186" t="n">
        <v>5742.016369729914</v>
      </c>
      <c r="F41186" t="n">
        <v>45.28378542465382</v>
      </c>
      <c r="G41186" t="inlineStr">
        <is>
          <t>O</t>
        </is>
      </c>
      <c r="H41186" t="n">
        <v>41.63238050041465</v>
      </c>
      <c r="I41186" t="n">
        <v>44.67298201513398</v>
      </c>
    </row>
    <row r="41187">
      <c r="A41187" s="26" t="n">
        <v>763</v>
      </c>
      <c r="B41187" t="n">
        <v>7</v>
      </c>
      <c r="C41187" t="n">
        <v>183</v>
      </c>
      <c r="D41187" t="inlineStr">
        <is>
          <t>10/1/2020</t>
        </is>
      </c>
      <c r="E41187" t="n">
        <v>14554.20482518943</v>
      </c>
      <c r="F41187" t="n">
        <v>39.87592871640076</v>
      </c>
      <c r="G41187" t="inlineStr">
        <is>
          <t>O</t>
        </is>
      </c>
      <c r="H41187" t="n">
        <v>35.51007631319344</v>
      </c>
      <c r="I41187" t="n">
        <v>39.31480288878975</v>
      </c>
    </row>
    <row r="41188">
      <c r="A41188" s="26" t="n">
        <v>1519</v>
      </c>
      <c r="B41188" t="n">
        <v>7</v>
      </c>
      <c r="C41188" t="n">
        <v>183</v>
      </c>
      <c r="D41188" t="inlineStr">
        <is>
          <t>11/1/2020</t>
        </is>
      </c>
      <c r="E41188" t="n">
        <v>35482.31660818786</v>
      </c>
      <c r="F41188" t="n">
        <v>42.71167671780771</v>
      </c>
      <c r="G41188" t="inlineStr">
        <is>
          <t>O</t>
        </is>
      </c>
      <c r="H41188" t="n">
        <v>36.86200032839415</v>
      </c>
      <c r="I41188" t="n">
        <v>42.54178790150901</v>
      </c>
    </row>
    <row r="41189">
      <c r="A41189" s="26" t="n">
        <v>2293</v>
      </c>
      <c r="B41189" t="n">
        <v>25</v>
      </c>
      <c r="C41189" t="n">
        <v>183</v>
      </c>
      <c r="D41189" t="inlineStr">
        <is>
          <t>12/1/2020</t>
        </is>
      </c>
      <c r="E41189" t="n">
        <v>50187.9566629915</v>
      </c>
      <c r="F41189" t="n">
        <v>41.90933777095376</v>
      </c>
      <c r="G41189" t="inlineStr">
        <is>
          <t>O</t>
        </is>
      </c>
      <c r="H41189" t="n">
        <v>42.5063474912458</v>
      </c>
      <c r="I41189" t="n">
        <v>50.53538346549405</v>
      </c>
    </row>
    <row r="41190">
      <c r="A41190" s="26" t="n">
        <v>3049</v>
      </c>
      <c r="B41190" t="n">
        <v>25</v>
      </c>
      <c r="C41190" t="n">
        <v>183</v>
      </c>
      <c r="D41190" t="inlineStr">
        <is>
          <t>1/1/2021</t>
        </is>
      </c>
      <c r="E41190" t="n">
        <v>73983.76675940336</v>
      </c>
      <c r="F41190" t="n">
        <v>42.34274907292588</v>
      </c>
      <c r="G41190" t="inlineStr">
        <is>
          <t>O</t>
        </is>
      </c>
      <c r="H41190" t="n">
        <v>42.37295688977294</v>
      </c>
      <c r="I41190" t="n">
        <v>51.89279555619243</v>
      </c>
    </row>
    <row r="41191">
      <c r="A41191" s="26" t="n">
        <v>3827</v>
      </c>
      <c r="B41191" t="n">
        <v>47</v>
      </c>
      <c r="C41191" t="n">
        <v>183</v>
      </c>
      <c r="D41191" t="inlineStr">
        <is>
          <t>2/1/2021</t>
        </is>
      </c>
      <c r="E41191" t="n">
        <v>51189.76851921593</v>
      </c>
      <c r="F41191" t="n">
        <v>46.95638447762884</v>
      </c>
      <c r="G41191" t="inlineStr">
        <is>
          <t>O</t>
        </is>
      </c>
      <c r="H41191" t="n">
        <v>36.33308491011509</v>
      </c>
      <c r="I41191" t="n">
        <v>44.7396762425798</v>
      </c>
    </row>
    <row r="41192">
      <c r="A41192" s="26" t="n">
        <v>4583</v>
      </c>
      <c r="B41192" t="n">
        <v>47</v>
      </c>
      <c r="C41192" t="n">
        <v>183</v>
      </c>
      <c r="D41192" t="inlineStr">
        <is>
          <t>3/1/2021</t>
        </is>
      </c>
      <c r="E41192" t="n">
        <v>41447.16071313039</v>
      </c>
      <c r="F41192" t="n">
        <v>36.91070194797069</v>
      </c>
      <c r="G41192" t="inlineStr">
        <is>
          <t>O</t>
        </is>
      </c>
      <c r="H41192" t="n">
        <v>28.0708391983142</v>
      </c>
      <c r="I41192" t="n">
        <v>34.67508491951918</v>
      </c>
    </row>
    <row r="41193">
      <c r="A41193" s="26" t="n">
        <v>5339</v>
      </c>
      <c r="B41193" t="n">
        <v>47</v>
      </c>
      <c r="C41193" t="n">
        <v>183</v>
      </c>
      <c r="D41193" t="inlineStr">
        <is>
          <t>4/1/2021</t>
        </is>
      </c>
      <c r="E41193" t="n">
        <v>25360.47972940134</v>
      </c>
      <c r="F41193" t="n">
        <v>32.13319110773759</v>
      </c>
      <c r="G41193" t="inlineStr">
        <is>
          <t>O</t>
        </is>
      </c>
      <c r="H41193" t="n">
        <v>23.98462144170269</v>
      </c>
      <c r="I41193" t="n">
        <v>30.51012188787535</v>
      </c>
    </row>
    <row r="41194">
      <c r="A41194" s="26" t="n">
        <v>6095</v>
      </c>
      <c r="B41194" t="n">
        <v>47</v>
      </c>
      <c r="C41194" t="n">
        <v>183</v>
      </c>
      <c r="D41194" t="inlineStr">
        <is>
          <t>5/1/2021</t>
        </is>
      </c>
      <c r="E41194" t="n">
        <v>2672.080843806283</v>
      </c>
      <c r="F41194" t="n">
        <v>31.5254826268617</v>
      </c>
      <c r="G41194" t="inlineStr">
        <is>
          <t>O</t>
        </is>
      </c>
      <c r="H41194" t="n">
        <v>21.52309336418745</v>
      </c>
      <c r="I41194" t="n">
        <v>29.50156313887917</v>
      </c>
    </row>
    <row r="41195">
      <c r="A41195" s="26" t="n">
        <v>6851</v>
      </c>
      <c r="B41195" t="n">
        <v>47</v>
      </c>
      <c r="C41195" t="n">
        <v>183</v>
      </c>
      <c r="D41195" t="inlineStr">
        <is>
          <t>6/1/2021</t>
        </is>
      </c>
      <c r="E41195" t="n">
        <v>14101.12675222488</v>
      </c>
      <c r="F41195" t="n">
        <v>42.89782016205013</v>
      </c>
      <c r="G41195" t="inlineStr">
        <is>
          <t>O</t>
        </is>
      </c>
      <c r="H41195" t="n">
        <v>29.31722564775302</v>
      </c>
      <c r="I41195" t="n">
        <v>41.11578891209925</v>
      </c>
    </row>
    <row r="41196">
      <c r="A41196" s="26" t="n">
        <v>7607</v>
      </c>
      <c r="B41196" t="n">
        <v>47</v>
      </c>
      <c r="C41196" t="n">
        <v>183</v>
      </c>
      <c r="D41196" t="inlineStr">
        <is>
          <t>7/1/2021</t>
        </is>
      </c>
      <c r="E41196" t="n">
        <v>66916.40446031277</v>
      </c>
      <c r="F41196" t="n">
        <v>60.65339420437498</v>
      </c>
      <c r="G41196" t="inlineStr">
        <is>
          <t>O</t>
        </is>
      </c>
      <c r="H41196" t="n">
        <v>40.76555499662669</v>
      </c>
      <c r="I41196" t="n">
        <v>58.07767617505321</v>
      </c>
    </row>
    <row r="41197">
      <c r="A41197" s="26" t="n">
        <v>8363</v>
      </c>
      <c r="B41197" t="n">
        <v>47</v>
      </c>
      <c r="C41197" t="n">
        <v>183</v>
      </c>
      <c r="D41197" t="inlineStr">
        <is>
          <t>8/1/2021</t>
        </is>
      </c>
      <c r="E41197" t="n">
        <v>68755.56912090881</v>
      </c>
      <c r="F41197" t="n">
        <v>61.64022253789425</v>
      </c>
      <c r="G41197" t="inlineStr">
        <is>
          <t>O</t>
        </is>
      </c>
      <c r="H41197" t="n">
        <v>44.19247995395619</v>
      </c>
      <c r="I41197" t="n">
        <v>60.44774043649899</v>
      </c>
    </row>
    <row r="41198">
      <c r="A41198" s="26" t="n">
        <v>9119</v>
      </c>
      <c r="B41198" t="n">
        <v>47</v>
      </c>
      <c r="C41198" t="n">
        <v>183</v>
      </c>
      <c r="D41198" t="inlineStr">
        <is>
          <t>9/1/2021</t>
        </is>
      </c>
      <c r="E41198" t="n">
        <v>67092.56917453017</v>
      </c>
      <c r="F41198" t="n">
        <v>58.52945247105027</v>
      </c>
      <c r="G41198" t="inlineStr">
        <is>
          <t>O</t>
        </is>
      </c>
      <c r="H41198" t="n">
        <v>38.71720673785478</v>
      </c>
      <c r="I41198" t="n">
        <v>55.93806874099187</v>
      </c>
    </row>
    <row r="41199">
      <c r="A41199" s="26" t="n">
        <v>9875</v>
      </c>
      <c r="B41199" t="n">
        <v>47</v>
      </c>
      <c r="C41199" t="n">
        <v>183</v>
      </c>
      <c r="D41199" t="inlineStr">
        <is>
          <t>10/1/2021</t>
        </is>
      </c>
      <c r="E41199" t="n">
        <v>68977.74576670122</v>
      </c>
      <c r="F41199" t="n">
        <v>44.7354533930224</v>
      </c>
      <c r="G41199" t="inlineStr">
        <is>
          <t>O</t>
        </is>
      </c>
      <c r="H41199" t="n">
        <v>29.26203811824399</v>
      </c>
      <c r="I41199" t="n">
        <v>42.95379571104192</v>
      </c>
    </row>
    <row r="41200">
      <c r="A41200" s="26" t="n">
        <v>10647</v>
      </c>
      <c r="B41200" t="n">
        <v>63</v>
      </c>
      <c r="C41200" t="n">
        <v>183</v>
      </c>
      <c r="D41200" t="inlineStr">
        <is>
          <t>11/1/2021</t>
        </is>
      </c>
      <c r="E41200" t="n">
        <v>70389.89048064248</v>
      </c>
      <c r="F41200" t="n">
        <v>71.0731106002208</v>
      </c>
      <c r="G41200" t="inlineStr">
        <is>
          <t>O</t>
        </is>
      </c>
      <c r="H41200" t="n">
        <v>28.1282382087091</v>
      </c>
      <c r="I41200" t="n">
        <v>43.87156885470649</v>
      </c>
    </row>
    <row r="41201">
      <c r="A41201" s="26" t="n">
        <v>11424</v>
      </c>
      <c r="B41201" t="n">
        <v>84</v>
      </c>
      <c r="C41201" t="n">
        <v>183</v>
      </c>
      <c r="D41201" t="inlineStr">
        <is>
          <t>12/1/2021</t>
        </is>
      </c>
      <c r="E41201" t="n">
        <v>77929.18721087567</v>
      </c>
      <c r="F41201" t="n">
        <v>74.19750715245988</v>
      </c>
      <c r="G41201" t="inlineStr">
        <is>
          <t>O</t>
        </is>
      </c>
      <c r="H41201" t="n">
        <v>36.26608174898897</v>
      </c>
      <c r="I41201" t="n">
        <v>53.86278750144793</v>
      </c>
    </row>
    <row r="41202">
      <c r="A41202" s="26" t="n">
        <v>12201</v>
      </c>
      <c r="B41202" t="n">
        <v>105</v>
      </c>
      <c r="C41202" t="n">
        <v>183</v>
      </c>
      <c r="D41202" t="inlineStr">
        <is>
          <t>1/1/2022</t>
        </is>
      </c>
      <c r="E41202" t="n">
        <v>77953.23945435099</v>
      </c>
      <c r="F41202" t="n">
        <v>58.6118552069717</v>
      </c>
      <c r="G41202" t="inlineStr">
        <is>
          <t>O</t>
        </is>
      </c>
      <c r="H41202" t="n">
        <v>33.15986768236511</v>
      </c>
      <c r="I41202" t="n">
        <v>50.33217083513004</v>
      </c>
    </row>
    <row r="41203">
      <c r="A41203" s="26" t="n">
        <v>13023</v>
      </c>
      <c r="B41203" t="n">
        <v>171</v>
      </c>
      <c r="C41203" t="n">
        <v>183</v>
      </c>
      <c r="D41203" t="inlineStr">
        <is>
          <t>2/1/2022</t>
        </is>
      </c>
      <c r="E41203" t="n">
        <v>67387.66239928328</v>
      </c>
      <c r="F41203" t="n">
        <v>30.46953056030712</v>
      </c>
      <c r="G41203" t="inlineStr">
        <is>
          <t>O</t>
        </is>
      </c>
      <c r="H41203" t="n">
        <v>31.32663469773996</v>
      </c>
      <c r="I41203" t="n">
        <v>47.92980105195832</v>
      </c>
    </row>
    <row r="41204">
      <c r="A41204" s="26" t="n">
        <v>13763</v>
      </c>
      <c r="B41204" t="n">
        <v>155</v>
      </c>
      <c r="C41204" t="n">
        <v>183</v>
      </c>
      <c r="D41204" t="inlineStr">
        <is>
          <t>3/1/2022</t>
        </is>
      </c>
      <c r="E41204" t="n">
        <v>73003.59946964326</v>
      </c>
      <c r="F41204" t="n">
        <v>26.53983042818013</v>
      </c>
      <c r="G41204" t="inlineStr">
        <is>
          <t>O</t>
        </is>
      </c>
      <c r="H41204" t="n">
        <v>26.57718129549574</v>
      </c>
      <c r="I41204" t="n">
        <v>40.020375368789</v>
      </c>
    </row>
    <row r="41205">
      <c r="A41205" s="26" t="n">
        <v>14537</v>
      </c>
      <c r="B41205" t="n">
        <v>173</v>
      </c>
      <c r="C41205" t="n">
        <v>183</v>
      </c>
      <c r="D41205" t="inlineStr">
        <is>
          <t>4/1/2022</t>
        </is>
      </c>
      <c r="E41205" t="n">
        <v>68726.36916640226</v>
      </c>
      <c r="F41205" t="n">
        <v>17.98179489150392</v>
      </c>
      <c r="G41205" t="inlineStr">
        <is>
          <t>O</t>
        </is>
      </c>
      <c r="H41205" t="n">
        <v>19.16588617473969</v>
      </c>
      <c r="I41205" t="n">
        <v>29.41408929880021</v>
      </c>
    </row>
    <row r="41206">
      <c r="A41206" s="26" t="n">
        <v>15312</v>
      </c>
      <c r="B41206" t="n">
        <v>192</v>
      </c>
      <c r="C41206" t="n">
        <v>183</v>
      </c>
      <c r="D41206" t="inlineStr">
        <is>
          <t>5/1/2022</t>
        </is>
      </c>
      <c r="E41206" t="n">
        <v>67113.98059117152</v>
      </c>
      <c r="F41206" t="n">
        <v>17.7427565928419</v>
      </c>
      <c r="G41206" t="inlineStr">
        <is>
          <t>O</t>
        </is>
      </c>
      <c r="H41206" t="n">
        <v>17.74543013920703</v>
      </c>
      <c r="I41206" t="n">
        <v>29.09673836279826</v>
      </c>
    </row>
    <row r="41207">
      <c r="A41207" s="26" t="n">
        <v>16141</v>
      </c>
      <c r="B41207" t="n">
        <v>265</v>
      </c>
      <c r="C41207" t="n">
        <v>183</v>
      </c>
      <c r="D41207" t="inlineStr">
        <is>
          <t>6/1/2022</t>
        </is>
      </c>
      <c r="E41207" t="n">
        <v>65989.7918830984</v>
      </c>
      <c r="F41207" t="n">
        <v>17.62773172854693</v>
      </c>
      <c r="G41207" t="inlineStr">
        <is>
          <t>O</t>
        </is>
      </c>
      <c r="H41207" t="n">
        <v>17.6783723650103</v>
      </c>
      <c r="I41207" t="n">
        <v>30.543433772109</v>
      </c>
    </row>
    <row r="41208">
      <c r="A41208" s="26" t="n">
        <v>16901</v>
      </c>
      <c r="B41208" t="n">
        <v>269</v>
      </c>
      <c r="C41208" t="n">
        <v>183</v>
      </c>
      <c r="D41208" t="inlineStr">
        <is>
          <t>7/1/2022</t>
        </is>
      </c>
      <c r="E41208" t="n">
        <v>67672.41022743286</v>
      </c>
      <c r="F41208" t="n">
        <v>32.31027653403403</v>
      </c>
      <c r="G41208" t="inlineStr">
        <is>
          <t>O</t>
        </is>
      </c>
      <c r="H41208" t="n">
        <v>32.44476583128836</v>
      </c>
      <c r="I41208" t="n">
        <v>55.29765352310695</v>
      </c>
    </row>
    <row r="41209">
      <c r="A41209" s="26" t="n">
        <v>17656</v>
      </c>
      <c r="B41209" t="n">
        <v>268</v>
      </c>
      <c r="C41209" t="n">
        <v>183</v>
      </c>
      <c r="D41209" t="inlineStr">
        <is>
          <t>8/1/2022</t>
        </is>
      </c>
      <c r="E41209" t="n">
        <v>69806.56820565202</v>
      </c>
      <c r="F41209" t="n">
        <v>35.3283369465512</v>
      </c>
      <c r="G41209" t="inlineStr">
        <is>
          <t>O</t>
        </is>
      </c>
      <c r="H41209" t="n">
        <v>36.66714144257687</v>
      </c>
      <c r="I41209" t="n">
        <v>58.09335006896619</v>
      </c>
    </row>
    <row r="41210">
      <c r="A41210" s="26" t="n">
        <v>18419</v>
      </c>
      <c r="B41210" t="n">
        <v>275</v>
      </c>
      <c r="C41210" t="n">
        <v>183</v>
      </c>
      <c r="D41210" t="inlineStr">
        <is>
          <t>9/1/2022</t>
        </is>
      </c>
      <c r="E41210" t="n">
        <v>67412.1990935924</v>
      </c>
      <c r="F41210" t="n">
        <v>29.78761704204561</v>
      </c>
      <c r="G41210" t="inlineStr">
        <is>
          <t>O</t>
        </is>
      </c>
      <c r="H41210" t="n">
        <v>33.67338923642193</v>
      </c>
      <c r="I41210" t="n">
        <v>56.9935312165729</v>
      </c>
    </row>
    <row r="41211">
      <c r="A41211" s="26" t="n">
        <v>19194</v>
      </c>
      <c r="B41211" t="n">
        <v>294</v>
      </c>
      <c r="C41211" t="n">
        <v>183</v>
      </c>
      <c r="D41211" t="inlineStr">
        <is>
          <t>10/1/2022</t>
        </is>
      </c>
      <c r="E41211" t="n">
        <v>69067.17992164352</v>
      </c>
      <c r="F41211" t="n">
        <v>24.12851678180996</v>
      </c>
      <c r="G41211" t="inlineStr">
        <is>
          <t>O</t>
        </is>
      </c>
      <c r="H41211" t="n">
        <v>25.97750228998197</v>
      </c>
      <c r="I41211" t="n">
        <v>43.96017143871113</v>
      </c>
    </row>
    <row r="41212">
      <c r="A41212" s="26" t="n">
        <v>19971</v>
      </c>
      <c r="B41212" t="n">
        <v>315</v>
      </c>
      <c r="C41212" t="n">
        <v>183</v>
      </c>
      <c r="D41212" t="inlineStr">
        <is>
          <t>11/1/2022</t>
        </is>
      </c>
      <c r="E41212" t="n">
        <v>70379.62491833139</v>
      </c>
      <c r="F41212" t="n">
        <v>14.10035033751997</v>
      </c>
      <c r="G41212" t="inlineStr">
        <is>
          <t>O</t>
        </is>
      </c>
      <c r="H41212" t="n">
        <v>24.51228874690624</v>
      </c>
      <c r="I41212" t="n">
        <v>44.87825410171352</v>
      </c>
    </row>
    <row r="41213">
      <c r="A41213" s="26" t="n">
        <v>20748</v>
      </c>
      <c r="B41213" t="n">
        <v>336</v>
      </c>
      <c r="C41213" t="n">
        <v>183</v>
      </c>
      <c r="D41213" t="inlineStr">
        <is>
          <t>12/1/2022</t>
        </is>
      </c>
      <c r="E41213" t="n">
        <v>77680.55005804409</v>
      </c>
      <c r="F41213" t="n">
        <v>20.22324565112056</v>
      </c>
      <c r="G41213" t="inlineStr">
        <is>
          <t>O</t>
        </is>
      </c>
      <c r="H41213" t="n">
        <v>27.01083264931328</v>
      </c>
      <c r="I41213" t="n">
        <v>47.27518918453042</v>
      </c>
    </row>
    <row r="41214">
      <c r="A41214" s="26" t="n">
        <v>21525</v>
      </c>
      <c r="B41214" t="n">
        <v>357</v>
      </c>
      <c r="C41214" t="n">
        <v>183</v>
      </c>
      <c r="D41214" t="inlineStr">
        <is>
          <t>1/1/2023</t>
        </is>
      </c>
      <c r="E41214" t="n">
        <v>77953.23945435099</v>
      </c>
      <c r="F41214" t="n">
        <v>18.92194401853173</v>
      </c>
      <c r="G41214" t="inlineStr">
        <is>
          <t>O</t>
        </is>
      </c>
      <c r="H41214" t="n">
        <v>29.96040089267763</v>
      </c>
      <c r="I41214" t="n">
        <v>54.23055575114085</v>
      </c>
    </row>
    <row r="41215">
      <c r="A41215" s="26" t="n">
        <v>22302</v>
      </c>
      <c r="B41215" t="n">
        <v>378</v>
      </c>
      <c r="C41215" t="n">
        <v>183</v>
      </c>
      <c r="D41215" t="inlineStr">
        <is>
          <t>2/1/2023</t>
        </is>
      </c>
      <c r="E41215" t="n">
        <v>67387.66239928328</v>
      </c>
      <c r="F41215" t="n">
        <v>22.26706198605955</v>
      </c>
      <c r="G41215" t="inlineStr">
        <is>
          <t>O</t>
        </is>
      </c>
      <c r="H41215" t="n">
        <v>28.97247057923597</v>
      </c>
      <c r="I41215" t="n">
        <v>50.1458316371474</v>
      </c>
    </row>
    <row r="41216">
      <c r="A41216" s="26" t="n">
        <v>23079</v>
      </c>
      <c r="B41216" t="n">
        <v>399</v>
      </c>
      <c r="C41216" t="n">
        <v>183</v>
      </c>
      <c r="D41216" t="inlineStr">
        <is>
          <t>3/1/2023</t>
        </is>
      </c>
      <c r="E41216" t="n">
        <v>73003.59946964326</v>
      </c>
      <c r="F41216" t="n">
        <v>18.73362585000515</v>
      </c>
      <c r="G41216" t="inlineStr">
        <is>
          <t>O</t>
        </is>
      </c>
      <c r="H41216" t="n">
        <v>25.70378818911991</v>
      </c>
      <c r="I41216" t="n">
        <v>46.52698879807861</v>
      </c>
    </row>
    <row r="41217">
      <c r="A41217" s="26" t="n">
        <v>23856</v>
      </c>
      <c r="B41217" t="n">
        <v>420</v>
      </c>
      <c r="C41217" t="n">
        <v>183</v>
      </c>
      <c r="D41217" t="inlineStr">
        <is>
          <t>4/1/2023</t>
        </is>
      </c>
      <c r="E41217" t="n">
        <v>68726.36916640226</v>
      </c>
      <c r="F41217" t="n">
        <v>13.90661716914631</v>
      </c>
      <c r="G41217" t="inlineStr">
        <is>
          <t>O</t>
        </is>
      </c>
      <c r="H41217" t="n">
        <v>17.40479379220082</v>
      </c>
      <c r="I41217" t="n">
        <v>31.95898168535615</v>
      </c>
    </row>
    <row r="41218">
      <c r="A41218" s="26" t="n">
        <v>24633</v>
      </c>
      <c r="B41218" t="n">
        <v>441</v>
      </c>
      <c r="C41218" t="n">
        <v>183</v>
      </c>
      <c r="D41218" t="inlineStr">
        <is>
          <t>5/1/2023</t>
        </is>
      </c>
      <c r="E41218" t="n">
        <v>67113.98059117152</v>
      </c>
      <c r="F41218" t="n">
        <v>10.13500535370704</v>
      </c>
      <c r="G41218" t="inlineStr">
        <is>
          <t>O</t>
        </is>
      </c>
      <c r="H41218" t="n">
        <v>15.95346487457992</v>
      </c>
      <c r="I41218" t="n">
        <v>31.37370343087224</v>
      </c>
    </row>
    <row r="41219">
      <c r="A41219" s="26" t="n">
        <v>25410</v>
      </c>
      <c r="B41219" t="n">
        <v>462</v>
      </c>
      <c r="C41219" t="n">
        <v>183</v>
      </c>
      <c r="D41219" t="inlineStr">
        <is>
          <t>6/1/2023</t>
        </is>
      </c>
      <c r="E41219" t="n">
        <v>65989.7918830984</v>
      </c>
      <c r="F41219" t="n">
        <v>6.616560380922024</v>
      </c>
      <c r="G41219" t="inlineStr">
        <is>
          <t>O</t>
        </is>
      </c>
      <c r="H41219" t="n">
        <v>15.47811792823127</v>
      </c>
      <c r="I41219" t="n">
        <v>33.34013866525601</v>
      </c>
    </row>
    <row r="41220">
      <c r="A41220" s="26" t="n">
        <v>26187</v>
      </c>
      <c r="B41220" t="n">
        <v>483</v>
      </c>
      <c r="C41220" t="n">
        <v>183</v>
      </c>
      <c r="D41220" t="inlineStr">
        <is>
          <t>7/1/2023</t>
        </is>
      </c>
      <c r="E41220" t="n">
        <v>67672.41022743286</v>
      </c>
      <c r="F41220" t="n">
        <v>9.278671121179812</v>
      </c>
      <c r="G41220" t="inlineStr">
        <is>
          <t>O</t>
        </is>
      </c>
      <c r="H41220" t="n">
        <v>22.64867411959906</v>
      </c>
      <c r="I41220" t="n">
        <v>46.7563250109389</v>
      </c>
    </row>
    <row r="41221">
      <c r="A41221" s="26" t="n">
        <v>26964</v>
      </c>
      <c r="B41221" t="n">
        <v>504</v>
      </c>
      <c r="C41221" t="n">
        <v>183</v>
      </c>
      <c r="D41221" t="inlineStr">
        <is>
          <t>8/1/2023</t>
        </is>
      </c>
      <c r="E41221" t="n">
        <v>69806.56820565202</v>
      </c>
      <c r="F41221" t="n">
        <v>12.45224188788772</v>
      </c>
      <c r="G41221" t="inlineStr">
        <is>
          <t>O</t>
        </is>
      </c>
      <c r="H41221" t="n">
        <v>27.0792280590735</v>
      </c>
      <c r="I41221" t="n">
        <v>50.44332439850705</v>
      </c>
    </row>
    <row r="41222">
      <c r="A41222" s="26" t="n">
        <v>5</v>
      </c>
      <c r="B41222" t="n">
        <v>5</v>
      </c>
      <c r="C41222" t="n">
        <v>184</v>
      </c>
      <c r="D41222" t="inlineStr">
        <is>
          <t>9/1/2020</t>
        </is>
      </c>
      <c r="E41222" t="n">
        <v>5742.016369729914</v>
      </c>
      <c r="F41222" t="n">
        <v>41.27523271022955</v>
      </c>
      <c r="G41222" t="inlineStr">
        <is>
          <t>O</t>
        </is>
      </c>
      <c r="H41222" t="n">
        <v>41.63238050041465</v>
      </c>
      <c r="I41222" t="n">
        <v>44.67298201513398</v>
      </c>
    </row>
    <row r="41223">
      <c r="A41223" s="26" t="n">
        <v>763</v>
      </c>
      <c r="B41223" t="n">
        <v>7</v>
      </c>
      <c r="C41223" t="n">
        <v>184</v>
      </c>
      <c r="D41223" t="inlineStr">
        <is>
          <t>10/1/2020</t>
        </is>
      </c>
      <c r="E41223" t="n">
        <v>14554.20482518943</v>
      </c>
      <c r="F41223" t="n">
        <v>34.7763652768915</v>
      </c>
      <c r="G41223" t="inlineStr">
        <is>
          <t>O</t>
        </is>
      </c>
      <c r="H41223" t="n">
        <v>35.51007631319344</v>
      </c>
      <c r="I41223" t="n">
        <v>39.31480288878975</v>
      </c>
    </row>
    <row r="41224">
      <c r="A41224" s="26" t="n">
        <v>1519</v>
      </c>
      <c r="B41224" t="n">
        <v>7</v>
      </c>
      <c r="C41224" t="n">
        <v>184</v>
      </c>
      <c r="D41224" t="inlineStr">
        <is>
          <t>11/1/2020</t>
        </is>
      </c>
      <c r="E41224" t="n">
        <v>35482.31660818786</v>
      </c>
      <c r="F41224" t="n">
        <v>36.76717991926416</v>
      </c>
      <c r="G41224" t="inlineStr">
        <is>
          <t>O</t>
        </is>
      </c>
      <c r="H41224" t="n">
        <v>36.86200032839415</v>
      </c>
      <c r="I41224" t="n">
        <v>42.54178790150901</v>
      </c>
    </row>
    <row r="41225">
      <c r="A41225" s="26" t="n">
        <v>2280</v>
      </c>
      <c r="B41225" t="n">
        <v>12</v>
      </c>
      <c r="C41225" t="n">
        <v>184</v>
      </c>
      <c r="D41225" t="inlineStr">
        <is>
          <t>12/1/2020</t>
        </is>
      </c>
      <c r="E41225" t="n">
        <v>50187.9566629915</v>
      </c>
      <c r="F41225" t="n">
        <v>41.75734524155588</v>
      </c>
      <c r="G41225" t="inlineStr">
        <is>
          <t>O</t>
        </is>
      </c>
      <c r="H41225" t="n">
        <v>42.5063474912458</v>
      </c>
      <c r="I41225" t="n">
        <v>50.53538346549405</v>
      </c>
    </row>
    <row r="41226">
      <c r="A41226" s="26" t="n">
        <v>3036</v>
      </c>
      <c r="B41226" t="n">
        <v>12</v>
      </c>
      <c r="C41226" t="n">
        <v>184</v>
      </c>
      <c r="D41226" t="inlineStr">
        <is>
          <t>1/1/2021</t>
        </is>
      </c>
      <c r="E41226" t="n">
        <v>73983.76675940336</v>
      </c>
      <c r="F41226" t="n">
        <v>42.00121853616533</v>
      </c>
      <c r="G41226" t="inlineStr">
        <is>
          <t>O</t>
        </is>
      </c>
      <c r="H41226" t="n">
        <v>42.37295688977294</v>
      </c>
      <c r="I41226" t="n">
        <v>51.89279555619243</v>
      </c>
    </row>
    <row r="41227">
      <c r="A41227" s="26" t="n">
        <v>3796</v>
      </c>
      <c r="B41227" t="n">
        <v>16</v>
      </c>
      <c r="C41227" t="n">
        <v>184</v>
      </c>
      <c r="D41227" t="inlineStr">
        <is>
          <t>2/1/2021</t>
        </is>
      </c>
      <c r="E41227" t="n">
        <v>51189.76851921593</v>
      </c>
      <c r="F41227" t="n">
        <v>35.59632456291602</v>
      </c>
      <c r="G41227" t="inlineStr">
        <is>
          <t>O</t>
        </is>
      </c>
      <c r="H41227" t="n">
        <v>36.33308491011509</v>
      </c>
      <c r="I41227" t="n">
        <v>44.7396762425798</v>
      </c>
    </row>
    <row r="41228">
      <c r="A41228" s="26" t="n">
        <v>4553</v>
      </c>
      <c r="B41228" t="n">
        <v>17</v>
      </c>
      <c r="C41228" t="n">
        <v>184</v>
      </c>
      <c r="D41228" t="inlineStr">
        <is>
          <t>3/1/2021</t>
        </is>
      </c>
      <c r="E41228" t="n">
        <v>41447.16071313039</v>
      </c>
      <c r="F41228" t="n">
        <v>27.58137413405831</v>
      </c>
      <c r="G41228" t="inlineStr">
        <is>
          <t>O</t>
        </is>
      </c>
      <c r="H41228" t="n">
        <v>28.0708391983142</v>
      </c>
      <c r="I41228" t="n">
        <v>34.67508491951918</v>
      </c>
    </row>
    <row r="41229">
      <c r="A41229" s="26" t="n">
        <v>5309</v>
      </c>
      <c r="B41229" t="n">
        <v>17</v>
      </c>
      <c r="C41229" t="n">
        <v>184</v>
      </c>
      <c r="D41229" t="inlineStr">
        <is>
          <t>4/1/2021</t>
        </is>
      </c>
      <c r="E41229" t="n">
        <v>25360.47972940134</v>
      </c>
      <c r="F41229" t="n">
        <v>23.63899897582909</v>
      </c>
      <c r="G41229" t="inlineStr">
        <is>
          <t>O</t>
        </is>
      </c>
      <c r="H41229" t="n">
        <v>23.98462144170269</v>
      </c>
      <c r="I41229" t="n">
        <v>30.51012188787535</v>
      </c>
    </row>
    <row r="41230">
      <c r="A41230" s="26" t="n">
        <v>6070</v>
      </c>
      <c r="B41230" t="n">
        <v>22</v>
      </c>
      <c r="C41230" t="n">
        <v>184</v>
      </c>
      <c r="D41230" t="inlineStr">
        <is>
          <t>5/1/2021</t>
        </is>
      </c>
      <c r="E41230" t="n">
        <v>2672.080843806283</v>
      </c>
      <c r="F41230" t="n">
        <v>21.35542826805333</v>
      </c>
      <c r="G41230" t="inlineStr">
        <is>
          <t>O</t>
        </is>
      </c>
      <c r="H41230" t="n">
        <v>21.52309336418745</v>
      </c>
      <c r="I41230" t="n">
        <v>29.50156313887917</v>
      </c>
    </row>
    <row r="41231">
      <c r="A41231" s="26" t="n">
        <v>6826</v>
      </c>
      <c r="B41231" t="n">
        <v>22</v>
      </c>
      <c r="C41231" t="n">
        <v>184</v>
      </c>
      <c r="D41231" t="inlineStr">
        <is>
          <t>6/1/2021</t>
        </is>
      </c>
      <c r="E41231" t="n">
        <v>14101.12675222488</v>
      </c>
      <c r="F41231" t="n">
        <v>29.27200921484268</v>
      </c>
      <c r="G41231" t="inlineStr">
        <is>
          <t>O</t>
        </is>
      </c>
      <c r="H41231" t="n">
        <v>29.31722564775302</v>
      </c>
      <c r="I41231" t="n">
        <v>41.11578891209925</v>
      </c>
    </row>
    <row r="41232">
      <c r="A41232" s="26" t="n">
        <v>7584</v>
      </c>
      <c r="B41232" t="n">
        <v>24</v>
      </c>
      <c r="C41232" t="n">
        <v>184</v>
      </c>
      <c r="D41232" t="inlineStr">
        <is>
          <t>7/1/2021</t>
        </is>
      </c>
      <c r="E41232" t="n">
        <v>66916.40446031277</v>
      </c>
      <c r="F41232" t="n">
        <v>39.56035011515028</v>
      </c>
      <c r="G41232" t="inlineStr">
        <is>
          <t>O</t>
        </is>
      </c>
      <c r="H41232" t="n">
        <v>40.76555499662669</v>
      </c>
      <c r="I41232" t="n">
        <v>58.07767617505321</v>
      </c>
    </row>
    <row r="41233">
      <c r="A41233" s="26" t="n">
        <v>8340</v>
      </c>
      <c r="B41233" t="n">
        <v>24</v>
      </c>
      <c r="C41233" t="n">
        <v>184</v>
      </c>
      <c r="D41233" t="inlineStr">
        <is>
          <t>8/1/2021</t>
        </is>
      </c>
      <c r="E41233" t="n">
        <v>68755.56912090881</v>
      </c>
      <c r="F41233" t="n">
        <v>43.47644556221555</v>
      </c>
      <c r="G41233" t="inlineStr">
        <is>
          <t>O</t>
        </is>
      </c>
      <c r="H41233" t="n">
        <v>44.19247995395619</v>
      </c>
      <c r="I41233" t="n">
        <v>60.44774043649899</v>
      </c>
    </row>
    <row r="41234">
      <c r="A41234" s="26" t="n">
        <v>9098</v>
      </c>
      <c r="B41234" t="n">
        <v>26</v>
      </c>
      <c r="C41234" t="n">
        <v>184</v>
      </c>
      <c r="D41234" t="inlineStr">
        <is>
          <t>9/1/2021</t>
        </is>
      </c>
      <c r="E41234" t="n">
        <v>67092.56917453017</v>
      </c>
      <c r="F41234" t="n">
        <v>37.89197919890915</v>
      </c>
      <c r="G41234" t="inlineStr">
        <is>
          <t>O</t>
        </is>
      </c>
      <c r="H41234" t="n">
        <v>38.71720673785478</v>
      </c>
      <c r="I41234" t="n">
        <v>55.93806874099187</v>
      </c>
    </row>
    <row r="41235">
      <c r="A41235" s="26" t="n">
        <v>9875</v>
      </c>
      <c r="B41235" t="n">
        <v>47</v>
      </c>
      <c r="C41235" t="n">
        <v>184</v>
      </c>
      <c r="D41235" t="inlineStr">
        <is>
          <t>10/1/2021</t>
        </is>
      </c>
      <c r="E41235" t="n">
        <v>68977.74576670122</v>
      </c>
      <c r="F41235" t="n">
        <v>29.19360704495811</v>
      </c>
      <c r="G41235" t="inlineStr">
        <is>
          <t>O</t>
        </is>
      </c>
      <c r="H41235" t="n">
        <v>29.26203811824399</v>
      </c>
      <c r="I41235" t="n">
        <v>42.95379571104192</v>
      </c>
    </row>
    <row r="41236">
      <c r="A41236" s="26" t="n">
        <v>10653</v>
      </c>
      <c r="B41236" t="n">
        <v>69</v>
      </c>
      <c r="C41236" t="n">
        <v>184</v>
      </c>
      <c r="D41236" t="inlineStr">
        <is>
          <t>11/1/2021</t>
        </is>
      </c>
      <c r="E41236" t="n">
        <v>70389.89048064248</v>
      </c>
      <c r="F41236" t="n">
        <v>44.30680133720575</v>
      </c>
      <c r="G41236" t="inlineStr">
        <is>
          <t>O</t>
        </is>
      </c>
      <c r="H41236" t="n">
        <v>28.1282382087091</v>
      </c>
      <c r="I41236" t="n">
        <v>43.87156885470649</v>
      </c>
    </row>
    <row r="41237">
      <c r="A41237" s="26" t="n">
        <v>11424</v>
      </c>
      <c r="B41237" t="n">
        <v>84</v>
      </c>
      <c r="C41237" t="n">
        <v>184</v>
      </c>
      <c r="D41237" t="inlineStr">
        <is>
          <t>12/1/2021</t>
        </is>
      </c>
      <c r="E41237" t="n">
        <v>77929.18721087567</v>
      </c>
      <c r="F41237" t="n">
        <v>57.18928411986838</v>
      </c>
      <c r="G41237" t="inlineStr">
        <is>
          <t>O</t>
        </is>
      </c>
      <c r="H41237" t="n">
        <v>36.26608174898897</v>
      </c>
      <c r="I41237" t="n">
        <v>53.86278750144793</v>
      </c>
    </row>
    <row r="41238">
      <c r="A41238" s="26" t="n">
        <v>12201</v>
      </c>
      <c r="B41238" t="n">
        <v>105</v>
      </c>
      <c r="C41238" t="n">
        <v>184</v>
      </c>
      <c r="D41238" t="inlineStr">
        <is>
          <t>1/1/2022</t>
        </is>
      </c>
      <c r="E41238" t="n">
        <v>77953.23945435099</v>
      </c>
      <c r="F41238" t="n">
        <v>58.19796981053403</v>
      </c>
      <c r="G41238" t="inlineStr">
        <is>
          <t>O</t>
        </is>
      </c>
      <c r="H41238" t="n">
        <v>33.15986768236511</v>
      </c>
      <c r="I41238" t="n">
        <v>50.33217083513004</v>
      </c>
    </row>
    <row r="41239">
      <c r="A41239" s="26" t="n">
        <v>12978</v>
      </c>
      <c r="B41239" t="n">
        <v>126</v>
      </c>
      <c r="C41239" t="n">
        <v>184</v>
      </c>
      <c r="D41239" t="inlineStr">
        <is>
          <t>2/1/2022</t>
        </is>
      </c>
      <c r="E41239" t="n">
        <v>67387.66239928328</v>
      </c>
      <c r="F41239" t="n">
        <v>55.45207577296733</v>
      </c>
      <c r="G41239" t="inlineStr">
        <is>
          <t>O</t>
        </is>
      </c>
      <c r="H41239" t="n">
        <v>31.32663469773996</v>
      </c>
      <c r="I41239" t="n">
        <v>47.92980105195832</v>
      </c>
    </row>
    <row r="41240">
      <c r="A41240" s="26" t="n">
        <v>13755</v>
      </c>
      <c r="B41240" t="n">
        <v>147</v>
      </c>
      <c r="C41240" t="n">
        <v>184</v>
      </c>
      <c r="D41240" t="inlineStr">
        <is>
          <t>3/1/2022</t>
        </is>
      </c>
      <c r="E41240" t="n">
        <v>73003.59946964326</v>
      </c>
      <c r="F41240" t="n">
        <v>49.22884801754495</v>
      </c>
      <c r="G41240" t="inlineStr">
        <is>
          <t>O</t>
        </is>
      </c>
      <c r="H41240" t="n">
        <v>26.57718129549574</v>
      </c>
      <c r="I41240" t="n">
        <v>40.020375368789</v>
      </c>
    </row>
    <row r="41241">
      <c r="A41241" s="26" t="n">
        <v>14532</v>
      </c>
      <c r="B41241" t="n">
        <v>168</v>
      </c>
      <c r="C41241" t="n">
        <v>184</v>
      </c>
      <c r="D41241" t="inlineStr">
        <is>
          <t>4/1/2022</t>
        </is>
      </c>
      <c r="E41241" t="n">
        <v>68726.36916640226</v>
      </c>
      <c r="F41241" t="n">
        <v>39.56289915423951</v>
      </c>
      <c r="G41241" t="inlineStr">
        <is>
          <t>O</t>
        </is>
      </c>
      <c r="H41241" t="n">
        <v>19.16588617473969</v>
      </c>
      <c r="I41241" t="n">
        <v>29.41408929880021</v>
      </c>
    </row>
    <row r="41242">
      <c r="A41242" s="26" t="n">
        <v>15309</v>
      </c>
      <c r="B41242" t="n">
        <v>189</v>
      </c>
      <c r="C41242" t="n">
        <v>184</v>
      </c>
      <c r="D41242" t="inlineStr">
        <is>
          <t>5/1/2022</t>
        </is>
      </c>
      <c r="E41242" t="n">
        <v>67113.98059117152</v>
      </c>
      <c r="F41242" t="n">
        <v>36.39761150849102</v>
      </c>
      <c r="G41242" t="inlineStr">
        <is>
          <t>O</t>
        </is>
      </c>
      <c r="H41242" t="n">
        <v>17.74543013920703</v>
      </c>
      <c r="I41242" t="n">
        <v>29.09673836279826</v>
      </c>
    </row>
    <row r="41243">
      <c r="A41243" s="26" t="n">
        <v>16086</v>
      </c>
      <c r="B41243" t="n">
        <v>210</v>
      </c>
      <c r="C41243" t="n">
        <v>184</v>
      </c>
      <c r="D41243" t="inlineStr">
        <is>
          <t>6/1/2022</t>
        </is>
      </c>
      <c r="E41243" t="n">
        <v>65989.7918830984</v>
      </c>
      <c r="F41243" t="n">
        <v>42.01610486443219</v>
      </c>
      <c r="G41243" t="inlineStr">
        <is>
          <t>O</t>
        </is>
      </c>
      <c r="H41243" t="n">
        <v>17.6783723650103</v>
      </c>
      <c r="I41243" t="n">
        <v>30.543433772109</v>
      </c>
    </row>
    <row r="41244">
      <c r="A41244" s="26" t="n">
        <v>16863</v>
      </c>
      <c r="B41244" t="n">
        <v>231</v>
      </c>
      <c r="C41244" t="n">
        <v>184</v>
      </c>
      <c r="D41244" t="inlineStr">
        <is>
          <t>7/1/2022</t>
        </is>
      </c>
      <c r="E41244" t="n">
        <v>67672.41022743286</v>
      </c>
      <c r="F41244" t="n">
        <v>82.81143121486762</v>
      </c>
      <c r="G41244" t="inlineStr">
        <is>
          <t>O</t>
        </is>
      </c>
      <c r="H41244" t="n">
        <v>32.44476583128836</v>
      </c>
      <c r="I41244" t="n">
        <v>55.29765352310695</v>
      </c>
    </row>
    <row r="41245">
      <c r="A41245" s="26" t="n">
        <v>17640</v>
      </c>
      <c r="B41245" t="n">
        <v>252</v>
      </c>
      <c r="C41245" t="n">
        <v>184</v>
      </c>
      <c r="D41245" t="inlineStr">
        <is>
          <t>8/1/2022</t>
        </is>
      </c>
      <c r="E41245" t="n">
        <v>69806.56820565202</v>
      </c>
      <c r="F41245" t="n">
        <v>98.19998697469407</v>
      </c>
      <c r="G41245" t="inlineStr">
        <is>
          <t>O</t>
        </is>
      </c>
      <c r="H41245" t="n">
        <v>36.66714144257687</v>
      </c>
      <c r="I41245" t="n">
        <v>58.09335006896619</v>
      </c>
    </row>
    <row r="41246">
      <c r="A41246" s="26" t="n">
        <v>18417</v>
      </c>
      <c r="B41246" t="n">
        <v>273</v>
      </c>
      <c r="C41246" t="n">
        <v>184</v>
      </c>
      <c r="D41246" t="inlineStr">
        <is>
          <t>9/1/2022</t>
        </is>
      </c>
      <c r="E41246" t="n">
        <v>67412.1990935924</v>
      </c>
      <c r="F41246" t="n">
        <v>108.7926411351153</v>
      </c>
      <c r="G41246" t="inlineStr">
        <is>
          <t>O</t>
        </is>
      </c>
      <c r="H41246" t="n">
        <v>33.67338923642193</v>
      </c>
      <c r="I41246" t="n">
        <v>56.9935312165729</v>
      </c>
    </row>
    <row r="41247">
      <c r="A41247" s="26" t="n">
        <v>19194</v>
      </c>
      <c r="B41247" t="n">
        <v>294</v>
      </c>
      <c r="C41247" t="n">
        <v>184</v>
      </c>
      <c r="D41247" t="inlineStr">
        <is>
          <t>10/1/2022</t>
        </is>
      </c>
      <c r="E41247" t="n">
        <v>69067.17992164352</v>
      </c>
      <c r="F41247" t="n">
        <v>107.8974049480102</v>
      </c>
      <c r="G41247" t="inlineStr">
        <is>
          <t>O</t>
        </is>
      </c>
      <c r="H41247" t="n">
        <v>25.97750228998197</v>
      </c>
      <c r="I41247" t="n">
        <v>43.96017143871113</v>
      </c>
    </row>
    <row r="41248">
      <c r="A41248" s="26" t="n">
        <v>19971</v>
      </c>
      <c r="B41248" t="n">
        <v>315</v>
      </c>
      <c r="C41248" t="n">
        <v>184</v>
      </c>
      <c r="D41248" t="inlineStr">
        <is>
          <t>11/1/2022</t>
        </is>
      </c>
      <c r="E41248" t="n">
        <v>70379.62491833139</v>
      </c>
      <c r="F41248" t="n">
        <v>109.4932244421612</v>
      </c>
      <c r="G41248" t="inlineStr">
        <is>
          <t>O</t>
        </is>
      </c>
      <c r="H41248" t="n">
        <v>24.51228874690624</v>
      </c>
      <c r="I41248" t="n">
        <v>44.87825410171352</v>
      </c>
    </row>
    <row r="41249">
      <c r="A41249" s="26" t="n">
        <v>20748</v>
      </c>
      <c r="B41249" t="n">
        <v>336</v>
      </c>
      <c r="C41249" t="n">
        <v>184</v>
      </c>
      <c r="D41249" t="inlineStr">
        <is>
          <t>12/1/2022</t>
        </is>
      </c>
      <c r="E41249" t="n">
        <v>77680.55005804409</v>
      </c>
      <c r="F41249" t="n">
        <v>94.71622400925619</v>
      </c>
      <c r="G41249" t="inlineStr">
        <is>
          <t>O</t>
        </is>
      </c>
      <c r="H41249" t="n">
        <v>27.01083264931328</v>
      </c>
      <c r="I41249" t="n">
        <v>47.27518918453042</v>
      </c>
    </row>
    <row r="41250">
      <c r="A41250" s="26" t="n">
        <v>21525</v>
      </c>
      <c r="B41250" t="n">
        <v>357</v>
      </c>
      <c r="C41250" t="n">
        <v>184</v>
      </c>
      <c r="D41250" t="inlineStr">
        <is>
          <t>1/1/2023</t>
        </is>
      </c>
      <c r="E41250" t="n">
        <v>77953.23945435099</v>
      </c>
      <c r="F41250" t="n">
        <v>123.0859142938039</v>
      </c>
      <c r="G41250" t="inlineStr">
        <is>
          <t>O</t>
        </is>
      </c>
      <c r="H41250" t="n">
        <v>29.96040089267763</v>
      </c>
      <c r="I41250" t="n">
        <v>54.23055575114085</v>
      </c>
    </row>
    <row r="41251">
      <c r="A41251" s="26" t="n">
        <v>22302</v>
      </c>
      <c r="B41251" t="n">
        <v>378</v>
      </c>
      <c r="C41251" t="n">
        <v>184</v>
      </c>
      <c r="D41251" t="inlineStr">
        <is>
          <t>2/1/2023</t>
        </is>
      </c>
      <c r="E41251" t="n">
        <v>67387.66239928328</v>
      </c>
      <c r="F41251" t="n">
        <v>119.0134670389151</v>
      </c>
      <c r="G41251" t="inlineStr">
        <is>
          <t>O</t>
        </is>
      </c>
      <c r="H41251" t="n">
        <v>28.97247057923597</v>
      </c>
      <c r="I41251" t="n">
        <v>50.1458316371474</v>
      </c>
    </row>
    <row r="41252">
      <c r="A41252" s="26" t="n">
        <v>23079</v>
      </c>
      <c r="B41252" t="n">
        <v>399</v>
      </c>
      <c r="C41252" t="n">
        <v>184</v>
      </c>
      <c r="D41252" t="inlineStr">
        <is>
          <t>3/1/2023</t>
        </is>
      </c>
      <c r="E41252" t="n">
        <v>73003.59946964326</v>
      </c>
      <c r="F41252" t="n">
        <v>85.50690578213346</v>
      </c>
      <c r="G41252" t="inlineStr">
        <is>
          <t>O</t>
        </is>
      </c>
      <c r="H41252" t="n">
        <v>25.70378818911991</v>
      </c>
      <c r="I41252" t="n">
        <v>46.52698879807861</v>
      </c>
    </row>
    <row r="41253">
      <c r="A41253" s="26" t="n">
        <v>23856</v>
      </c>
      <c r="B41253" t="n">
        <v>420</v>
      </c>
      <c r="C41253" t="n">
        <v>184</v>
      </c>
      <c r="D41253" t="inlineStr">
        <is>
          <t>4/1/2023</t>
        </is>
      </c>
      <c r="E41253" t="n">
        <v>68726.36916640226</v>
      </c>
      <c r="F41253" t="n">
        <v>51.45820769608653</v>
      </c>
      <c r="G41253" t="inlineStr">
        <is>
          <t>O</t>
        </is>
      </c>
      <c r="H41253" t="n">
        <v>17.40479379220082</v>
      </c>
      <c r="I41253" t="n">
        <v>31.95898168535615</v>
      </c>
    </row>
    <row r="41254">
      <c r="A41254" s="26" t="n">
        <v>24633</v>
      </c>
      <c r="B41254" t="n">
        <v>441</v>
      </c>
      <c r="C41254" t="n">
        <v>184</v>
      </c>
      <c r="D41254" t="inlineStr">
        <is>
          <t>5/1/2023</t>
        </is>
      </c>
      <c r="E41254" t="n">
        <v>67113.98059117152</v>
      </c>
      <c r="F41254" t="n">
        <v>42.52672047080998</v>
      </c>
      <c r="G41254" t="inlineStr">
        <is>
          <t>O</t>
        </is>
      </c>
      <c r="H41254" t="n">
        <v>15.95346487457992</v>
      </c>
      <c r="I41254" t="n">
        <v>31.37370343087224</v>
      </c>
    </row>
    <row r="41255">
      <c r="A41255" s="26" t="n">
        <v>25412</v>
      </c>
      <c r="B41255" t="n">
        <v>464</v>
      </c>
      <c r="C41255" t="n">
        <v>184</v>
      </c>
      <c r="D41255" t="inlineStr">
        <is>
          <t>6/1/2023</t>
        </is>
      </c>
      <c r="E41255" t="n">
        <v>65989.7918830984</v>
      </c>
      <c r="F41255" t="n">
        <v>33.54184415939517</v>
      </c>
      <c r="G41255" t="inlineStr">
        <is>
          <t>O</t>
        </is>
      </c>
      <c r="H41255" t="n">
        <v>15.47811792823127</v>
      </c>
      <c r="I41255" t="n">
        <v>33.34013866525601</v>
      </c>
    </row>
    <row r="41256">
      <c r="A41256" s="26" t="n">
        <v>26187</v>
      </c>
      <c r="B41256" t="n">
        <v>483</v>
      </c>
      <c r="C41256" t="n">
        <v>184</v>
      </c>
      <c r="D41256" t="inlineStr">
        <is>
          <t>7/1/2023</t>
        </is>
      </c>
      <c r="E41256" t="n">
        <v>67672.41022743286</v>
      </c>
      <c r="F41256" t="n">
        <v>69.88177078916299</v>
      </c>
      <c r="G41256" t="inlineStr">
        <is>
          <t>O</t>
        </is>
      </c>
      <c r="H41256" t="n">
        <v>22.64867411959906</v>
      </c>
      <c r="I41256" t="n">
        <v>46.7563250109389</v>
      </c>
    </row>
    <row r="41257">
      <c r="A41257" s="26" t="n">
        <v>26964</v>
      </c>
      <c r="B41257" t="n">
        <v>504</v>
      </c>
      <c r="C41257" t="n">
        <v>184</v>
      </c>
      <c r="D41257" t="inlineStr">
        <is>
          <t>8/1/2023</t>
        </is>
      </c>
      <c r="E41257" t="n">
        <v>69806.56820565202</v>
      </c>
      <c r="F41257" t="n">
        <v>83.09475940208429</v>
      </c>
      <c r="G41257" t="inlineStr">
        <is>
          <t>O</t>
        </is>
      </c>
      <c r="H41257" t="n">
        <v>27.0792280590735</v>
      </c>
      <c r="I41257" t="n">
        <v>50.44332439850705</v>
      </c>
    </row>
    <row r="41258">
      <c r="A41258" s="26" t="n">
        <v>5</v>
      </c>
      <c r="B41258" t="n">
        <v>5</v>
      </c>
      <c r="C41258" t="n">
        <v>185</v>
      </c>
      <c r="D41258" t="inlineStr">
        <is>
          <t>9/1/2020</t>
        </is>
      </c>
      <c r="E41258" t="n">
        <v>5742.016369729914</v>
      </c>
      <c r="F41258" t="n">
        <v>45.44853196446252</v>
      </c>
      <c r="G41258" t="inlineStr">
        <is>
          <t>O</t>
        </is>
      </c>
      <c r="H41258" t="n">
        <v>41.63238050041465</v>
      </c>
      <c r="I41258" t="n">
        <v>44.67298201513398</v>
      </c>
    </row>
    <row r="41259">
      <c r="A41259" s="26" t="n">
        <v>761</v>
      </c>
      <c r="B41259" t="n">
        <v>5</v>
      </c>
      <c r="C41259" t="n">
        <v>185</v>
      </c>
      <c r="D41259" t="inlineStr">
        <is>
          <t>10/1/2020</t>
        </is>
      </c>
      <c r="E41259" t="n">
        <v>14554.20482518943</v>
      </c>
      <c r="F41259" t="n">
        <v>39.44355368573218</v>
      </c>
      <c r="G41259" t="inlineStr">
        <is>
          <t>O</t>
        </is>
      </c>
      <c r="H41259" t="n">
        <v>35.51007631319344</v>
      </c>
      <c r="I41259" t="n">
        <v>39.31480288878975</v>
      </c>
    </row>
    <row r="41260">
      <c r="A41260" s="26" t="n">
        <v>1521</v>
      </c>
      <c r="B41260" t="n">
        <v>9</v>
      </c>
      <c r="C41260" t="n">
        <v>185</v>
      </c>
      <c r="D41260" t="inlineStr">
        <is>
          <t>11/1/2020</t>
        </is>
      </c>
      <c r="E41260" t="n">
        <v>35482.31660818786</v>
      </c>
      <c r="F41260" t="n">
        <v>42.94839420483708</v>
      </c>
      <c r="G41260" t="inlineStr">
        <is>
          <t>O</t>
        </is>
      </c>
      <c r="H41260" t="n">
        <v>36.86200032839415</v>
      </c>
      <c r="I41260" t="n">
        <v>42.54178790150901</v>
      </c>
    </row>
    <row r="41261">
      <c r="A41261" s="26" t="n">
        <v>2280</v>
      </c>
      <c r="B41261" t="n">
        <v>12</v>
      </c>
      <c r="C41261" t="n">
        <v>185</v>
      </c>
      <c r="D41261" t="inlineStr">
        <is>
          <t>12/1/2020</t>
        </is>
      </c>
      <c r="E41261" t="n">
        <v>50187.9566629915</v>
      </c>
      <c r="F41261" t="n">
        <v>51.08444416075022</v>
      </c>
      <c r="G41261" t="inlineStr">
        <is>
          <t>O</t>
        </is>
      </c>
      <c r="H41261" t="n">
        <v>42.5063474912458</v>
      </c>
      <c r="I41261" t="n">
        <v>50.53538346549405</v>
      </c>
    </row>
    <row r="41262">
      <c r="A41262" s="26" t="n">
        <v>3036</v>
      </c>
      <c r="B41262" t="n">
        <v>12</v>
      </c>
      <c r="C41262" t="n">
        <v>185</v>
      </c>
      <c r="D41262" t="inlineStr">
        <is>
          <t>1/1/2021</t>
        </is>
      </c>
      <c r="E41262" t="n">
        <v>73983.76675940336</v>
      </c>
      <c r="F41262" t="n">
        <v>52.29151560169469</v>
      </c>
      <c r="G41262" t="inlineStr">
        <is>
          <t>O</t>
        </is>
      </c>
      <c r="H41262" t="n">
        <v>42.37295688977294</v>
      </c>
      <c r="I41262" t="n">
        <v>51.89279555619243</v>
      </c>
    </row>
    <row r="41263">
      <c r="A41263" s="26" t="n">
        <v>3793</v>
      </c>
      <c r="B41263" t="n">
        <v>13</v>
      </c>
      <c r="C41263" t="n">
        <v>185</v>
      </c>
      <c r="D41263" t="inlineStr">
        <is>
          <t>2/1/2021</t>
        </is>
      </c>
      <c r="E41263" t="n">
        <v>51189.76851921593</v>
      </c>
      <c r="F41263" t="n">
        <v>45.81818587329086</v>
      </c>
      <c r="G41263" t="inlineStr">
        <is>
          <t>O</t>
        </is>
      </c>
      <c r="H41263" t="n">
        <v>36.33308491011509</v>
      </c>
      <c r="I41263" t="n">
        <v>44.7396762425798</v>
      </c>
    </row>
    <row r="41264">
      <c r="A41264" s="26" t="n">
        <v>4549</v>
      </c>
      <c r="B41264" t="n">
        <v>13</v>
      </c>
      <c r="C41264" t="n">
        <v>185</v>
      </c>
      <c r="D41264" t="inlineStr">
        <is>
          <t>3/1/2021</t>
        </is>
      </c>
      <c r="E41264" t="n">
        <v>41447.16071313039</v>
      </c>
      <c r="F41264" t="n">
        <v>34.79695495980626</v>
      </c>
      <c r="G41264" t="inlineStr">
        <is>
          <t>O</t>
        </is>
      </c>
      <c r="H41264" t="n">
        <v>28.0708391983142</v>
      </c>
      <c r="I41264" t="n">
        <v>34.67508491951918</v>
      </c>
    </row>
    <row r="41265">
      <c r="A41265" s="26" t="n">
        <v>5305</v>
      </c>
      <c r="B41265" t="n">
        <v>13</v>
      </c>
      <c r="C41265" t="n">
        <v>185</v>
      </c>
      <c r="D41265" t="inlineStr">
        <is>
          <t>4/1/2021</t>
        </is>
      </c>
      <c r="E41265" t="n">
        <v>25360.47972940134</v>
      </c>
      <c r="F41265" t="n">
        <v>30.56546124310597</v>
      </c>
      <c r="G41265" t="inlineStr">
        <is>
          <t>O</t>
        </is>
      </c>
      <c r="H41265" t="n">
        <v>23.98462144170269</v>
      </c>
      <c r="I41265" t="n">
        <v>30.51012188787535</v>
      </c>
    </row>
    <row r="41266">
      <c r="A41266" s="26" t="n">
        <v>6061</v>
      </c>
      <c r="B41266" t="n">
        <v>13</v>
      </c>
      <c r="C41266" t="n">
        <v>185</v>
      </c>
      <c r="D41266" t="inlineStr">
        <is>
          <t>5/1/2021</t>
        </is>
      </c>
      <c r="E41266" t="n">
        <v>2672.080843806283</v>
      </c>
      <c r="F41266" t="n">
        <v>29.53492394751163</v>
      </c>
      <c r="G41266" t="inlineStr">
        <is>
          <t>O</t>
        </is>
      </c>
      <c r="H41266" t="n">
        <v>21.52309336418745</v>
      </c>
      <c r="I41266" t="n">
        <v>29.50156313887917</v>
      </c>
    </row>
    <row r="41267">
      <c r="A41267" s="26" t="n">
        <v>6825</v>
      </c>
      <c r="B41267" t="n">
        <v>21</v>
      </c>
      <c r="C41267" t="n">
        <v>185</v>
      </c>
      <c r="D41267" t="inlineStr">
        <is>
          <t>6/1/2021</t>
        </is>
      </c>
      <c r="E41267" t="n">
        <v>14101.12675222488</v>
      </c>
      <c r="F41267" t="n">
        <v>41.26343951746132</v>
      </c>
      <c r="G41267" t="inlineStr">
        <is>
          <t>O</t>
        </is>
      </c>
      <c r="H41267" t="n">
        <v>29.31722564775302</v>
      </c>
      <c r="I41267" t="n">
        <v>41.11578891209925</v>
      </c>
    </row>
    <row r="41268">
      <c r="A41268" s="26" t="n">
        <v>7585</v>
      </c>
      <c r="B41268" t="n">
        <v>25</v>
      </c>
      <c r="C41268" t="n">
        <v>185</v>
      </c>
      <c r="D41268" t="inlineStr">
        <is>
          <t>7/1/2021</t>
        </is>
      </c>
      <c r="E41268" t="n">
        <v>66916.40446031277</v>
      </c>
      <c r="F41268" t="n">
        <v>58.73085848959976</v>
      </c>
      <c r="G41268" t="inlineStr">
        <is>
          <t>O</t>
        </is>
      </c>
      <c r="H41268" t="n">
        <v>40.76555499662669</v>
      </c>
      <c r="I41268" t="n">
        <v>58.07767617505321</v>
      </c>
    </row>
    <row r="41269">
      <c r="A41269" s="26" t="n">
        <v>8342</v>
      </c>
      <c r="B41269" t="n">
        <v>26</v>
      </c>
      <c r="C41269" t="n">
        <v>185</v>
      </c>
      <c r="D41269" t="inlineStr">
        <is>
          <t>8/1/2021</t>
        </is>
      </c>
      <c r="E41269" t="n">
        <v>68755.56912090881</v>
      </c>
      <c r="F41269" t="n">
        <v>63.25800955638598</v>
      </c>
      <c r="G41269" t="inlineStr">
        <is>
          <t>O</t>
        </is>
      </c>
      <c r="H41269" t="n">
        <v>44.19247995395619</v>
      </c>
      <c r="I41269" t="n">
        <v>60.44774043649899</v>
      </c>
    </row>
    <row r="41270">
      <c r="A41270" s="26" t="n">
        <v>9098</v>
      </c>
      <c r="B41270" t="n">
        <v>26</v>
      </c>
      <c r="C41270" t="n">
        <v>185</v>
      </c>
      <c r="D41270" t="inlineStr">
        <is>
          <t>9/1/2021</t>
        </is>
      </c>
      <c r="E41270" t="n">
        <v>67092.56917453017</v>
      </c>
      <c r="F41270" t="n">
        <v>58.09962236813579</v>
      </c>
      <c r="G41270" t="inlineStr">
        <is>
          <t>O</t>
        </is>
      </c>
      <c r="H41270" t="n">
        <v>38.71720673785478</v>
      </c>
      <c r="I41270" t="n">
        <v>55.93806874099187</v>
      </c>
    </row>
    <row r="41271">
      <c r="A41271" s="26" t="n">
        <v>9877</v>
      </c>
      <c r="B41271" t="n">
        <v>49</v>
      </c>
      <c r="C41271" t="n">
        <v>185</v>
      </c>
      <c r="D41271" t="inlineStr">
        <is>
          <t>10/1/2021</t>
        </is>
      </c>
      <c r="E41271" t="n">
        <v>68977.74576670122</v>
      </c>
      <c r="F41271" t="n">
        <v>47.55396155325884</v>
      </c>
      <c r="G41271" t="inlineStr">
        <is>
          <t>O</t>
        </is>
      </c>
      <c r="H41271" t="n">
        <v>29.26203811824399</v>
      </c>
      <c r="I41271" t="n">
        <v>42.95379571104192</v>
      </c>
    </row>
    <row r="41272">
      <c r="A41272" s="26" t="n">
        <v>10647</v>
      </c>
      <c r="B41272" t="n">
        <v>63</v>
      </c>
      <c r="C41272" t="n">
        <v>185</v>
      </c>
      <c r="D41272" t="inlineStr">
        <is>
          <t>11/1/2021</t>
        </is>
      </c>
      <c r="E41272" t="n">
        <v>70389.89048064248</v>
      </c>
      <c r="F41272" t="n">
        <v>51.01727401179491</v>
      </c>
      <c r="G41272" t="inlineStr">
        <is>
          <t>O</t>
        </is>
      </c>
      <c r="H41272" t="n">
        <v>28.1282382087091</v>
      </c>
      <c r="I41272" t="n">
        <v>43.87156885470649</v>
      </c>
    </row>
    <row r="41273">
      <c r="A41273" s="26" t="n">
        <v>11424</v>
      </c>
      <c r="B41273" t="n">
        <v>84</v>
      </c>
      <c r="C41273" t="n">
        <v>185</v>
      </c>
      <c r="D41273" t="inlineStr">
        <is>
          <t>12/1/2021</t>
        </is>
      </c>
      <c r="E41273" t="n">
        <v>77929.18721087567</v>
      </c>
      <c r="F41273" t="n">
        <v>63.73804990855005</v>
      </c>
      <c r="G41273" t="inlineStr">
        <is>
          <t>O</t>
        </is>
      </c>
      <c r="H41273" t="n">
        <v>36.26608174898897</v>
      </c>
      <c r="I41273" t="n">
        <v>53.86278750144793</v>
      </c>
    </row>
    <row r="41274">
      <c r="A41274" s="26" t="n">
        <v>12201</v>
      </c>
      <c r="B41274" t="n">
        <v>105</v>
      </c>
      <c r="C41274" t="n">
        <v>185</v>
      </c>
      <c r="D41274" t="inlineStr">
        <is>
          <t>1/1/2022</t>
        </is>
      </c>
      <c r="E41274" t="n">
        <v>77953.23945435099</v>
      </c>
      <c r="F41274" t="n">
        <v>61.18854440528417</v>
      </c>
      <c r="G41274" t="inlineStr">
        <is>
          <t>O</t>
        </is>
      </c>
      <c r="H41274" t="n">
        <v>33.15986768236511</v>
      </c>
      <c r="I41274" t="n">
        <v>50.33217083513004</v>
      </c>
    </row>
    <row r="41275">
      <c r="A41275" s="26" t="n">
        <v>12978</v>
      </c>
      <c r="B41275" t="n">
        <v>126</v>
      </c>
      <c r="C41275" t="n">
        <v>185</v>
      </c>
      <c r="D41275" t="inlineStr">
        <is>
          <t>2/1/2022</t>
        </is>
      </c>
      <c r="E41275" t="n">
        <v>67387.66239928328</v>
      </c>
      <c r="F41275" t="n">
        <v>57.89773293770308</v>
      </c>
      <c r="G41275" t="inlineStr">
        <is>
          <t>O</t>
        </is>
      </c>
      <c r="H41275" t="n">
        <v>31.32663469773996</v>
      </c>
      <c r="I41275" t="n">
        <v>47.92980105195832</v>
      </c>
    </row>
    <row r="41276">
      <c r="A41276" s="26" t="n">
        <v>13755</v>
      </c>
      <c r="B41276" t="n">
        <v>147</v>
      </c>
      <c r="C41276" t="n">
        <v>185</v>
      </c>
      <c r="D41276" t="inlineStr">
        <is>
          <t>3/1/2022</t>
        </is>
      </c>
      <c r="E41276" t="n">
        <v>73003.59946964326</v>
      </c>
      <c r="F41276" t="n">
        <v>59.28278598120313</v>
      </c>
      <c r="G41276" t="inlineStr">
        <is>
          <t>O</t>
        </is>
      </c>
      <c r="H41276" t="n">
        <v>26.57718129549574</v>
      </c>
      <c r="I41276" t="n">
        <v>40.020375368789</v>
      </c>
    </row>
    <row r="41277">
      <c r="A41277" s="26" t="n">
        <v>14532</v>
      </c>
      <c r="B41277" t="n">
        <v>168</v>
      </c>
      <c r="C41277" t="n">
        <v>185</v>
      </c>
      <c r="D41277" t="inlineStr">
        <is>
          <t>4/1/2022</t>
        </is>
      </c>
      <c r="E41277" t="n">
        <v>68726.36916640226</v>
      </c>
      <c r="F41277" t="n">
        <v>42.56464221504612</v>
      </c>
      <c r="G41277" t="inlineStr">
        <is>
          <t>O</t>
        </is>
      </c>
      <c r="H41277" t="n">
        <v>19.16588617473969</v>
      </c>
      <c r="I41277" t="n">
        <v>29.41408929880021</v>
      </c>
    </row>
    <row r="41278">
      <c r="A41278" s="26" t="n">
        <v>15309</v>
      </c>
      <c r="B41278" t="n">
        <v>189</v>
      </c>
      <c r="C41278" t="n">
        <v>185</v>
      </c>
      <c r="D41278" t="inlineStr">
        <is>
          <t>5/1/2022</t>
        </is>
      </c>
      <c r="E41278" t="n">
        <v>67113.98059117152</v>
      </c>
      <c r="F41278" t="n">
        <v>53.42708917803799</v>
      </c>
      <c r="G41278" t="inlineStr">
        <is>
          <t>O</t>
        </is>
      </c>
      <c r="H41278" t="n">
        <v>17.74543013920703</v>
      </c>
      <c r="I41278" t="n">
        <v>29.09673836279826</v>
      </c>
    </row>
    <row r="41279">
      <c r="A41279" s="26" t="n">
        <v>16086</v>
      </c>
      <c r="B41279" t="n">
        <v>210</v>
      </c>
      <c r="C41279" t="n">
        <v>185</v>
      </c>
      <c r="D41279" t="inlineStr">
        <is>
          <t>6/1/2022</t>
        </is>
      </c>
      <c r="E41279" t="n">
        <v>65989.7918830984</v>
      </c>
      <c r="F41279" t="n">
        <v>55.63734671061324</v>
      </c>
      <c r="G41279" t="inlineStr">
        <is>
          <t>O</t>
        </is>
      </c>
      <c r="H41279" t="n">
        <v>17.6783723650103</v>
      </c>
      <c r="I41279" t="n">
        <v>30.543433772109</v>
      </c>
    </row>
    <row r="41280">
      <c r="A41280" s="26" t="n">
        <v>16863</v>
      </c>
      <c r="B41280" t="n">
        <v>231</v>
      </c>
      <c r="C41280" t="n">
        <v>185</v>
      </c>
      <c r="D41280" t="inlineStr">
        <is>
          <t>7/1/2022</t>
        </is>
      </c>
      <c r="E41280" t="n">
        <v>67672.41022743286</v>
      </c>
      <c r="F41280" t="n">
        <v>78.05778664916741</v>
      </c>
      <c r="G41280" t="inlineStr">
        <is>
          <t>O</t>
        </is>
      </c>
      <c r="H41280" t="n">
        <v>32.44476583128836</v>
      </c>
      <c r="I41280" t="n">
        <v>55.29765352310695</v>
      </c>
    </row>
    <row r="41281">
      <c r="A41281" s="26" t="n">
        <v>17640</v>
      </c>
      <c r="B41281" t="n">
        <v>252</v>
      </c>
      <c r="C41281" t="n">
        <v>185</v>
      </c>
      <c r="D41281" t="inlineStr">
        <is>
          <t>8/1/2022</t>
        </is>
      </c>
      <c r="E41281" t="n">
        <v>69806.56820565202</v>
      </c>
      <c r="F41281" t="n">
        <v>104.8447562195788</v>
      </c>
      <c r="G41281" t="inlineStr">
        <is>
          <t>O</t>
        </is>
      </c>
      <c r="H41281" t="n">
        <v>36.66714144257687</v>
      </c>
      <c r="I41281" t="n">
        <v>58.09335006896619</v>
      </c>
    </row>
    <row r="41282">
      <c r="A41282" s="26" t="n">
        <v>18417</v>
      </c>
      <c r="B41282" t="n">
        <v>273</v>
      </c>
      <c r="C41282" t="n">
        <v>185</v>
      </c>
      <c r="D41282" t="inlineStr">
        <is>
          <t>9/1/2022</t>
        </is>
      </c>
      <c r="E41282" t="n">
        <v>67412.1990935924</v>
      </c>
      <c r="F41282" t="n">
        <v>89.19248514658422</v>
      </c>
      <c r="G41282" t="inlineStr">
        <is>
          <t>O</t>
        </is>
      </c>
      <c r="H41282" t="n">
        <v>33.67338923642193</v>
      </c>
      <c r="I41282" t="n">
        <v>56.9935312165729</v>
      </c>
    </row>
    <row r="41283">
      <c r="A41283" s="26" t="n">
        <v>19194</v>
      </c>
      <c r="B41283" t="n">
        <v>294</v>
      </c>
      <c r="C41283" t="n">
        <v>185</v>
      </c>
      <c r="D41283" t="inlineStr">
        <is>
          <t>10/1/2022</t>
        </is>
      </c>
      <c r="E41283" t="n">
        <v>69067.17992164352</v>
      </c>
      <c r="F41283" t="n">
        <v>72.19114146928652</v>
      </c>
      <c r="G41283" t="inlineStr">
        <is>
          <t>O</t>
        </is>
      </c>
      <c r="H41283" t="n">
        <v>25.97750228998197</v>
      </c>
      <c r="I41283" t="n">
        <v>43.96017143871113</v>
      </c>
    </row>
    <row r="41284">
      <c r="A41284" s="26" t="n">
        <v>19971</v>
      </c>
      <c r="B41284" t="n">
        <v>315</v>
      </c>
      <c r="C41284" t="n">
        <v>185</v>
      </c>
      <c r="D41284" t="inlineStr">
        <is>
          <t>11/1/2022</t>
        </is>
      </c>
      <c r="E41284" t="n">
        <v>70379.62491833139</v>
      </c>
      <c r="F41284" t="n">
        <v>68.01809270271643</v>
      </c>
      <c r="G41284" t="inlineStr">
        <is>
          <t>O</t>
        </is>
      </c>
      <c r="H41284" t="n">
        <v>24.51228874690624</v>
      </c>
      <c r="I41284" t="n">
        <v>44.87825410171352</v>
      </c>
    </row>
    <row r="41285">
      <c r="A41285" s="26" t="n">
        <v>20748</v>
      </c>
      <c r="B41285" t="n">
        <v>336</v>
      </c>
      <c r="C41285" t="n">
        <v>185</v>
      </c>
      <c r="D41285" t="inlineStr">
        <is>
          <t>12/1/2022</t>
        </is>
      </c>
      <c r="E41285" t="n">
        <v>77680.55005804409</v>
      </c>
      <c r="F41285" t="n">
        <v>59.22903419825302</v>
      </c>
      <c r="G41285" t="inlineStr">
        <is>
          <t>O</t>
        </is>
      </c>
      <c r="H41285" t="n">
        <v>27.01083264931328</v>
      </c>
      <c r="I41285" t="n">
        <v>47.27518918453042</v>
      </c>
    </row>
    <row r="41286">
      <c r="A41286" s="26" t="n">
        <v>21525</v>
      </c>
      <c r="B41286" t="n">
        <v>357</v>
      </c>
      <c r="C41286" t="n">
        <v>185</v>
      </c>
      <c r="D41286" t="inlineStr">
        <is>
          <t>1/1/2023</t>
        </is>
      </c>
      <c r="E41286" t="n">
        <v>77953.23945435099</v>
      </c>
      <c r="F41286" t="n">
        <v>92.80379252177171</v>
      </c>
      <c r="G41286" t="inlineStr">
        <is>
          <t>O</t>
        </is>
      </c>
      <c r="H41286" t="n">
        <v>29.96040089267763</v>
      </c>
      <c r="I41286" t="n">
        <v>54.23055575114085</v>
      </c>
    </row>
    <row r="41287">
      <c r="A41287" s="26" t="n">
        <v>22302</v>
      </c>
      <c r="B41287" t="n">
        <v>378</v>
      </c>
      <c r="C41287" t="n">
        <v>185</v>
      </c>
      <c r="D41287" t="inlineStr">
        <is>
          <t>2/1/2023</t>
        </is>
      </c>
      <c r="E41287" t="n">
        <v>67387.66239928328</v>
      </c>
      <c r="F41287" t="n">
        <v>72.08410519874684</v>
      </c>
      <c r="G41287" t="inlineStr">
        <is>
          <t>O</t>
        </is>
      </c>
      <c r="H41287" t="n">
        <v>28.97247057923597</v>
      </c>
      <c r="I41287" t="n">
        <v>50.1458316371474</v>
      </c>
    </row>
    <row r="41288">
      <c r="A41288" s="26" t="n">
        <v>23079</v>
      </c>
      <c r="B41288" t="n">
        <v>399</v>
      </c>
      <c r="C41288" t="n">
        <v>185</v>
      </c>
      <c r="D41288" t="inlineStr">
        <is>
          <t>3/1/2023</t>
        </is>
      </c>
      <c r="E41288" t="n">
        <v>73003.59946964326</v>
      </c>
      <c r="F41288" t="n">
        <v>64.63096013136941</v>
      </c>
      <c r="G41288" t="inlineStr">
        <is>
          <t>O</t>
        </is>
      </c>
      <c r="H41288" t="n">
        <v>25.70378818911991</v>
      </c>
      <c r="I41288" t="n">
        <v>46.52698879807861</v>
      </c>
    </row>
    <row r="41289">
      <c r="A41289" s="26" t="n">
        <v>23856</v>
      </c>
      <c r="B41289" t="n">
        <v>420</v>
      </c>
      <c r="C41289" t="n">
        <v>185</v>
      </c>
      <c r="D41289" t="inlineStr">
        <is>
          <t>4/1/2023</t>
        </is>
      </c>
      <c r="E41289" t="n">
        <v>68726.36916640226</v>
      </c>
      <c r="F41289" t="n">
        <v>44.86610813641273</v>
      </c>
      <c r="G41289" t="inlineStr">
        <is>
          <t>O</t>
        </is>
      </c>
      <c r="H41289" t="n">
        <v>17.40479379220082</v>
      </c>
      <c r="I41289" t="n">
        <v>31.95898168535615</v>
      </c>
    </row>
    <row r="41290">
      <c r="A41290" s="26" t="n">
        <v>24633</v>
      </c>
      <c r="B41290" t="n">
        <v>441</v>
      </c>
      <c r="C41290" t="n">
        <v>185</v>
      </c>
      <c r="D41290" t="inlineStr">
        <is>
          <t>5/1/2023</t>
        </is>
      </c>
      <c r="E41290" t="n">
        <v>67113.98059117152</v>
      </c>
      <c r="F41290" t="n">
        <v>46.70946500426715</v>
      </c>
      <c r="G41290" t="inlineStr">
        <is>
          <t>O</t>
        </is>
      </c>
      <c r="H41290" t="n">
        <v>15.95346487457992</v>
      </c>
      <c r="I41290" t="n">
        <v>31.37370343087224</v>
      </c>
    </row>
    <row r="41291">
      <c r="A41291" s="26" t="n">
        <v>25410</v>
      </c>
      <c r="B41291" t="n">
        <v>462</v>
      </c>
      <c r="C41291" t="n">
        <v>185</v>
      </c>
      <c r="D41291" t="inlineStr">
        <is>
          <t>6/1/2023</t>
        </is>
      </c>
      <c r="E41291" t="n">
        <v>65989.7918830984</v>
      </c>
      <c r="F41291" t="n">
        <v>49.69924433190119</v>
      </c>
      <c r="G41291" t="inlineStr">
        <is>
          <t>O</t>
        </is>
      </c>
      <c r="H41291" t="n">
        <v>15.47811792823127</v>
      </c>
      <c r="I41291" t="n">
        <v>33.34013866525601</v>
      </c>
    </row>
    <row r="41292">
      <c r="A41292" s="26" t="n">
        <v>26187</v>
      </c>
      <c r="B41292" t="n">
        <v>483</v>
      </c>
      <c r="C41292" t="n">
        <v>185</v>
      </c>
      <c r="D41292" t="inlineStr">
        <is>
          <t>7/1/2023</t>
        </is>
      </c>
      <c r="E41292" t="n">
        <v>67672.41022743286</v>
      </c>
      <c r="F41292" t="n">
        <v>68.728472423497</v>
      </c>
      <c r="G41292" t="inlineStr">
        <is>
          <t>O</t>
        </is>
      </c>
      <c r="H41292" t="n">
        <v>22.64867411959906</v>
      </c>
      <c r="I41292" t="n">
        <v>46.7563250109389</v>
      </c>
    </row>
    <row r="41293">
      <c r="A41293" s="26" t="n">
        <v>26964</v>
      </c>
      <c r="B41293" t="n">
        <v>504</v>
      </c>
      <c r="C41293" t="n">
        <v>185</v>
      </c>
      <c r="D41293" t="inlineStr">
        <is>
          <t>8/1/2023</t>
        </is>
      </c>
      <c r="E41293" t="n">
        <v>69806.56820565202</v>
      </c>
      <c r="F41293" t="n">
        <v>72.92200740270073</v>
      </c>
      <c r="G41293" t="inlineStr">
        <is>
          <t>O</t>
        </is>
      </c>
      <c r="H41293" t="n">
        <v>27.0792280590735</v>
      </c>
      <c r="I41293" t="n">
        <v>50.44332439850705</v>
      </c>
    </row>
    <row r="41294">
      <c r="A41294" s="26" t="n">
        <v>14</v>
      </c>
      <c r="B41294" t="n">
        <v>14</v>
      </c>
      <c r="C41294" t="n">
        <v>186</v>
      </c>
      <c r="D41294" t="inlineStr">
        <is>
          <t>9/1/2020</t>
        </is>
      </c>
      <c r="E41294" t="n">
        <v>5742.016369729914</v>
      </c>
      <c r="F41294" t="n">
        <v>44.88576118595948</v>
      </c>
      <c r="G41294" t="inlineStr">
        <is>
          <t>O</t>
        </is>
      </c>
      <c r="H41294" t="n">
        <v>41.63238050041465</v>
      </c>
      <c r="I41294" t="n">
        <v>44.67298201513398</v>
      </c>
    </row>
    <row r="41295">
      <c r="A41295" s="26" t="n">
        <v>771</v>
      </c>
      <c r="B41295" t="n">
        <v>15</v>
      </c>
      <c r="C41295" t="n">
        <v>186</v>
      </c>
      <c r="D41295" t="inlineStr">
        <is>
          <t>10/1/2020</t>
        </is>
      </c>
      <c r="E41295" t="n">
        <v>14554.20482518943</v>
      </c>
      <c r="F41295" t="n">
        <v>39.75189110906455</v>
      </c>
      <c r="G41295" t="inlineStr">
        <is>
          <t>O</t>
        </is>
      </c>
      <c r="H41295" t="n">
        <v>35.51007631319344</v>
      </c>
      <c r="I41295" t="n">
        <v>39.31480288878975</v>
      </c>
    </row>
    <row r="41296">
      <c r="A41296" s="26" t="n">
        <v>1527</v>
      </c>
      <c r="B41296" t="n">
        <v>15</v>
      </c>
      <c r="C41296" t="n">
        <v>186</v>
      </c>
      <c r="D41296" t="inlineStr">
        <is>
          <t>11/1/2020</t>
        </is>
      </c>
      <c r="E41296" t="n">
        <v>35482.31660818786</v>
      </c>
      <c r="F41296" t="n">
        <v>42.55485015246811</v>
      </c>
      <c r="G41296" t="inlineStr">
        <is>
          <t>O</t>
        </is>
      </c>
      <c r="H41296" t="n">
        <v>36.86200032839415</v>
      </c>
      <c r="I41296" t="n">
        <v>42.54178790150901</v>
      </c>
    </row>
    <row r="41297">
      <c r="A41297" s="26" t="n">
        <v>2284</v>
      </c>
      <c r="B41297" t="n">
        <v>16</v>
      </c>
      <c r="C41297" t="n">
        <v>186</v>
      </c>
      <c r="D41297" t="inlineStr">
        <is>
          <t>12/1/2020</t>
        </is>
      </c>
      <c r="E41297" t="n">
        <v>50187.9566629915</v>
      </c>
      <c r="F41297" t="n">
        <v>50.70702177734301</v>
      </c>
      <c r="G41297" t="inlineStr">
        <is>
          <t>O</t>
        </is>
      </c>
      <c r="H41297" t="n">
        <v>42.5063474912458</v>
      </c>
      <c r="I41297" t="n">
        <v>50.53538346549405</v>
      </c>
    </row>
    <row r="41298">
      <c r="A41298" s="26" t="n">
        <v>3053</v>
      </c>
      <c r="B41298" t="n">
        <v>29</v>
      </c>
      <c r="C41298" t="n">
        <v>186</v>
      </c>
      <c r="D41298" t="inlineStr">
        <is>
          <t>1/1/2021</t>
        </is>
      </c>
      <c r="E41298" t="n">
        <v>73983.76675940336</v>
      </c>
      <c r="F41298" t="n">
        <v>52.49324228399436</v>
      </c>
      <c r="G41298" t="inlineStr">
        <is>
          <t>O</t>
        </is>
      </c>
      <c r="H41298" t="n">
        <v>42.37295688977294</v>
      </c>
      <c r="I41298" t="n">
        <v>51.89279555619243</v>
      </c>
    </row>
    <row r="41299">
      <c r="A41299" s="26" t="n">
        <v>3809</v>
      </c>
      <c r="B41299" t="n">
        <v>29</v>
      </c>
      <c r="C41299" t="n">
        <v>186</v>
      </c>
      <c r="D41299" t="inlineStr">
        <is>
          <t>2/1/2021</t>
        </is>
      </c>
      <c r="E41299" t="n">
        <v>51189.76851921593</v>
      </c>
      <c r="F41299" t="n">
        <v>44.77352247212297</v>
      </c>
      <c r="G41299" t="inlineStr">
        <is>
          <t>O</t>
        </is>
      </c>
      <c r="H41299" t="n">
        <v>36.33308491011509</v>
      </c>
      <c r="I41299" t="n">
        <v>44.7396762425798</v>
      </c>
    </row>
    <row r="41300">
      <c r="A41300" s="26" t="n">
        <v>4592</v>
      </c>
      <c r="B41300" t="n">
        <v>56</v>
      </c>
      <c r="C41300" t="n">
        <v>186</v>
      </c>
      <c r="D41300" t="inlineStr">
        <is>
          <t>3/1/2021</t>
        </is>
      </c>
      <c r="E41300" t="n">
        <v>41447.16071313039</v>
      </c>
      <c r="F41300" t="n">
        <v>37.53019177938675</v>
      </c>
      <c r="G41300" t="inlineStr">
        <is>
          <t>O</t>
        </is>
      </c>
      <c r="H41300" t="n">
        <v>28.0708391983142</v>
      </c>
      <c r="I41300" t="n">
        <v>34.67508491951918</v>
      </c>
    </row>
    <row r="41301">
      <c r="A41301" s="26" t="n">
        <v>5348</v>
      </c>
      <c r="B41301" t="n">
        <v>56</v>
      </c>
      <c r="C41301" t="n">
        <v>186</v>
      </c>
      <c r="D41301" t="inlineStr">
        <is>
          <t>4/1/2021</t>
        </is>
      </c>
      <c r="E41301" t="n">
        <v>25360.47972940134</v>
      </c>
      <c r="F41301" t="n">
        <v>32.74122868665109</v>
      </c>
      <c r="G41301" t="inlineStr">
        <is>
          <t>O</t>
        </is>
      </c>
      <c r="H41301" t="n">
        <v>23.98462144170269</v>
      </c>
      <c r="I41301" t="n">
        <v>30.51012188787535</v>
      </c>
    </row>
    <row r="41302">
      <c r="A41302" s="26" t="n">
        <v>6104</v>
      </c>
      <c r="B41302" t="n">
        <v>56</v>
      </c>
      <c r="C41302" t="n">
        <v>186</v>
      </c>
      <c r="D41302" t="inlineStr">
        <is>
          <t>5/1/2021</t>
        </is>
      </c>
      <c r="E41302" t="n">
        <v>2672.080843806283</v>
      </c>
      <c r="F41302" t="n">
        <v>32.30258340583482</v>
      </c>
      <c r="G41302" t="inlineStr">
        <is>
          <t>O</t>
        </is>
      </c>
      <c r="H41302" t="n">
        <v>21.52309336418745</v>
      </c>
      <c r="I41302" t="n">
        <v>29.50156313887917</v>
      </c>
    </row>
    <row r="41303">
      <c r="A41303" s="26" t="n">
        <v>6860</v>
      </c>
      <c r="B41303" t="n">
        <v>56</v>
      </c>
      <c r="C41303" t="n">
        <v>186</v>
      </c>
      <c r="D41303" t="inlineStr">
        <is>
          <t>6/1/2021</t>
        </is>
      </c>
      <c r="E41303" t="n">
        <v>14101.12675222488</v>
      </c>
      <c r="F41303" t="n">
        <v>43.56084982883678</v>
      </c>
      <c r="G41303" t="inlineStr">
        <is>
          <t>O</t>
        </is>
      </c>
      <c r="H41303" t="n">
        <v>29.31722564775302</v>
      </c>
      <c r="I41303" t="n">
        <v>41.11578891209925</v>
      </c>
    </row>
    <row r="41304">
      <c r="A41304" s="26" t="n">
        <v>7616</v>
      </c>
      <c r="B41304" t="n">
        <v>56</v>
      </c>
      <c r="C41304" t="n">
        <v>186</v>
      </c>
      <c r="D41304" t="inlineStr">
        <is>
          <t>7/1/2021</t>
        </is>
      </c>
      <c r="E41304" t="n">
        <v>66916.40446031277</v>
      </c>
      <c r="F41304" t="n">
        <v>61.41389791094709</v>
      </c>
      <c r="G41304" t="inlineStr">
        <is>
          <t>O</t>
        </is>
      </c>
      <c r="H41304" t="n">
        <v>40.76555499662669</v>
      </c>
      <c r="I41304" t="n">
        <v>58.07767617505321</v>
      </c>
    </row>
    <row r="41305">
      <c r="A41305" s="26" t="n">
        <v>8372</v>
      </c>
      <c r="B41305" t="n">
        <v>56</v>
      </c>
      <c r="C41305" t="n">
        <v>186</v>
      </c>
      <c r="D41305" t="inlineStr">
        <is>
          <t>8/1/2021</t>
        </is>
      </c>
      <c r="E41305" t="n">
        <v>68755.56912090881</v>
      </c>
      <c r="F41305" t="n">
        <v>62.40427442057865</v>
      </c>
      <c r="G41305" t="inlineStr">
        <is>
          <t>O</t>
        </is>
      </c>
      <c r="H41305" t="n">
        <v>44.19247995395619</v>
      </c>
      <c r="I41305" t="n">
        <v>60.44774043649899</v>
      </c>
    </row>
    <row r="41306">
      <c r="A41306" s="26" t="n">
        <v>9128</v>
      </c>
      <c r="B41306" t="n">
        <v>56</v>
      </c>
      <c r="C41306" t="n">
        <v>186</v>
      </c>
      <c r="D41306" t="inlineStr">
        <is>
          <t>9/1/2021</t>
        </is>
      </c>
      <c r="E41306" t="n">
        <v>67092.56917453017</v>
      </c>
      <c r="F41306" t="n">
        <v>59.50294654278269</v>
      </c>
      <c r="G41306" t="inlineStr">
        <is>
          <t>O</t>
        </is>
      </c>
      <c r="H41306" t="n">
        <v>38.71720673785478</v>
      </c>
      <c r="I41306" t="n">
        <v>55.93806874099187</v>
      </c>
    </row>
    <row r="41307">
      <c r="A41307" s="26" t="n">
        <v>9884</v>
      </c>
      <c r="B41307" t="n">
        <v>56</v>
      </c>
      <c r="C41307" t="n">
        <v>186</v>
      </c>
      <c r="D41307" t="inlineStr">
        <is>
          <t>10/1/2021</t>
        </is>
      </c>
      <c r="E41307" t="n">
        <v>68977.74576670122</v>
      </c>
      <c r="F41307" t="n">
        <v>45.80407865584662</v>
      </c>
      <c r="G41307" t="inlineStr">
        <is>
          <t>O</t>
        </is>
      </c>
      <c r="H41307" t="n">
        <v>29.26203811824399</v>
      </c>
      <c r="I41307" t="n">
        <v>42.95379571104192</v>
      </c>
    </row>
    <row r="41308">
      <c r="A41308" s="26" t="n">
        <v>10647</v>
      </c>
      <c r="B41308" t="n">
        <v>63</v>
      </c>
      <c r="C41308" t="n">
        <v>186</v>
      </c>
      <c r="D41308" t="inlineStr">
        <is>
          <t>11/1/2021</t>
        </is>
      </c>
      <c r="E41308" t="n">
        <v>70389.89048064248</v>
      </c>
      <c r="F41308" t="n">
        <v>46.61920726574012</v>
      </c>
      <c r="G41308" t="inlineStr">
        <is>
          <t>O</t>
        </is>
      </c>
      <c r="H41308" t="n">
        <v>28.1282382087091</v>
      </c>
      <c r="I41308" t="n">
        <v>43.87156885470649</v>
      </c>
    </row>
    <row r="41309">
      <c r="A41309" s="26" t="n">
        <v>11424</v>
      </c>
      <c r="B41309" t="n">
        <v>84</v>
      </c>
      <c r="C41309" t="n">
        <v>186</v>
      </c>
      <c r="D41309" t="inlineStr">
        <is>
          <t>12/1/2021</t>
        </is>
      </c>
      <c r="E41309" t="n">
        <v>77929.18721087567</v>
      </c>
      <c r="F41309" t="n">
        <v>78.85504449215307</v>
      </c>
      <c r="G41309" t="inlineStr">
        <is>
          <t>O</t>
        </is>
      </c>
      <c r="H41309" t="n">
        <v>36.26608174898897</v>
      </c>
      <c r="I41309" t="n">
        <v>53.86278750144793</v>
      </c>
    </row>
    <row r="41310">
      <c r="A41310" s="26" t="n">
        <v>12283</v>
      </c>
      <c r="B41310" t="n">
        <v>187</v>
      </c>
      <c r="C41310" t="n">
        <v>186</v>
      </c>
      <c r="D41310" t="inlineStr">
        <is>
          <t>1/1/2022</t>
        </is>
      </c>
      <c r="E41310" t="n">
        <v>77953.23945435099</v>
      </c>
      <c r="F41310" t="n">
        <v>32.61024826967886</v>
      </c>
      <c r="G41310" t="inlineStr">
        <is>
          <t>O</t>
        </is>
      </c>
      <c r="H41310" t="n">
        <v>33.15986768236511</v>
      </c>
      <c r="I41310" t="n">
        <v>50.33217083513004</v>
      </c>
    </row>
    <row r="41311">
      <c r="A41311" s="26" t="n">
        <v>13021</v>
      </c>
      <c r="B41311" t="n">
        <v>169</v>
      </c>
      <c r="C41311" t="n">
        <v>186</v>
      </c>
      <c r="D41311" t="inlineStr">
        <is>
          <t>2/1/2022</t>
        </is>
      </c>
      <c r="E41311" t="n">
        <v>67387.66239928328</v>
      </c>
      <c r="F41311" t="n">
        <v>30.59732253892682</v>
      </c>
      <c r="G41311" t="inlineStr">
        <is>
          <t>O</t>
        </is>
      </c>
      <c r="H41311" t="n">
        <v>31.32663469773996</v>
      </c>
      <c r="I41311" t="n">
        <v>47.92980105195832</v>
      </c>
    </row>
    <row r="41312">
      <c r="A41312" s="26" t="n">
        <v>13791</v>
      </c>
      <c r="B41312" t="n">
        <v>183</v>
      </c>
      <c r="C41312" t="n">
        <v>186</v>
      </c>
      <c r="D41312" t="inlineStr">
        <is>
          <t>3/1/2022</t>
        </is>
      </c>
      <c r="E41312" t="n">
        <v>73003.59946964326</v>
      </c>
      <c r="F41312" t="n">
        <v>26.26141320980707</v>
      </c>
      <c r="G41312" t="inlineStr">
        <is>
          <t>O</t>
        </is>
      </c>
      <c r="H41312" t="n">
        <v>26.57718129549574</v>
      </c>
      <c r="I41312" t="n">
        <v>40.020375368789</v>
      </c>
    </row>
    <row r="41313">
      <c r="A41313" s="26" t="n">
        <v>14533</v>
      </c>
      <c r="B41313" t="n">
        <v>169</v>
      </c>
      <c r="C41313" t="n">
        <v>186</v>
      </c>
      <c r="D41313" t="inlineStr">
        <is>
          <t>4/1/2022</t>
        </is>
      </c>
      <c r="E41313" t="n">
        <v>68726.36916640226</v>
      </c>
      <c r="F41313" t="n">
        <v>18.96536854991891</v>
      </c>
      <c r="G41313" t="inlineStr">
        <is>
          <t>O</t>
        </is>
      </c>
      <c r="H41313" t="n">
        <v>19.16588617473969</v>
      </c>
      <c r="I41313" t="n">
        <v>29.41408929880021</v>
      </c>
    </row>
    <row r="41314">
      <c r="A41314" s="26" t="n">
        <v>15309</v>
      </c>
      <c r="B41314" t="n">
        <v>189</v>
      </c>
      <c r="C41314" t="n">
        <v>186</v>
      </c>
      <c r="D41314" t="inlineStr">
        <is>
          <t>5/1/2022</t>
        </is>
      </c>
      <c r="E41314" t="n">
        <v>67113.98059117152</v>
      </c>
      <c r="F41314" t="n">
        <v>16.76730581465442</v>
      </c>
      <c r="G41314" t="inlineStr">
        <is>
          <t>O</t>
        </is>
      </c>
      <c r="H41314" t="n">
        <v>17.74543013920703</v>
      </c>
      <c r="I41314" t="n">
        <v>29.09673836279826</v>
      </c>
    </row>
    <row r="41315">
      <c r="A41315" s="26" t="n">
        <v>16086</v>
      </c>
      <c r="B41315" t="n">
        <v>210</v>
      </c>
      <c r="C41315" t="n">
        <v>186</v>
      </c>
      <c r="D41315" t="inlineStr">
        <is>
          <t>6/1/2022</t>
        </is>
      </c>
      <c r="E41315" t="n">
        <v>65989.7918830984</v>
      </c>
      <c r="F41315" t="n">
        <v>11.02913253005321</v>
      </c>
      <c r="G41315" t="inlineStr">
        <is>
          <t>O</t>
        </is>
      </c>
      <c r="H41315" t="n">
        <v>17.6783723650103</v>
      </c>
      <c r="I41315" t="n">
        <v>30.543433772109</v>
      </c>
    </row>
    <row r="41316">
      <c r="A41316" s="26" t="n">
        <v>16863</v>
      </c>
      <c r="B41316" t="n">
        <v>231</v>
      </c>
      <c r="C41316" t="n">
        <v>186</v>
      </c>
      <c r="D41316" t="inlineStr">
        <is>
          <t>7/1/2022</t>
        </is>
      </c>
      <c r="E41316" t="n">
        <v>67672.41022743286</v>
      </c>
      <c r="F41316" t="n">
        <v>22.04546762692599</v>
      </c>
      <c r="G41316" t="inlineStr">
        <is>
          <t>O</t>
        </is>
      </c>
      <c r="H41316" t="n">
        <v>32.44476583128836</v>
      </c>
      <c r="I41316" t="n">
        <v>55.29765352310695</v>
      </c>
    </row>
    <row r="41317">
      <c r="A41317" s="26" t="n">
        <v>17640</v>
      </c>
      <c r="B41317" t="n">
        <v>252</v>
      </c>
      <c r="C41317" t="n">
        <v>186</v>
      </c>
      <c r="D41317" t="inlineStr">
        <is>
          <t>8/1/2022</t>
        </is>
      </c>
      <c r="E41317" t="n">
        <v>69806.56820565202</v>
      </c>
      <c r="F41317" t="n">
        <v>23.79004467571955</v>
      </c>
      <c r="G41317" t="inlineStr">
        <is>
          <t>O</t>
        </is>
      </c>
      <c r="H41317" t="n">
        <v>36.66714144257687</v>
      </c>
      <c r="I41317" t="n">
        <v>58.09335006896619</v>
      </c>
    </row>
    <row r="41318">
      <c r="A41318" s="26" t="n">
        <v>18417</v>
      </c>
      <c r="B41318" t="n">
        <v>273</v>
      </c>
      <c r="C41318" t="n">
        <v>186</v>
      </c>
      <c r="D41318" t="inlineStr">
        <is>
          <t>9/1/2022</t>
        </is>
      </c>
      <c r="E41318" t="n">
        <v>67412.1990935924</v>
      </c>
      <c r="F41318" t="n">
        <v>22.50557895013756</v>
      </c>
      <c r="G41318" t="inlineStr">
        <is>
          <t>O</t>
        </is>
      </c>
      <c r="H41318" t="n">
        <v>33.67338923642193</v>
      </c>
      <c r="I41318" t="n">
        <v>56.9935312165729</v>
      </c>
    </row>
    <row r="41319">
      <c r="A41319" s="26" t="n">
        <v>19194</v>
      </c>
      <c r="B41319" t="n">
        <v>294</v>
      </c>
      <c r="C41319" t="n">
        <v>186</v>
      </c>
      <c r="D41319" t="inlineStr">
        <is>
          <t>10/1/2022</t>
        </is>
      </c>
      <c r="E41319" t="n">
        <v>69067.17992164352</v>
      </c>
      <c r="F41319" t="n">
        <v>23.07932324138377</v>
      </c>
      <c r="G41319" t="inlineStr">
        <is>
          <t>O</t>
        </is>
      </c>
      <c r="H41319" t="n">
        <v>25.97750228998197</v>
      </c>
      <c r="I41319" t="n">
        <v>43.96017143871113</v>
      </c>
    </row>
    <row r="41320">
      <c r="A41320" s="26" t="n">
        <v>19971</v>
      </c>
      <c r="B41320" t="n">
        <v>315</v>
      </c>
      <c r="C41320" t="n">
        <v>186</v>
      </c>
      <c r="D41320" t="inlineStr">
        <is>
          <t>11/1/2022</t>
        </is>
      </c>
      <c r="E41320" t="n">
        <v>70379.62491833139</v>
      </c>
      <c r="F41320" t="n">
        <v>17.76622205159155</v>
      </c>
      <c r="G41320" t="inlineStr">
        <is>
          <t>O</t>
        </is>
      </c>
      <c r="H41320" t="n">
        <v>24.51228874690624</v>
      </c>
      <c r="I41320" t="n">
        <v>44.87825410171352</v>
      </c>
    </row>
    <row r="41321">
      <c r="A41321" s="26" t="n">
        <v>20748</v>
      </c>
      <c r="B41321" t="n">
        <v>336</v>
      </c>
      <c r="C41321" t="n">
        <v>186</v>
      </c>
      <c r="D41321" t="inlineStr">
        <is>
          <t>12/1/2022</t>
        </is>
      </c>
      <c r="E41321" t="n">
        <v>77680.55005804409</v>
      </c>
      <c r="F41321" t="n">
        <v>18.35475668183721</v>
      </c>
      <c r="G41321" t="inlineStr">
        <is>
          <t>O</t>
        </is>
      </c>
      <c r="H41321" t="n">
        <v>27.01083264931328</v>
      </c>
      <c r="I41321" t="n">
        <v>47.27518918453042</v>
      </c>
    </row>
    <row r="41322">
      <c r="A41322" s="26" t="n">
        <v>21525</v>
      </c>
      <c r="B41322" t="n">
        <v>357</v>
      </c>
      <c r="C41322" t="n">
        <v>186</v>
      </c>
      <c r="D41322" t="inlineStr">
        <is>
          <t>1/1/2023</t>
        </is>
      </c>
      <c r="E41322" t="n">
        <v>77953.23945435099</v>
      </c>
      <c r="F41322" t="n">
        <v>25.04390785493224</v>
      </c>
      <c r="G41322" t="inlineStr">
        <is>
          <t>O</t>
        </is>
      </c>
      <c r="H41322" t="n">
        <v>29.96040089267763</v>
      </c>
      <c r="I41322" t="n">
        <v>54.23055575114085</v>
      </c>
    </row>
    <row r="41323">
      <c r="A41323" s="26" t="n">
        <v>22302</v>
      </c>
      <c r="B41323" t="n">
        <v>378</v>
      </c>
      <c r="C41323" t="n">
        <v>186</v>
      </c>
      <c r="D41323" t="inlineStr">
        <is>
          <t>2/1/2023</t>
        </is>
      </c>
      <c r="E41323" t="n">
        <v>67387.66239928328</v>
      </c>
      <c r="F41323" t="n">
        <v>20.40377089084612</v>
      </c>
      <c r="G41323" t="inlineStr">
        <is>
          <t>O</t>
        </is>
      </c>
      <c r="H41323" t="n">
        <v>28.97247057923597</v>
      </c>
      <c r="I41323" t="n">
        <v>50.1458316371474</v>
      </c>
    </row>
    <row r="41324">
      <c r="A41324" s="26" t="n">
        <v>23079</v>
      </c>
      <c r="B41324" t="n">
        <v>399</v>
      </c>
      <c r="C41324" t="n">
        <v>186</v>
      </c>
      <c r="D41324" t="inlineStr">
        <is>
          <t>3/1/2023</t>
        </is>
      </c>
      <c r="E41324" t="n">
        <v>73003.59946964326</v>
      </c>
      <c r="F41324" t="n">
        <v>20.06244528241971</v>
      </c>
      <c r="G41324" t="inlineStr">
        <is>
          <t>O</t>
        </is>
      </c>
      <c r="H41324" t="n">
        <v>25.70378818911991</v>
      </c>
      <c r="I41324" t="n">
        <v>46.52698879807861</v>
      </c>
    </row>
    <row r="41325">
      <c r="A41325" s="26" t="n">
        <v>23856</v>
      </c>
      <c r="B41325" t="n">
        <v>420</v>
      </c>
      <c r="C41325" t="n">
        <v>186</v>
      </c>
      <c r="D41325" t="inlineStr">
        <is>
          <t>4/1/2023</t>
        </is>
      </c>
      <c r="E41325" t="n">
        <v>68726.36916640226</v>
      </c>
      <c r="F41325" t="n">
        <v>17.02303799827438</v>
      </c>
      <c r="G41325" t="inlineStr">
        <is>
          <t>O</t>
        </is>
      </c>
      <c r="H41325" t="n">
        <v>17.40479379220082</v>
      </c>
      <c r="I41325" t="n">
        <v>31.95898168535615</v>
      </c>
    </row>
    <row r="41326">
      <c r="A41326" s="26" t="n">
        <v>24680</v>
      </c>
      <c r="B41326" t="n">
        <v>488</v>
      </c>
      <c r="C41326" t="n">
        <v>186</v>
      </c>
      <c r="D41326" t="inlineStr">
        <is>
          <t>5/1/2023</t>
        </is>
      </c>
      <c r="E41326" t="n">
        <v>67113.98059117152</v>
      </c>
      <c r="F41326" t="n">
        <v>15.80143332721034</v>
      </c>
      <c r="G41326" t="inlineStr">
        <is>
          <t>O</t>
        </is>
      </c>
      <c r="H41326" t="n">
        <v>15.95346487457992</v>
      </c>
      <c r="I41326" t="n">
        <v>31.37370343087224</v>
      </c>
    </row>
    <row r="41327">
      <c r="A41327" s="26" t="n">
        <v>25410</v>
      </c>
      <c r="B41327" t="n">
        <v>462</v>
      </c>
      <c r="C41327" t="n">
        <v>186</v>
      </c>
      <c r="D41327" t="inlineStr">
        <is>
          <t>6/1/2023</t>
        </is>
      </c>
      <c r="E41327" t="n">
        <v>65989.7918830984</v>
      </c>
      <c r="F41327" t="n">
        <v>14.20049682482853</v>
      </c>
      <c r="G41327" t="inlineStr">
        <is>
          <t>O</t>
        </is>
      </c>
      <c r="H41327" t="n">
        <v>15.47811792823127</v>
      </c>
      <c r="I41327" t="n">
        <v>33.34013866525601</v>
      </c>
    </row>
    <row r="41328">
      <c r="A41328" s="26" t="n">
        <v>26193</v>
      </c>
      <c r="B41328" t="n">
        <v>489</v>
      </c>
      <c r="C41328" t="n">
        <v>186</v>
      </c>
      <c r="D41328" t="inlineStr">
        <is>
          <t>7/1/2023</t>
        </is>
      </c>
      <c r="E41328" t="n">
        <v>67672.41022743286</v>
      </c>
      <c r="F41328" t="n">
        <v>22.4724262023898</v>
      </c>
      <c r="G41328" t="inlineStr">
        <is>
          <t>O</t>
        </is>
      </c>
      <c r="H41328" t="n">
        <v>22.64867411959906</v>
      </c>
      <c r="I41328" t="n">
        <v>46.7563250109389</v>
      </c>
    </row>
    <row r="41329">
      <c r="A41329" s="26" t="n">
        <v>26964</v>
      </c>
      <c r="B41329" t="n">
        <v>504</v>
      </c>
      <c r="C41329" t="n">
        <v>186</v>
      </c>
      <c r="D41329" t="inlineStr">
        <is>
          <t>8/1/2023</t>
        </is>
      </c>
      <c r="E41329" t="n">
        <v>69806.56820565202</v>
      </c>
      <c r="F41329" t="n">
        <v>26.77909337819794</v>
      </c>
      <c r="G41329" t="inlineStr">
        <is>
          <t>O</t>
        </is>
      </c>
      <c r="H41329" t="n">
        <v>27.0792280590735</v>
      </c>
      <c r="I41329" t="n">
        <v>50.44332439850705</v>
      </c>
    </row>
    <row r="41330">
      <c r="A41330" s="26" t="n">
        <v>3</v>
      </c>
      <c r="B41330" t="n">
        <v>3</v>
      </c>
      <c r="C41330" t="n">
        <v>187</v>
      </c>
      <c r="D41330" t="inlineStr">
        <is>
          <t>9/1/2020</t>
        </is>
      </c>
      <c r="E41330" t="n">
        <v>5742.016369729914</v>
      </c>
      <c r="F41330" t="n">
        <v>45.82531627552164</v>
      </c>
      <c r="G41330" t="inlineStr">
        <is>
          <t>O</t>
        </is>
      </c>
      <c r="H41330" t="n">
        <v>41.63238050041465</v>
      </c>
      <c r="I41330" t="n">
        <v>44.67298201513398</v>
      </c>
    </row>
    <row r="41331">
      <c r="A41331" s="26" t="n">
        <v>759</v>
      </c>
      <c r="B41331" t="n">
        <v>3</v>
      </c>
      <c r="C41331" t="n">
        <v>187</v>
      </c>
      <c r="D41331" t="inlineStr">
        <is>
          <t>10/1/2020</t>
        </is>
      </c>
      <c r="E41331" t="n">
        <v>14554.20482518943</v>
      </c>
      <c r="F41331" t="n">
        <v>39.7544237410642</v>
      </c>
      <c r="G41331" t="inlineStr">
        <is>
          <t>O</t>
        </is>
      </c>
      <c r="H41331" t="n">
        <v>35.51007631319344</v>
      </c>
      <c r="I41331" t="n">
        <v>39.31480288878975</v>
      </c>
    </row>
    <row r="41332">
      <c r="A41332" s="26" t="n">
        <v>1515</v>
      </c>
      <c r="B41332" t="n">
        <v>3</v>
      </c>
      <c r="C41332" t="n">
        <v>187</v>
      </c>
      <c r="D41332" t="inlineStr">
        <is>
          <t>11/1/2020</t>
        </is>
      </c>
      <c r="E41332" t="n">
        <v>35482.31660818786</v>
      </c>
      <c r="F41332" t="n">
        <v>42.57482665347599</v>
      </c>
      <c r="G41332" t="inlineStr">
        <is>
          <t>O</t>
        </is>
      </c>
      <c r="H41332" t="n">
        <v>36.86200032839415</v>
      </c>
      <c r="I41332" t="n">
        <v>42.54178790150901</v>
      </c>
    </row>
    <row r="41333">
      <c r="A41333" s="26" t="n">
        <v>2272</v>
      </c>
      <c r="B41333" t="n">
        <v>4</v>
      </c>
      <c r="C41333" t="n">
        <v>187</v>
      </c>
      <c r="D41333" t="inlineStr">
        <is>
          <t>12/1/2020</t>
        </is>
      </c>
      <c r="E41333" t="n">
        <v>50187.9566629915</v>
      </c>
      <c r="F41333" t="n">
        <v>51.37254499826042</v>
      </c>
      <c r="G41333" t="inlineStr">
        <is>
          <t>O</t>
        </is>
      </c>
      <c r="H41333" t="n">
        <v>42.5063474912458</v>
      </c>
      <c r="I41333" t="n">
        <v>50.53538346549405</v>
      </c>
    </row>
    <row r="41334">
      <c r="A41334" s="26" t="n">
        <v>3028</v>
      </c>
      <c r="B41334" t="n">
        <v>4</v>
      </c>
      <c r="C41334" t="n">
        <v>187</v>
      </c>
      <c r="D41334" t="inlineStr">
        <is>
          <t>1/1/2021</t>
        </is>
      </c>
      <c r="E41334" t="n">
        <v>73983.76675940336</v>
      </c>
      <c r="F41334" t="n">
        <v>52.62738130317268</v>
      </c>
      <c r="G41334" t="inlineStr">
        <is>
          <t>O</t>
        </is>
      </c>
      <c r="H41334" t="n">
        <v>42.37295688977294</v>
      </c>
      <c r="I41334" t="n">
        <v>51.89279555619243</v>
      </c>
    </row>
    <row r="41335">
      <c r="A41335" s="26" t="n">
        <v>3784</v>
      </c>
      <c r="B41335" t="n">
        <v>4</v>
      </c>
      <c r="C41335" t="n">
        <v>187</v>
      </c>
      <c r="D41335" t="inlineStr">
        <is>
          <t>2/1/2021</t>
        </is>
      </c>
      <c r="E41335" t="n">
        <v>51189.76851921593</v>
      </c>
      <c r="F41335" t="n">
        <v>44.87328784575046</v>
      </c>
      <c r="G41335" t="inlineStr">
        <is>
          <t>O</t>
        </is>
      </c>
      <c r="H41335" t="n">
        <v>36.33308491011509</v>
      </c>
      <c r="I41335" t="n">
        <v>44.7396762425798</v>
      </c>
    </row>
    <row r="41336">
      <c r="A41336" s="26" t="n">
        <v>4541</v>
      </c>
      <c r="B41336" t="n">
        <v>5</v>
      </c>
      <c r="C41336" t="n">
        <v>187</v>
      </c>
      <c r="D41336" t="inlineStr">
        <is>
          <t>3/1/2021</t>
        </is>
      </c>
      <c r="E41336" t="n">
        <v>41447.16071313039</v>
      </c>
      <c r="F41336" t="n">
        <v>35.091848113022</v>
      </c>
      <c r="G41336" t="inlineStr">
        <is>
          <t>O</t>
        </is>
      </c>
      <c r="H41336" t="n">
        <v>28.0708391983142</v>
      </c>
      <c r="I41336" t="n">
        <v>34.67508491951918</v>
      </c>
    </row>
    <row r="41337">
      <c r="A41337" s="26" t="n">
        <v>5297</v>
      </c>
      <c r="B41337" t="n">
        <v>5</v>
      </c>
      <c r="C41337" t="n">
        <v>187</v>
      </c>
      <c r="D41337" t="inlineStr">
        <is>
          <t>4/1/2021</t>
        </is>
      </c>
      <c r="E41337" t="n">
        <v>25360.47972940134</v>
      </c>
      <c r="F41337" t="n">
        <v>30.85939188747133</v>
      </c>
      <c r="G41337" t="inlineStr">
        <is>
          <t>O</t>
        </is>
      </c>
      <c r="H41337" t="n">
        <v>23.98462144170269</v>
      </c>
      <c r="I41337" t="n">
        <v>30.51012188787535</v>
      </c>
    </row>
    <row r="41338">
      <c r="A41338" s="26" t="n">
        <v>6053</v>
      </c>
      <c r="B41338" t="n">
        <v>5</v>
      </c>
      <c r="C41338" t="n">
        <v>187</v>
      </c>
      <c r="D41338" t="inlineStr">
        <is>
          <t>5/1/2021</t>
        </is>
      </c>
      <c r="E41338" t="n">
        <v>2672.080843806283</v>
      </c>
      <c r="F41338" t="n">
        <v>29.89065562419663</v>
      </c>
      <c r="G41338" t="inlineStr">
        <is>
          <t>O</t>
        </is>
      </c>
      <c r="H41338" t="n">
        <v>21.52309336418745</v>
      </c>
      <c r="I41338" t="n">
        <v>29.50156313887917</v>
      </c>
    </row>
    <row r="41339">
      <c r="A41339" s="26" t="n">
        <v>6809</v>
      </c>
      <c r="B41339" t="n">
        <v>5</v>
      </c>
      <c r="C41339" t="n">
        <v>187</v>
      </c>
      <c r="D41339" t="inlineStr">
        <is>
          <t>6/1/2021</t>
        </is>
      </c>
      <c r="E41339" t="n">
        <v>14101.12675222488</v>
      </c>
      <c r="F41339" t="n">
        <v>41.50225029667344</v>
      </c>
      <c r="G41339" t="inlineStr">
        <is>
          <t>O</t>
        </is>
      </c>
      <c r="H41339" t="n">
        <v>29.31722564775302</v>
      </c>
      <c r="I41339" t="n">
        <v>41.11578891209925</v>
      </c>
    </row>
    <row r="41340">
      <c r="A41340" s="26" t="n">
        <v>7570</v>
      </c>
      <c r="B41340" t="n">
        <v>10</v>
      </c>
      <c r="C41340" t="n">
        <v>187</v>
      </c>
      <c r="D41340" t="inlineStr">
        <is>
          <t>7/1/2021</t>
        </is>
      </c>
      <c r="E41340" t="n">
        <v>66916.40446031277</v>
      </c>
      <c r="F41340" t="n">
        <v>59.22706447780658</v>
      </c>
      <c r="G41340" t="inlineStr">
        <is>
          <t>O</t>
        </is>
      </c>
      <c r="H41340" t="n">
        <v>40.76555499662669</v>
      </c>
      <c r="I41340" t="n">
        <v>58.07767617505321</v>
      </c>
    </row>
    <row r="41341">
      <c r="A41341" s="26" t="n">
        <v>8326</v>
      </c>
      <c r="B41341" t="n">
        <v>10</v>
      </c>
      <c r="C41341" t="n">
        <v>187</v>
      </c>
      <c r="D41341" t="inlineStr">
        <is>
          <t>8/1/2021</t>
        </is>
      </c>
      <c r="E41341" t="n">
        <v>68755.56912090881</v>
      </c>
      <c r="F41341" t="n">
        <v>60.55744332930267</v>
      </c>
      <c r="G41341" t="inlineStr">
        <is>
          <t>O</t>
        </is>
      </c>
      <c r="H41341" t="n">
        <v>44.19247995395619</v>
      </c>
      <c r="I41341" t="n">
        <v>60.44774043649899</v>
      </c>
    </row>
    <row r="41342">
      <c r="A41342" s="26" t="n">
        <v>9093</v>
      </c>
      <c r="B41342" t="n">
        <v>21</v>
      </c>
      <c r="C41342" t="n">
        <v>187</v>
      </c>
      <c r="D41342" t="inlineStr">
        <is>
          <t>9/1/2021</t>
        </is>
      </c>
      <c r="E41342" t="n">
        <v>67092.56917453017</v>
      </c>
      <c r="F41342" t="n">
        <v>58.47046700869674</v>
      </c>
      <c r="G41342" t="inlineStr">
        <is>
          <t>O</t>
        </is>
      </c>
      <c r="H41342" t="n">
        <v>38.71720673785478</v>
      </c>
      <c r="I41342" t="n">
        <v>55.93806874099187</v>
      </c>
    </row>
    <row r="41343">
      <c r="A41343" s="26" t="n">
        <v>9876</v>
      </c>
      <c r="B41343" t="n">
        <v>48</v>
      </c>
      <c r="C41343" t="n">
        <v>187</v>
      </c>
      <c r="D41343" t="inlineStr">
        <is>
          <t>10/1/2021</t>
        </is>
      </c>
      <c r="E41343" t="n">
        <v>68977.74576670122</v>
      </c>
      <c r="F41343" t="n">
        <v>48.04691685913428</v>
      </c>
      <c r="G41343" t="inlineStr">
        <is>
          <t>O</t>
        </is>
      </c>
      <c r="H41343" t="n">
        <v>29.26203811824399</v>
      </c>
      <c r="I41343" t="n">
        <v>42.95379571104192</v>
      </c>
    </row>
    <row r="41344">
      <c r="A41344" s="26" t="n">
        <v>10647</v>
      </c>
      <c r="B41344" t="n">
        <v>63</v>
      </c>
      <c r="C41344" t="n">
        <v>187</v>
      </c>
      <c r="D41344" t="inlineStr">
        <is>
          <t>11/1/2021</t>
        </is>
      </c>
      <c r="E41344" t="n">
        <v>70389.89048064248</v>
      </c>
      <c r="F41344" t="n">
        <v>66.63891406005324</v>
      </c>
      <c r="G41344" t="inlineStr">
        <is>
          <t>O</t>
        </is>
      </c>
      <c r="H41344" t="n">
        <v>28.1282382087091</v>
      </c>
      <c r="I41344" t="n">
        <v>43.87156885470649</v>
      </c>
    </row>
    <row r="41345">
      <c r="A41345" s="26" t="n">
        <v>11424</v>
      </c>
      <c r="B41345" t="n">
        <v>84</v>
      </c>
      <c r="C41345" t="n">
        <v>187</v>
      </c>
      <c r="D41345" t="inlineStr">
        <is>
          <t>12/1/2021</t>
        </is>
      </c>
      <c r="E41345" t="n">
        <v>77929.18721087567</v>
      </c>
      <c r="F41345" t="n">
        <v>80.4987501236515</v>
      </c>
      <c r="G41345" t="inlineStr">
        <is>
          <t>O</t>
        </is>
      </c>
      <c r="H41345" t="n">
        <v>36.26608174898897</v>
      </c>
      <c r="I41345" t="n">
        <v>53.86278750144793</v>
      </c>
    </row>
    <row r="41346">
      <c r="A41346" s="26" t="n">
        <v>12202</v>
      </c>
      <c r="B41346" t="n">
        <v>106</v>
      </c>
      <c r="C41346" t="n">
        <v>187</v>
      </c>
      <c r="D41346" t="inlineStr">
        <is>
          <t>1/1/2022</t>
        </is>
      </c>
      <c r="E41346" t="n">
        <v>77953.23945435099</v>
      </c>
      <c r="F41346" t="n">
        <v>52.62008103612997</v>
      </c>
      <c r="G41346" t="inlineStr">
        <is>
          <t>O</t>
        </is>
      </c>
      <c r="H41346" t="n">
        <v>33.15986768236511</v>
      </c>
      <c r="I41346" t="n">
        <v>50.33217083513004</v>
      </c>
    </row>
    <row r="41347">
      <c r="A41347" s="26" t="n">
        <v>12978</v>
      </c>
      <c r="B41347" t="n">
        <v>126</v>
      </c>
      <c r="C41347" t="n">
        <v>187</v>
      </c>
      <c r="D41347" t="inlineStr">
        <is>
          <t>2/1/2022</t>
        </is>
      </c>
      <c r="E41347" t="n">
        <v>67387.66239928328</v>
      </c>
      <c r="F41347" t="n">
        <v>48.45495977314539</v>
      </c>
      <c r="G41347" t="inlineStr">
        <is>
          <t>O</t>
        </is>
      </c>
      <c r="H41347" t="n">
        <v>31.32663469773996</v>
      </c>
      <c r="I41347" t="n">
        <v>47.92980105195832</v>
      </c>
    </row>
    <row r="41348">
      <c r="A41348" s="26" t="n">
        <v>13755</v>
      </c>
      <c r="B41348" t="n">
        <v>147</v>
      </c>
      <c r="C41348" t="n">
        <v>187</v>
      </c>
      <c r="D41348" t="inlineStr">
        <is>
          <t>3/1/2022</t>
        </is>
      </c>
      <c r="E41348" t="n">
        <v>73003.59946964326</v>
      </c>
      <c r="F41348" t="n">
        <v>49.95814832118079</v>
      </c>
      <c r="G41348" t="inlineStr">
        <is>
          <t>O</t>
        </is>
      </c>
      <c r="H41348" t="n">
        <v>26.57718129549574</v>
      </c>
      <c r="I41348" t="n">
        <v>40.020375368789</v>
      </c>
    </row>
    <row r="41349">
      <c r="A41349" s="26" t="n">
        <v>14532</v>
      </c>
      <c r="B41349" t="n">
        <v>168</v>
      </c>
      <c r="C41349" t="n">
        <v>187</v>
      </c>
      <c r="D41349" t="inlineStr">
        <is>
          <t>4/1/2022</t>
        </is>
      </c>
      <c r="E41349" t="n">
        <v>68726.36916640226</v>
      </c>
      <c r="F41349" t="n">
        <v>35.77056051556671</v>
      </c>
      <c r="G41349" t="inlineStr">
        <is>
          <t>O</t>
        </is>
      </c>
      <c r="H41349" t="n">
        <v>19.16588617473969</v>
      </c>
      <c r="I41349" t="n">
        <v>29.41408929880021</v>
      </c>
    </row>
    <row r="41350">
      <c r="A41350" s="26" t="n">
        <v>15309</v>
      </c>
      <c r="B41350" t="n">
        <v>189</v>
      </c>
      <c r="C41350" t="n">
        <v>187</v>
      </c>
      <c r="D41350" t="inlineStr">
        <is>
          <t>5/1/2022</t>
        </is>
      </c>
      <c r="E41350" t="n">
        <v>67113.98059117152</v>
      </c>
      <c r="F41350" t="n">
        <v>34.40514259139437</v>
      </c>
      <c r="G41350" t="inlineStr">
        <is>
          <t>O</t>
        </is>
      </c>
      <c r="H41350" t="n">
        <v>17.74543013920703</v>
      </c>
      <c r="I41350" t="n">
        <v>29.09673836279826</v>
      </c>
    </row>
    <row r="41351">
      <c r="A41351" s="26" t="n">
        <v>16086</v>
      </c>
      <c r="B41351" t="n">
        <v>210</v>
      </c>
      <c r="C41351" t="n">
        <v>187</v>
      </c>
      <c r="D41351" t="inlineStr">
        <is>
          <t>6/1/2022</t>
        </is>
      </c>
      <c r="E41351" t="n">
        <v>65989.7918830984</v>
      </c>
      <c r="F41351" t="n">
        <v>30.68504084150944</v>
      </c>
      <c r="G41351" t="inlineStr">
        <is>
          <t>O</t>
        </is>
      </c>
      <c r="H41351" t="n">
        <v>17.6783723650103</v>
      </c>
      <c r="I41351" t="n">
        <v>30.543433772109</v>
      </c>
    </row>
    <row r="41352">
      <c r="A41352" s="26" t="n">
        <v>16922</v>
      </c>
      <c r="B41352" t="n">
        <v>290</v>
      </c>
      <c r="C41352" t="n">
        <v>187</v>
      </c>
      <c r="D41352" t="inlineStr">
        <is>
          <t>7/1/2022</t>
        </is>
      </c>
      <c r="E41352" t="n">
        <v>67672.41022743286</v>
      </c>
      <c r="F41352" t="n">
        <v>57.96004315154249</v>
      </c>
      <c r="G41352" t="inlineStr">
        <is>
          <t>O</t>
        </is>
      </c>
      <c r="H41352" t="n">
        <v>32.44476583128836</v>
      </c>
      <c r="I41352" t="n">
        <v>55.29765352310695</v>
      </c>
    </row>
    <row r="41353">
      <c r="A41353" s="26" t="n">
        <v>17656</v>
      </c>
      <c r="B41353" t="n">
        <v>268</v>
      </c>
      <c r="C41353" t="n">
        <v>187</v>
      </c>
      <c r="D41353" t="inlineStr">
        <is>
          <t>8/1/2022</t>
        </is>
      </c>
      <c r="E41353" t="n">
        <v>69806.56820565202</v>
      </c>
      <c r="F41353" t="n">
        <v>58.18408127077867</v>
      </c>
      <c r="G41353" t="inlineStr">
        <is>
          <t>O</t>
        </is>
      </c>
      <c r="H41353" t="n">
        <v>36.66714144257687</v>
      </c>
      <c r="I41353" t="n">
        <v>58.09335006896619</v>
      </c>
    </row>
    <row r="41354">
      <c r="A41354" s="26" t="n">
        <v>18417</v>
      </c>
      <c r="B41354" t="n">
        <v>273</v>
      </c>
      <c r="C41354" t="n">
        <v>187</v>
      </c>
      <c r="D41354" t="inlineStr">
        <is>
          <t>9/1/2022</t>
        </is>
      </c>
      <c r="E41354" t="n">
        <v>67412.1990935924</v>
      </c>
      <c r="F41354" t="n">
        <v>58.20713366191518</v>
      </c>
      <c r="G41354" t="inlineStr">
        <is>
          <t>O</t>
        </is>
      </c>
      <c r="H41354" t="n">
        <v>33.67338923642193</v>
      </c>
      <c r="I41354" t="n">
        <v>56.9935312165729</v>
      </c>
    </row>
    <row r="41355">
      <c r="A41355" s="26" t="n">
        <v>19194</v>
      </c>
      <c r="B41355" t="n">
        <v>294</v>
      </c>
      <c r="C41355" t="n">
        <v>187</v>
      </c>
      <c r="D41355" t="inlineStr">
        <is>
          <t>10/1/2022</t>
        </is>
      </c>
      <c r="E41355" t="n">
        <v>69067.17992164352</v>
      </c>
      <c r="F41355" t="n">
        <v>50.31654243161254</v>
      </c>
      <c r="G41355" t="inlineStr">
        <is>
          <t>O</t>
        </is>
      </c>
      <c r="H41355" t="n">
        <v>25.97750228998197</v>
      </c>
      <c r="I41355" t="n">
        <v>43.96017143871113</v>
      </c>
    </row>
    <row r="41356">
      <c r="A41356" s="26" t="n">
        <v>19991</v>
      </c>
      <c r="B41356" t="n">
        <v>335</v>
      </c>
      <c r="C41356" t="n">
        <v>187</v>
      </c>
      <c r="D41356" t="inlineStr">
        <is>
          <t>11/1/2022</t>
        </is>
      </c>
      <c r="E41356" t="n">
        <v>70379.62491833139</v>
      </c>
      <c r="F41356" t="n">
        <v>45.92605317333486</v>
      </c>
      <c r="G41356" t="inlineStr">
        <is>
          <t>O</t>
        </is>
      </c>
      <c r="H41356" t="n">
        <v>24.51228874690624</v>
      </c>
      <c r="I41356" t="n">
        <v>44.87825410171352</v>
      </c>
    </row>
    <row r="41357">
      <c r="A41357" s="26" t="n">
        <v>20748</v>
      </c>
      <c r="B41357" t="n">
        <v>336</v>
      </c>
      <c r="C41357" t="n">
        <v>187</v>
      </c>
      <c r="D41357" t="inlineStr">
        <is>
          <t>12/1/2022</t>
        </is>
      </c>
      <c r="E41357" t="n">
        <v>77680.55005804409</v>
      </c>
      <c r="F41357" t="n">
        <v>53.46223983364205</v>
      </c>
      <c r="G41357" t="inlineStr">
        <is>
          <t>O</t>
        </is>
      </c>
      <c r="H41357" t="n">
        <v>27.01083264931328</v>
      </c>
      <c r="I41357" t="n">
        <v>47.27518918453042</v>
      </c>
    </row>
    <row r="41358">
      <c r="A41358" s="26" t="n">
        <v>21525</v>
      </c>
      <c r="B41358" t="n">
        <v>357</v>
      </c>
      <c r="C41358" t="n">
        <v>187</v>
      </c>
      <c r="D41358" t="inlineStr">
        <is>
          <t>1/1/2023</t>
        </is>
      </c>
      <c r="E41358" t="n">
        <v>77953.23945435099</v>
      </c>
      <c r="F41358" t="n">
        <v>57.38830160116809</v>
      </c>
      <c r="G41358" t="inlineStr">
        <is>
          <t>O</t>
        </is>
      </c>
      <c r="H41358" t="n">
        <v>29.96040089267763</v>
      </c>
      <c r="I41358" t="n">
        <v>54.23055575114085</v>
      </c>
    </row>
    <row r="41359">
      <c r="A41359" s="26" t="n">
        <v>22317</v>
      </c>
      <c r="B41359" t="n">
        <v>393</v>
      </c>
      <c r="C41359" t="n">
        <v>187</v>
      </c>
      <c r="D41359" t="inlineStr">
        <is>
          <t>2/1/2023</t>
        </is>
      </c>
      <c r="E41359" t="n">
        <v>67387.66239928328</v>
      </c>
      <c r="F41359" t="n">
        <v>50.57106634580644</v>
      </c>
      <c r="G41359" t="inlineStr">
        <is>
          <t>O</t>
        </is>
      </c>
      <c r="H41359" t="n">
        <v>28.97247057923597</v>
      </c>
      <c r="I41359" t="n">
        <v>50.1458316371474</v>
      </c>
    </row>
    <row r="41360">
      <c r="A41360" s="26" t="n">
        <v>23079</v>
      </c>
      <c r="B41360" t="n">
        <v>399</v>
      </c>
      <c r="C41360" t="n">
        <v>187</v>
      </c>
      <c r="D41360" t="inlineStr">
        <is>
          <t>3/1/2023</t>
        </is>
      </c>
      <c r="E41360" t="n">
        <v>73003.59946964326</v>
      </c>
      <c r="F41360" t="n">
        <v>47.20269189485193</v>
      </c>
      <c r="G41360" t="inlineStr">
        <is>
          <t>O</t>
        </is>
      </c>
      <c r="H41360" t="n">
        <v>25.70378818911991</v>
      </c>
      <c r="I41360" t="n">
        <v>46.52698879807861</v>
      </c>
    </row>
    <row r="41361">
      <c r="A41361" s="26" t="n">
        <v>23904</v>
      </c>
      <c r="B41361" t="n">
        <v>468</v>
      </c>
      <c r="C41361" t="n">
        <v>187</v>
      </c>
      <c r="D41361" t="inlineStr">
        <is>
          <t>4/1/2023</t>
        </is>
      </c>
      <c r="E41361" t="n">
        <v>68726.36916640226</v>
      </c>
      <c r="F41361" t="n">
        <v>34.06604422645965</v>
      </c>
      <c r="G41361" t="inlineStr">
        <is>
          <t>O</t>
        </is>
      </c>
      <c r="H41361" t="n">
        <v>17.40479379220082</v>
      </c>
      <c r="I41361" t="n">
        <v>31.95898168535615</v>
      </c>
    </row>
    <row r="41362">
      <c r="A41362" s="26" t="n">
        <v>24660</v>
      </c>
      <c r="B41362" t="n">
        <v>468</v>
      </c>
      <c r="C41362" t="n">
        <v>187</v>
      </c>
      <c r="D41362" t="inlineStr">
        <is>
          <t>5/1/2023</t>
        </is>
      </c>
      <c r="E41362" t="n">
        <v>67113.98059117152</v>
      </c>
      <c r="F41362" t="n">
        <v>33.16396415942891</v>
      </c>
      <c r="G41362" t="inlineStr">
        <is>
          <t>O</t>
        </is>
      </c>
      <c r="H41362" t="n">
        <v>15.95346487457992</v>
      </c>
      <c r="I41362" t="n">
        <v>31.37370343087224</v>
      </c>
    </row>
    <row r="41363">
      <c r="A41363" s="26" t="n">
        <v>25421</v>
      </c>
      <c r="B41363" t="n">
        <v>473</v>
      </c>
      <c r="C41363" t="n">
        <v>187</v>
      </c>
      <c r="D41363" t="inlineStr">
        <is>
          <t>6/1/2023</t>
        </is>
      </c>
      <c r="E41363" t="n">
        <v>65989.7918830984</v>
      </c>
      <c r="F41363" t="n">
        <v>33.38796905033392</v>
      </c>
      <c r="G41363" t="inlineStr">
        <is>
          <t>O</t>
        </is>
      </c>
      <c r="H41363" t="n">
        <v>15.47811792823127</v>
      </c>
      <c r="I41363" t="n">
        <v>33.34013866525601</v>
      </c>
    </row>
    <row r="41364">
      <c r="A41364" s="26" t="n">
        <v>26187</v>
      </c>
      <c r="B41364" t="n">
        <v>483</v>
      </c>
      <c r="C41364" t="n">
        <v>187</v>
      </c>
      <c r="D41364" t="inlineStr">
        <is>
          <t>7/1/2023</t>
        </is>
      </c>
      <c r="E41364" t="n">
        <v>67672.41022743286</v>
      </c>
      <c r="F41364" t="n">
        <v>60.39579798734248</v>
      </c>
      <c r="G41364" t="inlineStr">
        <is>
          <t>O</t>
        </is>
      </c>
      <c r="H41364" t="n">
        <v>22.64867411959906</v>
      </c>
      <c r="I41364" t="n">
        <v>46.7563250109389</v>
      </c>
    </row>
    <row r="41365">
      <c r="A41365" s="26" t="n">
        <v>26965</v>
      </c>
      <c r="B41365" t="n">
        <v>505</v>
      </c>
      <c r="C41365" t="n">
        <v>187</v>
      </c>
      <c r="D41365" t="inlineStr">
        <is>
          <t>8/1/2023</t>
        </is>
      </c>
      <c r="E41365" t="n">
        <v>69806.56820565202</v>
      </c>
      <c r="F41365" t="n">
        <v>50.95854533270442</v>
      </c>
      <c r="G41365" t="inlineStr">
        <is>
          <t>O</t>
        </is>
      </c>
      <c r="H41365" t="n">
        <v>27.0792280590735</v>
      </c>
      <c r="I41365" t="n">
        <v>50.44332439850705</v>
      </c>
    </row>
    <row r="41366">
      <c r="A41366" s="26" t="n">
        <v>3</v>
      </c>
      <c r="B41366" t="n">
        <v>3</v>
      </c>
      <c r="C41366" t="n">
        <v>188</v>
      </c>
      <c r="D41366" t="inlineStr">
        <is>
          <t>9/1/2020</t>
        </is>
      </c>
      <c r="E41366" t="n">
        <v>5742.016369729914</v>
      </c>
      <c r="F41366" t="n">
        <v>40.98315710101549</v>
      </c>
      <c r="G41366" t="inlineStr">
        <is>
          <t>O</t>
        </is>
      </c>
      <c r="H41366" t="n">
        <v>41.63238050041465</v>
      </c>
      <c r="I41366" t="n">
        <v>44.67298201513398</v>
      </c>
    </row>
    <row r="41367">
      <c r="A41367" s="26" t="n">
        <v>763</v>
      </c>
      <c r="B41367" t="n">
        <v>7</v>
      </c>
      <c r="C41367" t="n">
        <v>188</v>
      </c>
      <c r="D41367" t="inlineStr">
        <is>
          <t>10/1/2020</t>
        </is>
      </c>
      <c r="E41367" t="n">
        <v>14554.20482518943</v>
      </c>
      <c r="F41367" t="n">
        <v>39.55252078556696</v>
      </c>
      <c r="G41367" t="inlineStr">
        <is>
          <t>O</t>
        </is>
      </c>
      <c r="H41367" t="n">
        <v>35.51007631319344</v>
      </c>
      <c r="I41367" t="n">
        <v>39.31480288878975</v>
      </c>
    </row>
    <row r="41368">
      <c r="A41368" s="26" t="n">
        <v>1520</v>
      </c>
      <c r="B41368" t="n">
        <v>8</v>
      </c>
      <c r="C41368" t="n">
        <v>188</v>
      </c>
      <c r="D41368" t="inlineStr">
        <is>
          <t>11/1/2020</t>
        </is>
      </c>
      <c r="E41368" t="n">
        <v>35482.31660818786</v>
      </c>
      <c r="F41368" t="n">
        <v>42.87607461444952</v>
      </c>
      <c r="G41368" t="inlineStr">
        <is>
          <t>O</t>
        </is>
      </c>
      <c r="H41368" t="n">
        <v>36.86200032839415</v>
      </c>
      <c r="I41368" t="n">
        <v>42.54178790150901</v>
      </c>
    </row>
    <row r="41369">
      <c r="A41369" s="26" t="n">
        <v>2287</v>
      </c>
      <c r="B41369" t="n">
        <v>19</v>
      </c>
      <c r="C41369" t="n">
        <v>188</v>
      </c>
      <c r="D41369" t="inlineStr">
        <is>
          <t>12/1/2020</t>
        </is>
      </c>
      <c r="E41369" t="n">
        <v>50187.9566629915</v>
      </c>
      <c r="F41369" t="n">
        <v>42.37575914776495</v>
      </c>
      <c r="G41369" t="inlineStr">
        <is>
          <t>O</t>
        </is>
      </c>
      <c r="H41369" t="n">
        <v>42.5063474912458</v>
      </c>
      <c r="I41369" t="n">
        <v>50.53538346549405</v>
      </c>
    </row>
    <row r="41370">
      <c r="A41370" s="26" t="n">
        <v>3045</v>
      </c>
      <c r="B41370" t="n">
        <v>21</v>
      </c>
      <c r="C41370" t="n">
        <v>188</v>
      </c>
      <c r="D41370" t="inlineStr">
        <is>
          <t>1/1/2021</t>
        </is>
      </c>
      <c r="E41370" t="n">
        <v>73983.76675940336</v>
      </c>
      <c r="F41370" t="n">
        <v>41.53979104548939</v>
      </c>
      <c r="G41370" t="inlineStr">
        <is>
          <t>O</t>
        </is>
      </c>
      <c r="H41370" t="n">
        <v>42.37295688977294</v>
      </c>
      <c r="I41370" t="n">
        <v>51.89279555619243</v>
      </c>
    </row>
    <row r="41371">
      <c r="A41371" s="26" t="n">
        <v>3801</v>
      </c>
      <c r="B41371" t="n">
        <v>21</v>
      </c>
      <c r="C41371" t="n">
        <v>188</v>
      </c>
      <c r="D41371" t="inlineStr">
        <is>
          <t>2/1/2021</t>
        </is>
      </c>
      <c r="E41371" t="n">
        <v>51189.76851921593</v>
      </c>
      <c r="F41371" t="n">
        <v>36.11867008793279</v>
      </c>
      <c r="G41371" t="inlineStr">
        <is>
          <t>O</t>
        </is>
      </c>
      <c r="H41371" t="n">
        <v>36.33308491011509</v>
      </c>
      <c r="I41371" t="n">
        <v>44.7396762425798</v>
      </c>
    </row>
    <row r="41372">
      <c r="A41372" s="26" t="n">
        <v>4558</v>
      </c>
      <c r="B41372" t="n">
        <v>22</v>
      </c>
      <c r="C41372" t="n">
        <v>188</v>
      </c>
      <c r="D41372" t="inlineStr">
        <is>
          <t>3/1/2021</t>
        </is>
      </c>
      <c r="E41372" t="n">
        <v>41447.16071313039</v>
      </c>
      <c r="F41372" t="n">
        <v>27.76995061858587</v>
      </c>
      <c r="G41372" t="inlineStr">
        <is>
          <t>O</t>
        </is>
      </c>
      <c r="H41372" t="n">
        <v>28.0708391983142</v>
      </c>
      <c r="I41372" t="n">
        <v>34.67508491951918</v>
      </c>
    </row>
    <row r="41373">
      <c r="A41373" s="26" t="n">
        <v>5314</v>
      </c>
      <c r="B41373" t="n">
        <v>22</v>
      </c>
      <c r="C41373" t="n">
        <v>188</v>
      </c>
      <c r="D41373" t="inlineStr">
        <is>
          <t>4/1/2021</t>
        </is>
      </c>
      <c r="E41373" t="n">
        <v>25360.47972940134</v>
      </c>
      <c r="F41373" t="n">
        <v>23.86140441537038</v>
      </c>
      <c r="G41373" t="inlineStr">
        <is>
          <t>O</t>
        </is>
      </c>
      <c r="H41373" t="n">
        <v>23.98462144170269</v>
      </c>
      <c r="I41373" t="n">
        <v>30.51012188787535</v>
      </c>
    </row>
    <row r="41374">
      <c r="A41374" s="26" t="n">
        <v>6074</v>
      </c>
      <c r="B41374" t="n">
        <v>26</v>
      </c>
      <c r="C41374" t="n">
        <v>188</v>
      </c>
      <c r="D41374" t="inlineStr">
        <is>
          <t>5/1/2021</t>
        </is>
      </c>
      <c r="E41374" t="n">
        <v>2672.080843806283</v>
      </c>
      <c r="F41374" t="n">
        <v>20.05028074886636</v>
      </c>
      <c r="G41374" t="inlineStr">
        <is>
          <t>O</t>
        </is>
      </c>
      <c r="H41374" t="n">
        <v>21.52309336418745</v>
      </c>
      <c r="I41374" t="n">
        <v>29.50156313887917</v>
      </c>
    </row>
    <row r="41375">
      <c r="A41375" s="26" t="n">
        <v>6830</v>
      </c>
      <c r="B41375" t="n">
        <v>26</v>
      </c>
      <c r="C41375" t="n">
        <v>188</v>
      </c>
      <c r="D41375" t="inlineStr">
        <is>
          <t>6/1/2021</t>
        </is>
      </c>
      <c r="E41375" t="n">
        <v>14101.12675222488</v>
      </c>
      <c r="F41375" t="n">
        <v>27.42545788304369</v>
      </c>
      <c r="G41375" t="inlineStr">
        <is>
          <t>O</t>
        </is>
      </c>
      <c r="H41375" t="n">
        <v>29.31722564775302</v>
      </c>
      <c r="I41375" t="n">
        <v>41.11578891209925</v>
      </c>
    </row>
    <row r="41376">
      <c r="A41376" s="26" t="n">
        <v>7586</v>
      </c>
      <c r="B41376" t="n">
        <v>26</v>
      </c>
      <c r="C41376" t="n">
        <v>188</v>
      </c>
      <c r="D41376" t="inlineStr">
        <is>
          <t>7/1/2021</t>
        </is>
      </c>
      <c r="E41376" t="n">
        <v>66916.40446031277</v>
      </c>
      <c r="F41376" t="n">
        <v>38.99970475485279</v>
      </c>
      <c r="G41376" t="inlineStr">
        <is>
          <t>O</t>
        </is>
      </c>
      <c r="H41376" t="n">
        <v>40.76555499662669</v>
      </c>
      <c r="I41376" t="n">
        <v>58.07767617505321</v>
      </c>
    </row>
    <row r="41377">
      <c r="A41377" s="26" t="n">
        <v>8342</v>
      </c>
      <c r="B41377" t="n">
        <v>26</v>
      </c>
      <c r="C41377" t="n">
        <v>188</v>
      </c>
      <c r="D41377" t="inlineStr">
        <is>
          <t>8/1/2021</t>
        </is>
      </c>
      <c r="E41377" t="n">
        <v>68755.56912090881</v>
      </c>
      <c r="F41377" t="n">
        <v>42.97287434128841</v>
      </c>
      <c r="G41377" t="inlineStr">
        <is>
          <t>O</t>
        </is>
      </c>
      <c r="H41377" t="n">
        <v>44.19247995395619</v>
      </c>
      <c r="I41377" t="n">
        <v>60.44774043649899</v>
      </c>
    </row>
    <row r="41378">
      <c r="A41378" s="26" t="n">
        <v>9098</v>
      </c>
      <c r="B41378" t="n">
        <v>26</v>
      </c>
      <c r="C41378" t="n">
        <v>188</v>
      </c>
      <c r="D41378" t="inlineStr">
        <is>
          <t>9/1/2021</t>
        </is>
      </c>
      <c r="E41378" t="n">
        <v>67092.56917453017</v>
      </c>
      <c r="F41378" t="n">
        <v>38.68484769568311</v>
      </c>
      <c r="G41378" t="inlineStr">
        <is>
          <t>O</t>
        </is>
      </c>
      <c r="H41378" t="n">
        <v>38.71720673785478</v>
      </c>
      <c r="I41378" t="n">
        <v>55.93806874099187</v>
      </c>
    </row>
    <row r="41379">
      <c r="A41379" s="26" t="n">
        <v>9871</v>
      </c>
      <c r="B41379" t="n">
        <v>43</v>
      </c>
      <c r="C41379" t="n">
        <v>188</v>
      </c>
      <c r="D41379" t="inlineStr">
        <is>
          <t>10/1/2021</t>
        </is>
      </c>
      <c r="E41379" t="n">
        <v>68977.74576670122</v>
      </c>
      <c r="F41379" t="n">
        <v>27.98197915008697</v>
      </c>
      <c r="G41379" t="inlineStr">
        <is>
          <t>O</t>
        </is>
      </c>
      <c r="H41379" t="n">
        <v>29.26203811824399</v>
      </c>
      <c r="I41379" t="n">
        <v>42.95379571104192</v>
      </c>
    </row>
    <row r="41380">
      <c r="A41380" s="26" t="n">
        <v>10712</v>
      </c>
      <c r="B41380" t="n">
        <v>128</v>
      </c>
      <c r="C41380" t="n">
        <v>188</v>
      </c>
      <c r="D41380" t="inlineStr">
        <is>
          <t>11/1/2021</t>
        </is>
      </c>
      <c r="E41380" t="n">
        <v>70389.89048064248</v>
      </c>
      <c r="F41380" t="n">
        <v>28.06230623525003</v>
      </c>
      <c r="G41380" t="inlineStr">
        <is>
          <t>O</t>
        </is>
      </c>
      <c r="H41380" t="n">
        <v>28.1282382087091</v>
      </c>
      <c r="I41380" t="n">
        <v>43.87156885470649</v>
      </c>
    </row>
    <row r="41381">
      <c r="A41381" s="26" t="n">
        <v>11547</v>
      </c>
      <c r="B41381" t="n">
        <v>207</v>
      </c>
      <c r="C41381" t="n">
        <v>188</v>
      </c>
      <c r="D41381" t="inlineStr">
        <is>
          <t>12/1/2021</t>
        </is>
      </c>
      <c r="E41381" t="n">
        <v>77929.18721087567</v>
      </c>
      <c r="F41381" t="n">
        <v>53.937145540099</v>
      </c>
      <c r="G41381" t="inlineStr">
        <is>
          <t>O</t>
        </is>
      </c>
      <c r="H41381" t="n">
        <v>36.26608174898897</v>
      </c>
      <c r="I41381" t="n">
        <v>53.86278750144793</v>
      </c>
    </row>
    <row r="41382">
      <c r="A41382" s="26" t="n">
        <v>12304</v>
      </c>
      <c r="B41382" t="n">
        <v>208</v>
      </c>
      <c r="C41382" t="n">
        <v>188</v>
      </c>
      <c r="D41382" t="inlineStr">
        <is>
          <t>1/1/2022</t>
        </is>
      </c>
      <c r="E41382" t="n">
        <v>77953.23945435099</v>
      </c>
      <c r="F41382" t="n">
        <v>50.97993026008793</v>
      </c>
      <c r="G41382" t="inlineStr">
        <is>
          <t>O</t>
        </is>
      </c>
      <c r="H41382" t="n">
        <v>33.15986768236511</v>
      </c>
      <c r="I41382" t="n">
        <v>50.33217083513004</v>
      </c>
    </row>
    <row r="41383">
      <c r="A41383" s="26" t="n">
        <v>12980</v>
      </c>
      <c r="B41383" t="n">
        <v>128</v>
      </c>
      <c r="C41383" t="n">
        <v>188</v>
      </c>
      <c r="D41383" t="inlineStr">
        <is>
          <t>2/1/2022</t>
        </is>
      </c>
      <c r="E41383" t="n">
        <v>67387.66239928328</v>
      </c>
      <c r="F41383" t="n">
        <v>31.2951628967327</v>
      </c>
      <c r="G41383" t="inlineStr">
        <is>
          <t>O</t>
        </is>
      </c>
      <c r="H41383" t="n">
        <v>31.32663469773996</v>
      </c>
      <c r="I41383" t="n">
        <v>47.92980105195832</v>
      </c>
    </row>
    <row r="41384">
      <c r="A41384" s="26" t="n">
        <v>13820</v>
      </c>
      <c r="B41384" t="n">
        <v>212</v>
      </c>
      <c r="C41384" t="n">
        <v>188</v>
      </c>
      <c r="D41384" t="inlineStr">
        <is>
          <t>3/1/2022</t>
        </is>
      </c>
      <c r="E41384" t="n">
        <v>73003.59946964326</v>
      </c>
      <c r="F41384" t="n">
        <v>41.15865739099537</v>
      </c>
      <c r="G41384" t="inlineStr">
        <is>
          <t>O</t>
        </is>
      </c>
      <c r="H41384" t="n">
        <v>26.57718129549574</v>
      </c>
      <c r="I41384" t="n">
        <v>40.020375368789</v>
      </c>
    </row>
    <row r="41385">
      <c r="A41385" s="26" t="n">
        <v>14572</v>
      </c>
      <c r="B41385" t="n">
        <v>208</v>
      </c>
      <c r="C41385" t="n">
        <v>188</v>
      </c>
      <c r="D41385" t="inlineStr">
        <is>
          <t>4/1/2022</t>
        </is>
      </c>
      <c r="E41385" t="n">
        <v>68726.36916640226</v>
      </c>
      <c r="F41385" t="n">
        <v>30.02219323706071</v>
      </c>
      <c r="G41385" t="inlineStr">
        <is>
          <t>O</t>
        </is>
      </c>
      <c r="H41385" t="n">
        <v>19.16588617473969</v>
      </c>
      <c r="I41385" t="n">
        <v>29.41408929880021</v>
      </c>
    </row>
    <row r="41386">
      <c r="A41386" s="26" t="n">
        <v>15327</v>
      </c>
      <c r="B41386" t="n">
        <v>207</v>
      </c>
      <c r="C41386" t="n">
        <v>188</v>
      </c>
      <c r="D41386" t="inlineStr">
        <is>
          <t>5/1/2022</t>
        </is>
      </c>
      <c r="E41386" t="n">
        <v>67113.98059117152</v>
      </c>
      <c r="F41386" t="n">
        <v>29.57771004937876</v>
      </c>
      <c r="G41386" t="inlineStr">
        <is>
          <t>O</t>
        </is>
      </c>
      <c r="H41386" t="n">
        <v>17.74543013920703</v>
      </c>
      <c r="I41386" t="n">
        <v>29.09673836279826</v>
      </c>
    </row>
    <row r="41387">
      <c r="A41387" s="26" t="n">
        <v>16086</v>
      </c>
      <c r="B41387" t="n">
        <v>210</v>
      </c>
      <c r="C41387" t="n">
        <v>188</v>
      </c>
      <c r="D41387" t="inlineStr">
        <is>
          <t>6/1/2022</t>
        </is>
      </c>
      <c r="E41387" t="n">
        <v>65989.7918830984</v>
      </c>
      <c r="F41387" t="n">
        <v>31.73794268449092</v>
      </c>
      <c r="G41387" t="inlineStr">
        <is>
          <t>O</t>
        </is>
      </c>
      <c r="H41387" t="n">
        <v>17.6783723650103</v>
      </c>
      <c r="I41387" t="n">
        <v>30.543433772109</v>
      </c>
    </row>
    <row r="41388">
      <c r="A41388" s="26" t="n">
        <v>16877</v>
      </c>
      <c r="B41388" t="n">
        <v>245</v>
      </c>
      <c r="C41388" t="n">
        <v>188</v>
      </c>
      <c r="D41388" t="inlineStr">
        <is>
          <t>7/1/2022</t>
        </is>
      </c>
      <c r="E41388" t="n">
        <v>67672.41022743286</v>
      </c>
      <c r="F41388" t="n">
        <v>56.68930758782308</v>
      </c>
      <c r="G41388" t="inlineStr">
        <is>
          <t>O</t>
        </is>
      </c>
      <c r="H41388" t="n">
        <v>32.44476583128836</v>
      </c>
      <c r="I41388" t="n">
        <v>55.29765352310695</v>
      </c>
    </row>
    <row r="41389">
      <c r="A41389" s="26" t="n">
        <v>17640</v>
      </c>
      <c r="B41389" t="n">
        <v>252</v>
      </c>
      <c r="C41389" t="n">
        <v>188</v>
      </c>
      <c r="D41389" t="inlineStr">
        <is>
          <t>8/1/2022</t>
        </is>
      </c>
      <c r="E41389" t="n">
        <v>69806.56820565202</v>
      </c>
      <c r="F41389" t="n">
        <v>59.83624636172061</v>
      </c>
      <c r="G41389" t="inlineStr">
        <is>
          <t>O</t>
        </is>
      </c>
      <c r="H41389" t="n">
        <v>36.66714144257687</v>
      </c>
      <c r="I41389" t="n">
        <v>58.09335006896619</v>
      </c>
    </row>
    <row r="41390">
      <c r="A41390" s="26" t="n">
        <v>18417</v>
      </c>
      <c r="B41390" t="n">
        <v>273</v>
      </c>
      <c r="C41390" t="n">
        <v>188</v>
      </c>
      <c r="D41390" t="inlineStr">
        <is>
          <t>9/1/2022</t>
        </is>
      </c>
      <c r="E41390" t="n">
        <v>67412.1990935924</v>
      </c>
      <c r="F41390" t="n">
        <v>63.04477732320221</v>
      </c>
      <c r="G41390" t="inlineStr">
        <is>
          <t>O</t>
        </is>
      </c>
      <c r="H41390" t="n">
        <v>33.67338923642193</v>
      </c>
      <c r="I41390" t="n">
        <v>56.9935312165729</v>
      </c>
    </row>
    <row r="41391">
      <c r="A41391" s="26" t="n">
        <v>19194</v>
      </c>
      <c r="B41391" t="n">
        <v>294</v>
      </c>
      <c r="C41391" t="n">
        <v>188</v>
      </c>
      <c r="D41391" t="inlineStr">
        <is>
          <t>10/1/2022</t>
        </is>
      </c>
      <c r="E41391" t="n">
        <v>69067.17992164352</v>
      </c>
      <c r="F41391" t="n">
        <v>47.89798039301503</v>
      </c>
      <c r="G41391" t="inlineStr">
        <is>
          <t>O</t>
        </is>
      </c>
      <c r="H41391" t="n">
        <v>25.97750228998197</v>
      </c>
      <c r="I41391" t="n">
        <v>43.96017143871113</v>
      </c>
    </row>
    <row r="41392">
      <c r="A41392" s="26" t="n">
        <v>19971</v>
      </c>
      <c r="B41392" t="n">
        <v>315</v>
      </c>
      <c r="C41392" t="n">
        <v>188</v>
      </c>
      <c r="D41392" t="inlineStr">
        <is>
          <t>11/1/2022</t>
        </is>
      </c>
      <c r="E41392" t="n">
        <v>70379.62491833139</v>
      </c>
      <c r="F41392" t="n">
        <v>52.60291430930513</v>
      </c>
      <c r="G41392" t="inlineStr">
        <is>
          <t>O</t>
        </is>
      </c>
      <c r="H41392" t="n">
        <v>24.51228874690624</v>
      </c>
      <c r="I41392" t="n">
        <v>44.87825410171352</v>
      </c>
    </row>
    <row r="41393">
      <c r="A41393" s="26" t="n">
        <v>20748</v>
      </c>
      <c r="B41393" t="n">
        <v>336</v>
      </c>
      <c r="C41393" t="n">
        <v>188</v>
      </c>
      <c r="D41393" t="inlineStr">
        <is>
          <t>12/1/2022</t>
        </is>
      </c>
      <c r="E41393" t="n">
        <v>77680.55005804409</v>
      </c>
      <c r="F41393" t="n">
        <v>48.23094962408015</v>
      </c>
      <c r="G41393" t="inlineStr">
        <is>
          <t>O</t>
        </is>
      </c>
      <c r="H41393" t="n">
        <v>27.01083264931328</v>
      </c>
      <c r="I41393" t="n">
        <v>47.27518918453042</v>
      </c>
    </row>
    <row r="41394">
      <c r="A41394" s="26" t="n">
        <v>21542</v>
      </c>
      <c r="B41394" t="n">
        <v>374</v>
      </c>
      <c r="C41394" t="n">
        <v>188</v>
      </c>
      <c r="D41394" t="inlineStr">
        <is>
          <t>1/1/2023</t>
        </is>
      </c>
      <c r="E41394" t="n">
        <v>77953.23945435099</v>
      </c>
      <c r="F41394" t="n">
        <v>54.48173342468884</v>
      </c>
      <c r="G41394" t="inlineStr">
        <is>
          <t>O</t>
        </is>
      </c>
      <c r="H41394" t="n">
        <v>29.96040089267763</v>
      </c>
      <c r="I41394" t="n">
        <v>54.23055575114085</v>
      </c>
    </row>
    <row r="41395">
      <c r="A41395" s="26" t="n">
        <v>22302</v>
      </c>
      <c r="B41395" t="n">
        <v>378</v>
      </c>
      <c r="C41395" t="n">
        <v>188</v>
      </c>
      <c r="D41395" t="inlineStr">
        <is>
          <t>2/1/2023</t>
        </is>
      </c>
      <c r="E41395" t="n">
        <v>67387.66239928328</v>
      </c>
      <c r="F41395" t="n">
        <v>51.68876824069774</v>
      </c>
      <c r="G41395" t="inlineStr">
        <is>
          <t>O</t>
        </is>
      </c>
      <c r="H41395" t="n">
        <v>28.97247057923597</v>
      </c>
      <c r="I41395" t="n">
        <v>50.1458316371474</v>
      </c>
    </row>
    <row r="41396">
      <c r="A41396" s="26" t="n">
        <v>23079</v>
      </c>
      <c r="B41396" t="n">
        <v>399</v>
      </c>
      <c r="C41396" t="n">
        <v>188</v>
      </c>
      <c r="D41396" t="inlineStr">
        <is>
          <t>3/1/2023</t>
        </is>
      </c>
      <c r="E41396" t="n">
        <v>73003.59946964326</v>
      </c>
      <c r="F41396" t="n">
        <v>48.60868476091323</v>
      </c>
      <c r="G41396" t="inlineStr">
        <is>
          <t>O</t>
        </is>
      </c>
      <c r="H41396" t="n">
        <v>25.70378818911991</v>
      </c>
      <c r="I41396" t="n">
        <v>46.52698879807861</v>
      </c>
    </row>
    <row r="41397">
      <c r="A41397" s="26" t="n">
        <v>23856</v>
      </c>
      <c r="B41397" t="n">
        <v>420</v>
      </c>
      <c r="C41397" t="n">
        <v>188</v>
      </c>
      <c r="D41397" t="inlineStr">
        <is>
          <t>4/1/2023</t>
        </is>
      </c>
      <c r="E41397" t="n">
        <v>68726.36916640226</v>
      </c>
      <c r="F41397" t="n">
        <v>35.69016923427004</v>
      </c>
      <c r="G41397" t="inlineStr">
        <is>
          <t>O</t>
        </is>
      </c>
      <c r="H41397" t="n">
        <v>17.40479379220082</v>
      </c>
      <c r="I41397" t="n">
        <v>31.95898168535615</v>
      </c>
    </row>
    <row r="41398">
      <c r="A41398" s="26" t="n">
        <v>24659</v>
      </c>
      <c r="B41398" t="n">
        <v>467</v>
      </c>
      <c r="C41398" t="n">
        <v>188</v>
      </c>
      <c r="D41398" t="inlineStr">
        <is>
          <t>5/1/2023</t>
        </is>
      </c>
      <c r="E41398" t="n">
        <v>67113.98059117152</v>
      </c>
      <c r="F41398" t="n">
        <v>31.97586095918468</v>
      </c>
      <c r="G41398" t="inlineStr">
        <is>
          <t>O</t>
        </is>
      </c>
      <c r="H41398" t="n">
        <v>15.95346487457992</v>
      </c>
      <c r="I41398" t="n">
        <v>31.37370343087224</v>
      </c>
    </row>
    <row r="41399">
      <c r="A41399" s="26" t="n">
        <v>25423</v>
      </c>
      <c r="B41399" t="n">
        <v>475</v>
      </c>
      <c r="C41399" t="n">
        <v>188</v>
      </c>
      <c r="D41399" t="inlineStr">
        <is>
          <t>6/1/2023</t>
        </is>
      </c>
      <c r="E41399" t="n">
        <v>65989.7918830984</v>
      </c>
      <c r="F41399" t="n">
        <v>33.50545674026511</v>
      </c>
      <c r="G41399" t="inlineStr">
        <is>
          <t>O</t>
        </is>
      </c>
      <c r="H41399" t="n">
        <v>15.47811792823127</v>
      </c>
      <c r="I41399" t="n">
        <v>33.34013866525601</v>
      </c>
    </row>
    <row r="41400">
      <c r="A41400" s="26" t="n">
        <v>26212</v>
      </c>
      <c r="B41400" t="n">
        <v>508</v>
      </c>
      <c r="C41400" t="n">
        <v>188</v>
      </c>
      <c r="D41400" t="inlineStr">
        <is>
          <t>7/1/2023</t>
        </is>
      </c>
      <c r="E41400" t="n">
        <v>67672.41022743286</v>
      </c>
      <c r="F41400" t="n">
        <v>47.35407342082896</v>
      </c>
      <c r="G41400" t="inlineStr">
        <is>
          <t>O</t>
        </is>
      </c>
      <c r="H41400" t="n">
        <v>22.64867411959906</v>
      </c>
      <c r="I41400" t="n">
        <v>46.7563250109389</v>
      </c>
    </row>
    <row r="41401">
      <c r="A41401" s="26" t="n">
        <v>26964</v>
      </c>
      <c r="B41401" t="n">
        <v>504</v>
      </c>
      <c r="C41401" t="n">
        <v>188</v>
      </c>
      <c r="D41401" t="inlineStr">
        <is>
          <t>8/1/2023</t>
        </is>
      </c>
      <c r="E41401" t="n">
        <v>69806.56820565202</v>
      </c>
      <c r="F41401" t="n">
        <v>53.18370250201087</v>
      </c>
      <c r="G41401" t="inlineStr">
        <is>
          <t>O</t>
        </is>
      </c>
      <c r="H41401" t="n">
        <v>27.0792280590735</v>
      </c>
      <c r="I41401" t="n">
        <v>50.44332439850705</v>
      </c>
    </row>
    <row r="41402">
      <c r="A41402" s="26" t="n">
        <v>1</v>
      </c>
      <c r="B41402" t="n">
        <v>1</v>
      </c>
      <c r="C41402" t="n">
        <v>189</v>
      </c>
      <c r="D41402" t="inlineStr">
        <is>
          <t>9/1/2020</t>
        </is>
      </c>
      <c r="E41402" t="n">
        <v>5742.016369729914</v>
      </c>
      <c r="F41402" t="n">
        <v>41.16314435832795</v>
      </c>
      <c r="G41402" t="inlineStr">
        <is>
          <t>O</t>
        </is>
      </c>
      <c r="H41402" t="n">
        <v>41.63238050041465</v>
      </c>
      <c r="I41402" t="n">
        <v>44.67298201513398</v>
      </c>
    </row>
    <row r="41403">
      <c r="A41403" s="26" t="n">
        <v>759</v>
      </c>
      <c r="B41403" t="n">
        <v>3</v>
      </c>
      <c r="C41403" t="n">
        <v>189</v>
      </c>
      <c r="D41403" t="inlineStr">
        <is>
          <t>10/1/2020</t>
        </is>
      </c>
      <c r="E41403" t="n">
        <v>14554.20482518943</v>
      </c>
      <c r="F41403" t="n">
        <v>35.4784574660135</v>
      </c>
      <c r="G41403" t="inlineStr">
        <is>
          <t>O</t>
        </is>
      </c>
      <c r="H41403" t="n">
        <v>35.51007631319344</v>
      </c>
      <c r="I41403" t="n">
        <v>39.31480288878975</v>
      </c>
    </row>
    <row r="41404">
      <c r="A41404" s="26" t="n">
        <v>1519</v>
      </c>
      <c r="B41404" t="n">
        <v>7</v>
      </c>
      <c r="C41404" t="n">
        <v>189</v>
      </c>
      <c r="D41404" t="inlineStr">
        <is>
          <t>11/1/2020</t>
        </is>
      </c>
      <c r="E41404" t="n">
        <v>35482.31660818786</v>
      </c>
      <c r="F41404" t="n">
        <v>35.59858832999291</v>
      </c>
      <c r="G41404" t="inlineStr">
        <is>
          <t>O</t>
        </is>
      </c>
      <c r="H41404" t="n">
        <v>36.86200032839415</v>
      </c>
      <c r="I41404" t="n">
        <v>42.54178790150901</v>
      </c>
    </row>
    <row r="41405">
      <c r="A41405" s="26" t="n">
        <v>2275</v>
      </c>
      <c r="B41405" t="n">
        <v>7</v>
      </c>
      <c r="C41405" t="n">
        <v>189</v>
      </c>
      <c r="D41405" t="inlineStr">
        <is>
          <t>12/1/2020</t>
        </is>
      </c>
      <c r="E41405" t="n">
        <v>50187.9566629915</v>
      </c>
      <c r="F41405" t="n">
        <v>41.67294383676243</v>
      </c>
      <c r="G41405" t="inlineStr">
        <is>
          <t>O</t>
        </is>
      </c>
      <c r="H41405" t="n">
        <v>42.5063474912458</v>
      </c>
      <c r="I41405" t="n">
        <v>50.53538346549405</v>
      </c>
    </row>
    <row r="41406">
      <c r="A41406" s="26" t="n">
        <v>3031</v>
      </c>
      <c r="B41406" t="n">
        <v>7</v>
      </c>
      <c r="C41406" t="n">
        <v>189</v>
      </c>
      <c r="D41406" t="inlineStr">
        <is>
          <t>1/1/2021</t>
        </is>
      </c>
      <c r="E41406" t="n">
        <v>73983.76675940336</v>
      </c>
      <c r="F41406" t="n">
        <v>41.91653441521633</v>
      </c>
      <c r="G41406" t="inlineStr">
        <is>
          <t>O</t>
        </is>
      </c>
      <c r="H41406" t="n">
        <v>42.37295688977294</v>
      </c>
      <c r="I41406" t="n">
        <v>51.89279555619243</v>
      </c>
    </row>
    <row r="41407">
      <c r="A41407" s="26" t="n">
        <v>3796</v>
      </c>
      <c r="B41407" t="n">
        <v>16</v>
      </c>
      <c r="C41407" t="n">
        <v>189</v>
      </c>
      <c r="D41407" t="inlineStr">
        <is>
          <t>2/1/2021</t>
        </is>
      </c>
      <c r="E41407" t="n">
        <v>51189.76851921593</v>
      </c>
      <c r="F41407" t="n">
        <v>45.81277700678564</v>
      </c>
      <c r="G41407" t="inlineStr">
        <is>
          <t>O</t>
        </is>
      </c>
      <c r="H41407" t="n">
        <v>36.33308491011509</v>
      </c>
      <c r="I41407" t="n">
        <v>44.7396762425798</v>
      </c>
    </row>
    <row r="41408">
      <c r="A41408" s="26" t="n">
        <v>4552</v>
      </c>
      <c r="B41408" t="n">
        <v>16</v>
      </c>
      <c r="C41408" t="n">
        <v>189</v>
      </c>
      <c r="D41408" t="inlineStr">
        <is>
          <t>3/1/2021</t>
        </is>
      </c>
      <c r="E41408" t="n">
        <v>41447.16071313039</v>
      </c>
      <c r="F41408" t="n">
        <v>34.79930392801249</v>
      </c>
      <c r="G41408" t="inlineStr">
        <is>
          <t>O</t>
        </is>
      </c>
      <c r="H41408" t="n">
        <v>28.0708391983142</v>
      </c>
      <c r="I41408" t="n">
        <v>34.67508491951918</v>
      </c>
    </row>
    <row r="41409">
      <c r="A41409" s="26" t="n">
        <v>5308</v>
      </c>
      <c r="B41409" t="n">
        <v>16</v>
      </c>
      <c r="C41409" t="n">
        <v>189</v>
      </c>
      <c r="D41409" t="inlineStr">
        <is>
          <t>4/1/2021</t>
        </is>
      </c>
      <c r="E41409" t="n">
        <v>25360.47972940134</v>
      </c>
      <c r="F41409" t="n">
        <v>30.56495411324073</v>
      </c>
      <c r="G41409" t="inlineStr">
        <is>
          <t>O</t>
        </is>
      </c>
      <c r="H41409" t="n">
        <v>23.98462144170269</v>
      </c>
      <c r="I41409" t="n">
        <v>30.51012188787535</v>
      </c>
    </row>
    <row r="41410">
      <c r="A41410" s="26" t="n">
        <v>6064</v>
      </c>
      <c r="B41410" t="n">
        <v>16</v>
      </c>
      <c r="C41410" t="n">
        <v>189</v>
      </c>
      <c r="D41410" t="inlineStr">
        <is>
          <t>5/1/2021</t>
        </is>
      </c>
      <c r="E41410" t="n">
        <v>2672.080843806283</v>
      </c>
      <c r="F41410" t="n">
        <v>29.52792810261617</v>
      </c>
      <c r="G41410" t="inlineStr">
        <is>
          <t>O</t>
        </is>
      </c>
      <c r="H41410" t="n">
        <v>21.52309336418745</v>
      </c>
      <c r="I41410" t="n">
        <v>29.50156313887917</v>
      </c>
    </row>
    <row r="41411">
      <c r="A41411" s="26" t="n">
        <v>6821</v>
      </c>
      <c r="B41411" t="n">
        <v>17</v>
      </c>
      <c r="C41411" t="n">
        <v>189</v>
      </c>
      <c r="D41411" t="inlineStr">
        <is>
          <t>6/1/2021</t>
        </is>
      </c>
      <c r="E41411" t="n">
        <v>14101.12675222488</v>
      </c>
      <c r="F41411" t="n">
        <v>42.31155823324558</v>
      </c>
      <c r="G41411" t="inlineStr">
        <is>
          <t>O</t>
        </is>
      </c>
      <c r="H41411" t="n">
        <v>29.31722564775302</v>
      </c>
      <c r="I41411" t="n">
        <v>41.11578891209925</v>
      </c>
    </row>
    <row r="41412">
      <c r="A41412" s="26" t="n">
        <v>7577</v>
      </c>
      <c r="B41412" t="n">
        <v>17</v>
      </c>
      <c r="C41412" t="n">
        <v>189</v>
      </c>
      <c r="D41412" t="inlineStr">
        <is>
          <t>7/1/2021</t>
        </is>
      </c>
      <c r="E41412" t="n">
        <v>66916.40446031277</v>
      </c>
      <c r="F41412" t="n">
        <v>58.77668578442994</v>
      </c>
      <c r="G41412" t="inlineStr">
        <is>
          <t>O</t>
        </is>
      </c>
      <c r="H41412" t="n">
        <v>40.76555499662669</v>
      </c>
      <c r="I41412" t="n">
        <v>58.07767617505321</v>
      </c>
    </row>
    <row r="41413">
      <c r="A41413" s="26" t="n">
        <v>8334</v>
      </c>
      <c r="B41413" t="n">
        <v>18</v>
      </c>
      <c r="C41413" t="n">
        <v>189</v>
      </c>
      <c r="D41413" t="inlineStr">
        <is>
          <t>8/1/2021</t>
        </is>
      </c>
      <c r="E41413" t="n">
        <v>68755.56912090881</v>
      </c>
      <c r="F41413" t="n">
        <v>60.8206368015713</v>
      </c>
      <c r="G41413" t="inlineStr">
        <is>
          <t>O</t>
        </is>
      </c>
      <c r="H41413" t="n">
        <v>44.19247995395619</v>
      </c>
      <c r="I41413" t="n">
        <v>60.44774043649899</v>
      </c>
    </row>
    <row r="41414">
      <c r="A41414" s="26" t="n">
        <v>9094</v>
      </c>
      <c r="B41414" t="n">
        <v>22</v>
      </c>
      <c r="C41414" t="n">
        <v>189</v>
      </c>
      <c r="D41414" t="inlineStr">
        <is>
          <t>9/1/2021</t>
        </is>
      </c>
      <c r="E41414" t="n">
        <v>67092.56917453017</v>
      </c>
      <c r="F41414" t="n">
        <v>58.56604667826288</v>
      </c>
      <c r="G41414" t="inlineStr">
        <is>
          <t>O</t>
        </is>
      </c>
      <c r="H41414" t="n">
        <v>38.71720673785478</v>
      </c>
      <c r="I41414" t="n">
        <v>55.93806874099187</v>
      </c>
    </row>
    <row r="41415">
      <c r="A41415" s="26" t="n">
        <v>9870</v>
      </c>
      <c r="B41415" t="n">
        <v>42</v>
      </c>
      <c r="C41415" t="n">
        <v>189</v>
      </c>
      <c r="D41415" t="inlineStr">
        <is>
          <t>10/1/2021</t>
        </is>
      </c>
      <c r="E41415" t="n">
        <v>68977.74576670122</v>
      </c>
      <c r="F41415" t="n">
        <v>48.78311669550595</v>
      </c>
      <c r="G41415" t="inlineStr">
        <is>
          <t>O</t>
        </is>
      </c>
      <c r="H41415" t="n">
        <v>29.26203811824399</v>
      </c>
      <c r="I41415" t="n">
        <v>42.95379571104192</v>
      </c>
    </row>
    <row r="41416">
      <c r="A41416" s="26" t="n">
        <v>10680</v>
      </c>
      <c r="B41416" t="n">
        <v>96</v>
      </c>
      <c r="C41416" t="n">
        <v>189</v>
      </c>
      <c r="D41416" t="inlineStr">
        <is>
          <t>11/1/2021</t>
        </is>
      </c>
      <c r="E41416" t="n">
        <v>70389.89048064248</v>
      </c>
      <c r="F41416" t="n">
        <v>28.06390504243472</v>
      </c>
      <c r="G41416" t="inlineStr">
        <is>
          <t>O</t>
        </is>
      </c>
      <c r="H41416" t="n">
        <v>28.1282382087091</v>
      </c>
      <c r="I41416" t="n">
        <v>43.87156885470649</v>
      </c>
    </row>
    <row r="41417">
      <c r="A41417" s="26" t="n">
        <v>11437</v>
      </c>
      <c r="B41417" t="n">
        <v>97</v>
      </c>
      <c r="C41417" t="n">
        <v>189</v>
      </c>
      <c r="D41417" t="inlineStr">
        <is>
          <t>12/1/2021</t>
        </is>
      </c>
      <c r="E41417" t="n">
        <v>77929.18721087567</v>
      </c>
      <c r="F41417" t="n">
        <v>36.24528257597337</v>
      </c>
      <c r="G41417" t="inlineStr">
        <is>
          <t>O</t>
        </is>
      </c>
      <c r="H41417" t="n">
        <v>36.26608174898897</v>
      </c>
      <c r="I41417" t="n">
        <v>53.86278750144793</v>
      </c>
    </row>
    <row r="41418">
      <c r="A41418" s="26" t="n">
        <v>12201</v>
      </c>
      <c r="B41418" t="n">
        <v>105</v>
      </c>
      <c r="C41418" t="n">
        <v>189</v>
      </c>
      <c r="D41418" t="inlineStr">
        <is>
          <t>1/1/2022</t>
        </is>
      </c>
      <c r="E41418" t="n">
        <v>77953.23945435099</v>
      </c>
      <c r="F41418" t="n">
        <v>30.60805201088353</v>
      </c>
      <c r="G41418" t="inlineStr">
        <is>
          <t>O</t>
        </is>
      </c>
      <c r="H41418" t="n">
        <v>33.15986768236511</v>
      </c>
      <c r="I41418" t="n">
        <v>50.33217083513004</v>
      </c>
    </row>
    <row r="41419">
      <c r="A41419" s="26" t="n">
        <v>12986</v>
      </c>
      <c r="B41419" t="n">
        <v>134</v>
      </c>
      <c r="C41419" t="n">
        <v>189</v>
      </c>
      <c r="D41419" t="inlineStr">
        <is>
          <t>2/1/2022</t>
        </is>
      </c>
      <c r="E41419" t="n">
        <v>67387.66239928328</v>
      </c>
      <c r="F41419" t="n">
        <v>28.33569160105866</v>
      </c>
      <c r="G41419" t="inlineStr">
        <is>
          <t>O</t>
        </is>
      </c>
      <c r="H41419" t="n">
        <v>31.32663469773996</v>
      </c>
      <c r="I41419" t="n">
        <v>47.92980105195832</v>
      </c>
    </row>
    <row r="41420">
      <c r="A41420" s="26" t="n">
        <v>13758</v>
      </c>
      <c r="B41420" t="n">
        <v>150</v>
      </c>
      <c r="C41420" t="n">
        <v>189</v>
      </c>
      <c r="D41420" t="inlineStr">
        <is>
          <t>3/1/2022</t>
        </is>
      </c>
      <c r="E41420" t="n">
        <v>73003.59946964326</v>
      </c>
      <c r="F41420" t="n">
        <v>25.38824914417462</v>
      </c>
      <c r="G41420" t="inlineStr">
        <is>
          <t>O</t>
        </is>
      </c>
      <c r="H41420" t="n">
        <v>26.57718129549574</v>
      </c>
      <c r="I41420" t="n">
        <v>40.020375368789</v>
      </c>
    </row>
    <row r="41421">
      <c r="A41421" s="26" t="n">
        <v>14532</v>
      </c>
      <c r="B41421" t="n">
        <v>168</v>
      </c>
      <c r="C41421" t="n">
        <v>189</v>
      </c>
      <c r="D41421" t="inlineStr">
        <is>
          <t>4/1/2022</t>
        </is>
      </c>
      <c r="E41421" t="n">
        <v>68726.36916640226</v>
      </c>
      <c r="F41421" t="n">
        <v>17.40298388263772</v>
      </c>
      <c r="G41421" t="inlineStr">
        <is>
          <t>O</t>
        </is>
      </c>
      <c r="H41421" t="n">
        <v>19.16588617473969</v>
      </c>
      <c r="I41421" t="n">
        <v>29.41408929880021</v>
      </c>
    </row>
    <row r="41422">
      <c r="A41422" s="26" t="n">
        <v>15309</v>
      </c>
      <c r="B41422" t="n">
        <v>189</v>
      </c>
      <c r="C41422" t="n">
        <v>189</v>
      </c>
      <c r="D41422" t="inlineStr">
        <is>
          <t>5/1/2022</t>
        </is>
      </c>
      <c r="E41422" t="n">
        <v>67113.98059117152</v>
      </c>
      <c r="F41422" t="n">
        <v>15.17355974966218</v>
      </c>
      <c r="G41422" t="inlineStr">
        <is>
          <t>O</t>
        </is>
      </c>
      <c r="H41422" t="n">
        <v>17.74543013920703</v>
      </c>
      <c r="I41422" t="n">
        <v>29.09673836279826</v>
      </c>
    </row>
    <row r="41423">
      <c r="A41423" s="26" t="n">
        <v>16086</v>
      </c>
      <c r="B41423" t="n">
        <v>210</v>
      </c>
      <c r="C41423" t="n">
        <v>189</v>
      </c>
      <c r="D41423" t="inlineStr">
        <is>
          <t>6/1/2022</t>
        </is>
      </c>
      <c r="E41423" t="n">
        <v>65989.7918830984</v>
      </c>
      <c r="F41423" t="n">
        <v>12.62158663138697</v>
      </c>
      <c r="G41423" t="inlineStr">
        <is>
          <t>O</t>
        </is>
      </c>
      <c r="H41423" t="n">
        <v>17.6783723650103</v>
      </c>
      <c r="I41423" t="n">
        <v>30.543433772109</v>
      </c>
    </row>
    <row r="41424">
      <c r="A41424" s="26" t="n">
        <v>16863</v>
      </c>
      <c r="B41424" t="n">
        <v>231</v>
      </c>
      <c r="C41424" t="n">
        <v>189</v>
      </c>
      <c r="D41424" t="inlineStr">
        <is>
          <t>7/1/2022</t>
        </is>
      </c>
      <c r="E41424" t="n">
        <v>67672.41022743286</v>
      </c>
      <c r="F41424" t="n">
        <v>28.54343402919241</v>
      </c>
      <c r="G41424" t="inlineStr">
        <is>
          <t>O</t>
        </is>
      </c>
      <c r="H41424" t="n">
        <v>32.44476583128836</v>
      </c>
      <c r="I41424" t="n">
        <v>55.29765352310695</v>
      </c>
    </row>
    <row r="41425">
      <c r="A41425" s="26" t="n">
        <v>17640</v>
      </c>
      <c r="B41425" t="n">
        <v>252</v>
      </c>
      <c r="C41425" t="n">
        <v>189</v>
      </c>
      <c r="D41425" t="inlineStr">
        <is>
          <t>8/1/2022</t>
        </is>
      </c>
      <c r="E41425" t="n">
        <v>69806.56820565202</v>
      </c>
      <c r="F41425" t="n">
        <v>30.38603903340976</v>
      </c>
      <c r="G41425" t="inlineStr">
        <is>
          <t>O</t>
        </is>
      </c>
      <c r="H41425" t="n">
        <v>36.66714144257687</v>
      </c>
      <c r="I41425" t="n">
        <v>58.09335006896619</v>
      </c>
    </row>
    <row r="41426">
      <c r="A41426" s="26" t="n">
        <v>18430</v>
      </c>
      <c r="B41426" t="n">
        <v>286</v>
      </c>
      <c r="C41426" t="n">
        <v>189</v>
      </c>
      <c r="D41426" t="inlineStr">
        <is>
          <t>9/1/2022</t>
        </is>
      </c>
      <c r="E41426" t="n">
        <v>67412.1990935924</v>
      </c>
      <c r="F41426" t="n">
        <v>33.55696672903063</v>
      </c>
      <c r="G41426" t="inlineStr">
        <is>
          <t>O</t>
        </is>
      </c>
      <c r="H41426" t="n">
        <v>33.67338923642193</v>
      </c>
      <c r="I41426" t="n">
        <v>56.9935312165729</v>
      </c>
    </row>
    <row r="41427">
      <c r="A41427" s="26" t="n">
        <v>19194</v>
      </c>
      <c r="B41427" t="n">
        <v>294</v>
      </c>
      <c r="C41427" t="n">
        <v>189</v>
      </c>
      <c r="D41427" t="inlineStr">
        <is>
          <t>10/1/2022</t>
        </is>
      </c>
      <c r="E41427" t="n">
        <v>69067.17992164352</v>
      </c>
      <c r="F41427" t="n">
        <v>21.08184616033725</v>
      </c>
      <c r="G41427" t="inlineStr">
        <is>
          <t>O</t>
        </is>
      </c>
      <c r="H41427" t="n">
        <v>25.97750228998197</v>
      </c>
      <c r="I41427" t="n">
        <v>43.96017143871113</v>
      </c>
    </row>
    <row r="41428">
      <c r="A41428" s="26" t="n">
        <v>19971</v>
      </c>
      <c r="B41428" t="n">
        <v>315</v>
      </c>
      <c r="C41428" t="n">
        <v>189</v>
      </c>
      <c r="D41428" t="inlineStr">
        <is>
          <t>11/1/2022</t>
        </is>
      </c>
      <c r="E41428" t="n">
        <v>70379.62491833139</v>
      </c>
      <c r="F41428" t="n">
        <v>21.48477096125827</v>
      </c>
      <c r="G41428" t="inlineStr">
        <is>
          <t>O</t>
        </is>
      </c>
      <c r="H41428" t="n">
        <v>24.51228874690624</v>
      </c>
      <c r="I41428" t="n">
        <v>44.87825410171352</v>
      </c>
    </row>
    <row r="41429">
      <c r="A41429" s="26" t="n">
        <v>20748</v>
      </c>
      <c r="B41429" t="n">
        <v>336</v>
      </c>
      <c r="C41429" t="n">
        <v>189</v>
      </c>
      <c r="D41429" t="inlineStr">
        <is>
          <t>12/1/2022</t>
        </is>
      </c>
      <c r="E41429" t="n">
        <v>77680.55005804409</v>
      </c>
      <c r="F41429" t="n">
        <v>22.24299351474642</v>
      </c>
      <c r="G41429" t="inlineStr">
        <is>
          <t>O</t>
        </is>
      </c>
      <c r="H41429" t="n">
        <v>27.01083264931328</v>
      </c>
      <c r="I41429" t="n">
        <v>47.27518918453042</v>
      </c>
    </row>
    <row r="41430">
      <c r="A41430" s="26" t="n">
        <v>21525</v>
      </c>
      <c r="B41430" t="n">
        <v>357</v>
      </c>
      <c r="C41430" t="n">
        <v>189</v>
      </c>
      <c r="D41430" t="inlineStr">
        <is>
          <t>1/1/2023</t>
        </is>
      </c>
      <c r="E41430" t="n">
        <v>77953.23945435099</v>
      </c>
      <c r="F41430" t="n">
        <v>17.22562341227639</v>
      </c>
      <c r="G41430" t="inlineStr">
        <is>
          <t>O</t>
        </is>
      </c>
      <c r="H41430" t="n">
        <v>29.96040089267763</v>
      </c>
      <c r="I41430" t="n">
        <v>54.23055575114085</v>
      </c>
    </row>
    <row r="41431">
      <c r="A41431" s="26" t="n">
        <v>22302</v>
      </c>
      <c r="B41431" t="n">
        <v>378</v>
      </c>
      <c r="C41431" t="n">
        <v>189</v>
      </c>
      <c r="D41431" t="inlineStr">
        <is>
          <t>2/1/2023</t>
        </is>
      </c>
      <c r="E41431" t="n">
        <v>67387.66239928328</v>
      </c>
      <c r="F41431" t="n">
        <v>19.27687198517631</v>
      </c>
      <c r="G41431" t="inlineStr">
        <is>
          <t>O</t>
        </is>
      </c>
      <c r="H41431" t="n">
        <v>28.97247057923597</v>
      </c>
      <c r="I41431" t="n">
        <v>50.1458316371474</v>
      </c>
    </row>
    <row r="41432">
      <c r="A41432" s="26" t="n">
        <v>23079</v>
      </c>
      <c r="B41432" t="n">
        <v>399</v>
      </c>
      <c r="C41432" t="n">
        <v>189</v>
      </c>
      <c r="D41432" t="inlineStr">
        <is>
          <t>3/1/2023</t>
        </is>
      </c>
      <c r="E41432" t="n">
        <v>73003.59946964326</v>
      </c>
      <c r="F41432" t="n">
        <v>17.13739277017011</v>
      </c>
      <c r="G41432" t="inlineStr">
        <is>
          <t>O</t>
        </is>
      </c>
      <c r="H41432" t="n">
        <v>25.70378818911991</v>
      </c>
      <c r="I41432" t="n">
        <v>46.52698879807861</v>
      </c>
    </row>
    <row r="41433">
      <c r="A41433" s="26" t="n">
        <v>23856</v>
      </c>
      <c r="B41433" t="n">
        <v>420</v>
      </c>
      <c r="C41433" t="n">
        <v>189</v>
      </c>
      <c r="D41433" t="inlineStr">
        <is>
          <t>4/1/2023</t>
        </is>
      </c>
      <c r="E41433" t="n">
        <v>68726.36916640226</v>
      </c>
      <c r="F41433" t="n">
        <v>11.43019647590126</v>
      </c>
      <c r="G41433" t="inlineStr">
        <is>
          <t>O</t>
        </is>
      </c>
      <c r="H41433" t="n">
        <v>17.40479379220082</v>
      </c>
      <c r="I41433" t="n">
        <v>31.95898168535615</v>
      </c>
    </row>
    <row r="41434">
      <c r="A41434" s="26" t="n">
        <v>24633</v>
      </c>
      <c r="B41434" t="n">
        <v>441</v>
      </c>
      <c r="C41434" t="n">
        <v>189</v>
      </c>
      <c r="D41434" t="inlineStr">
        <is>
          <t>5/1/2023</t>
        </is>
      </c>
      <c r="E41434" t="n">
        <v>67113.98059117152</v>
      </c>
      <c r="F41434" t="n">
        <v>11.01100324186769</v>
      </c>
      <c r="G41434" t="inlineStr">
        <is>
          <t>O</t>
        </is>
      </c>
      <c r="H41434" t="n">
        <v>15.95346487457992</v>
      </c>
      <c r="I41434" t="n">
        <v>31.37370343087224</v>
      </c>
    </row>
    <row r="41435">
      <c r="A41435" s="26" t="n">
        <v>25410</v>
      </c>
      <c r="B41435" t="n">
        <v>462</v>
      </c>
      <c r="C41435" t="n">
        <v>189</v>
      </c>
      <c r="D41435" t="inlineStr">
        <is>
          <t>6/1/2023</t>
        </is>
      </c>
      <c r="E41435" t="n">
        <v>65989.7918830984</v>
      </c>
      <c r="F41435" t="n">
        <v>9.772088903699032</v>
      </c>
      <c r="G41435" t="inlineStr">
        <is>
          <t>O</t>
        </is>
      </c>
      <c r="H41435" t="n">
        <v>15.47811792823127</v>
      </c>
      <c r="I41435" t="n">
        <v>33.34013866525601</v>
      </c>
    </row>
    <row r="41436">
      <c r="A41436" s="26" t="n">
        <v>26187</v>
      </c>
      <c r="B41436" t="n">
        <v>483</v>
      </c>
      <c r="C41436" t="n">
        <v>189</v>
      </c>
      <c r="D41436" t="inlineStr">
        <is>
          <t>7/1/2023</t>
        </is>
      </c>
      <c r="E41436" t="n">
        <v>67672.41022743286</v>
      </c>
      <c r="F41436" t="n">
        <v>11.74677651752627</v>
      </c>
      <c r="G41436" t="inlineStr">
        <is>
          <t>O</t>
        </is>
      </c>
      <c r="H41436" t="n">
        <v>22.64867411959906</v>
      </c>
      <c r="I41436" t="n">
        <v>46.7563250109389</v>
      </c>
    </row>
    <row r="41437">
      <c r="A41437" s="26" t="n">
        <v>26964</v>
      </c>
      <c r="B41437" t="n">
        <v>504</v>
      </c>
      <c r="C41437" t="n">
        <v>189</v>
      </c>
      <c r="D41437" t="inlineStr">
        <is>
          <t>8/1/2023</t>
        </is>
      </c>
      <c r="E41437" t="n">
        <v>69806.56820565202</v>
      </c>
      <c r="F41437" t="n">
        <v>15.53046288401719</v>
      </c>
      <c r="G41437" t="inlineStr">
        <is>
          <t>O</t>
        </is>
      </c>
      <c r="H41437" t="n">
        <v>27.0792280590735</v>
      </c>
      <c r="I41437" t="n">
        <v>50.44332439850705</v>
      </c>
    </row>
    <row r="41438">
      <c r="A41438" s="26" t="n">
        <v>1</v>
      </c>
      <c r="B41438" t="n">
        <v>1</v>
      </c>
      <c r="C41438" t="n">
        <v>190</v>
      </c>
      <c r="D41438" t="inlineStr">
        <is>
          <t>9/1/2020</t>
        </is>
      </c>
      <c r="E41438" t="n">
        <v>5742.016369729914</v>
      </c>
      <c r="F41438" t="n">
        <v>40.23353110117427</v>
      </c>
      <c r="G41438" t="inlineStr">
        <is>
          <t>O</t>
        </is>
      </c>
      <c r="H41438" t="n">
        <v>41.63238050041465</v>
      </c>
      <c r="I41438" t="n">
        <v>44.67298201513398</v>
      </c>
    </row>
    <row r="41439">
      <c r="A41439" s="26" t="n">
        <v>757</v>
      </c>
      <c r="B41439" t="n">
        <v>1</v>
      </c>
      <c r="C41439" t="n">
        <v>190</v>
      </c>
      <c r="D41439" t="inlineStr">
        <is>
          <t>10/1/2020</t>
        </is>
      </c>
      <c r="E41439" t="n">
        <v>14554.20482518943</v>
      </c>
      <c r="F41439" t="n">
        <v>35.10944046582654</v>
      </c>
      <c r="G41439" t="inlineStr">
        <is>
          <t>O</t>
        </is>
      </c>
      <c r="H41439" t="n">
        <v>35.51007631319344</v>
      </c>
      <c r="I41439" t="n">
        <v>39.31480288878975</v>
      </c>
    </row>
    <row r="41440">
      <c r="A41440" s="26" t="n">
        <v>1523</v>
      </c>
      <c r="B41440" t="n">
        <v>11</v>
      </c>
      <c r="C41440" t="n">
        <v>190</v>
      </c>
      <c r="D41440" t="inlineStr">
        <is>
          <t>11/1/2020</t>
        </is>
      </c>
      <c r="E41440" t="n">
        <v>35482.31660818786</v>
      </c>
      <c r="F41440" t="n">
        <v>42.67559462438256</v>
      </c>
      <c r="G41440" t="inlineStr">
        <is>
          <t>O</t>
        </is>
      </c>
      <c r="H41440" t="n">
        <v>36.86200032839415</v>
      </c>
      <c r="I41440" t="n">
        <v>42.54178790150901</v>
      </c>
    </row>
    <row r="41441">
      <c r="A41441" s="26" t="n">
        <v>2282</v>
      </c>
      <c r="B41441" t="n">
        <v>14</v>
      </c>
      <c r="C41441" t="n">
        <v>190</v>
      </c>
      <c r="D41441" t="inlineStr">
        <is>
          <t>12/1/2020</t>
        </is>
      </c>
      <c r="E41441" t="n">
        <v>50187.9566629915</v>
      </c>
      <c r="F41441" t="n">
        <v>52.25794066538599</v>
      </c>
      <c r="G41441" t="inlineStr">
        <is>
          <t>O</t>
        </is>
      </c>
      <c r="H41441" t="n">
        <v>42.5063474912458</v>
      </c>
      <c r="I41441" t="n">
        <v>50.53538346549405</v>
      </c>
    </row>
    <row r="41442">
      <c r="A41442" s="26" t="n">
        <v>3038</v>
      </c>
      <c r="B41442" t="n">
        <v>14</v>
      </c>
      <c r="C41442" t="n">
        <v>190</v>
      </c>
      <c r="D41442" t="inlineStr">
        <is>
          <t>1/1/2021</t>
        </is>
      </c>
      <c r="E41442" t="n">
        <v>73983.76675940336</v>
      </c>
      <c r="F41442" t="n">
        <v>53.59461062052817</v>
      </c>
      <c r="G41442" t="inlineStr">
        <is>
          <t>O</t>
        </is>
      </c>
      <c r="H41442" t="n">
        <v>42.37295688977294</v>
      </c>
      <c r="I41442" t="n">
        <v>51.89279555619243</v>
      </c>
    </row>
    <row r="41443">
      <c r="A41443" s="26" t="n">
        <v>3794</v>
      </c>
      <c r="B41443" t="n">
        <v>14</v>
      </c>
      <c r="C41443" t="n">
        <v>190</v>
      </c>
      <c r="D41443" t="inlineStr">
        <is>
          <t>2/1/2021</t>
        </is>
      </c>
      <c r="E41443" t="n">
        <v>51189.76851921593</v>
      </c>
      <c r="F41443" t="n">
        <v>45.64667009943579</v>
      </c>
      <c r="G41443" t="inlineStr">
        <is>
          <t>O</t>
        </is>
      </c>
      <c r="H41443" t="n">
        <v>36.33308491011509</v>
      </c>
      <c r="I41443" t="n">
        <v>44.7396762425798</v>
      </c>
    </row>
    <row r="41444">
      <c r="A41444" s="26" t="n">
        <v>4550</v>
      </c>
      <c r="B41444" t="n">
        <v>14</v>
      </c>
      <c r="C41444" t="n">
        <v>190</v>
      </c>
      <c r="D41444" t="inlineStr">
        <is>
          <t>3/1/2021</t>
        </is>
      </c>
      <c r="E41444" t="n">
        <v>41447.16071313039</v>
      </c>
      <c r="F41444" t="n">
        <v>34.69122299542665</v>
      </c>
      <c r="G41444" t="inlineStr">
        <is>
          <t>O</t>
        </is>
      </c>
      <c r="H41444" t="n">
        <v>28.0708391983142</v>
      </c>
      <c r="I41444" t="n">
        <v>34.67508491951918</v>
      </c>
    </row>
    <row r="41445">
      <c r="A41445" s="26" t="n">
        <v>5307</v>
      </c>
      <c r="B41445" t="n">
        <v>15</v>
      </c>
      <c r="C41445" t="n">
        <v>190</v>
      </c>
      <c r="D41445" t="inlineStr">
        <is>
          <t>4/1/2021</t>
        </is>
      </c>
      <c r="E41445" t="n">
        <v>25360.47972940134</v>
      </c>
      <c r="F41445" t="n">
        <v>30.987457204376</v>
      </c>
      <c r="G41445" t="inlineStr">
        <is>
          <t>O</t>
        </is>
      </c>
      <c r="H41445" t="n">
        <v>23.98462144170269</v>
      </c>
      <c r="I41445" t="n">
        <v>30.51012188787535</v>
      </c>
    </row>
    <row r="41446">
      <c r="A41446" s="26" t="n">
        <v>6063</v>
      </c>
      <c r="B41446" t="n">
        <v>15</v>
      </c>
      <c r="C41446" t="n">
        <v>190</v>
      </c>
      <c r="D41446" t="inlineStr">
        <is>
          <t>5/1/2021</t>
        </is>
      </c>
      <c r="E41446" t="n">
        <v>2672.080843806283</v>
      </c>
      <c r="F41446" t="n">
        <v>30.0166524561251</v>
      </c>
      <c r="G41446" t="inlineStr">
        <is>
          <t>O</t>
        </is>
      </c>
      <c r="H41446" t="n">
        <v>21.52309336418745</v>
      </c>
      <c r="I41446" t="n">
        <v>29.50156313887917</v>
      </c>
    </row>
    <row r="41447">
      <c r="A41447" s="26" t="n">
        <v>6819</v>
      </c>
      <c r="B41447" t="n">
        <v>15</v>
      </c>
      <c r="C41447" t="n">
        <v>190</v>
      </c>
      <c r="D41447" t="inlineStr">
        <is>
          <t>6/1/2021</t>
        </is>
      </c>
      <c r="E41447" t="n">
        <v>14101.12675222488</v>
      </c>
      <c r="F41447" t="n">
        <v>41.67636219198653</v>
      </c>
      <c r="G41447" t="inlineStr">
        <is>
          <t>O</t>
        </is>
      </c>
      <c r="H41447" t="n">
        <v>29.31722564775302</v>
      </c>
      <c r="I41447" t="n">
        <v>41.11578891209925</v>
      </c>
    </row>
    <row r="41448">
      <c r="A41448" s="26" t="n">
        <v>7581</v>
      </c>
      <c r="B41448" t="n">
        <v>21</v>
      </c>
      <c r="C41448" t="n">
        <v>190</v>
      </c>
      <c r="D41448" t="inlineStr">
        <is>
          <t>7/1/2021</t>
        </is>
      </c>
      <c r="E41448" t="n">
        <v>66916.40446031277</v>
      </c>
      <c r="F41448" t="n">
        <v>60.45991420444614</v>
      </c>
      <c r="G41448" t="inlineStr">
        <is>
          <t>O</t>
        </is>
      </c>
      <c r="H41448" t="n">
        <v>40.76555499662669</v>
      </c>
      <c r="I41448" t="n">
        <v>58.07767617505321</v>
      </c>
    </row>
    <row r="41449">
      <c r="A41449" s="26" t="n">
        <v>8337</v>
      </c>
      <c r="B41449" t="n">
        <v>21</v>
      </c>
      <c r="C41449" t="n">
        <v>190</v>
      </c>
      <c r="D41449" t="inlineStr">
        <is>
          <t>8/1/2021</t>
        </is>
      </c>
      <c r="E41449" t="n">
        <v>68755.56912090881</v>
      </c>
      <c r="F41449" t="n">
        <v>61.54205374968718</v>
      </c>
      <c r="G41449" t="inlineStr">
        <is>
          <t>O</t>
        </is>
      </c>
      <c r="H41449" t="n">
        <v>44.19247995395619</v>
      </c>
      <c r="I41449" t="n">
        <v>60.44774043649899</v>
      </c>
    </row>
    <row r="41450">
      <c r="A41450" s="26" t="n">
        <v>9093</v>
      </c>
      <c r="B41450" t="n">
        <v>21</v>
      </c>
      <c r="C41450" t="n">
        <v>190</v>
      </c>
      <c r="D41450" t="inlineStr">
        <is>
          <t>9/1/2021</t>
        </is>
      </c>
      <c r="E41450" t="n">
        <v>67092.56917453017</v>
      </c>
      <c r="F41450" t="n">
        <v>56.64775685698053</v>
      </c>
      <c r="G41450" t="inlineStr">
        <is>
          <t>O</t>
        </is>
      </c>
      <c r="H41450" t="n">
        <v>38.71720673785478</v>
      </c>
      <c r="I41450" t="n">
        <v>55.93806874099187</v>
      </c>
    </row>
    <row r="41451">
      <c r="A41451" s="26" t="n">
        <v>9875</v>
      </c>
      <c r="B41451" t="n">
        <v>47</v>
      </c>
      <c r="C41451" t="n">
        <v>190</v>
      </c>
      <c r="D41451" t="inlineStr">
        <is>
          <t>10/1/2021</t>
        </is>
      </c>
      <c r="E41451" t="n">
        <v>68977.74576670122</v>
      </c>
      <c r="F41451" t="n">
        <v>29.1944033872512</v>
      </c>
      <c r="G41451" t="inlineStr">
        <is>
          <t>O</t>
        </is>
      </c>
      <c r="H41451" t="n">
        <v>29.26203811824399</v>
      </c>
      <c r="I41451" t="n">
        <v>42.95379571104192</v>
      </c>
    </row>
    <row r="41452">
      <c r="A41452" s="26" t="n">
        <v>10647</v>
      </c>
      <c r="B41452" t="n">
        <v>63</v>
      </c>
      <c r="C41452" t="n">
        <v>190</v>
      </c>
      <c r="D41452" t="inlineStr">
        <is>
          <t>11/1/2021</t>
        </is>
      </c>
      <c r="E41452" t="n">
        <v>70389.89048064248</v>
      </c>
      <c r="F41452" t="n">
        <v>23.790146648916</v>
      </c>
      <c r="G41452" t="inlineStr">
        <is>
          <t>O</t>
        </is>
      </c>
      <c r="H41452" t="n">
        <v>28.1282382087091</v>
      </c>
      <c r="I41452" t="n">
        <v>43.87156885470649</v>
      </c>
    </row>
    <row r="41453">
      <c r="A41453" s="26" t="n">
        <v>11424</v>
      </c>
      <c r="B41453" t="n">
        <v>84</v>
      </c>
      <c r="C41453" t="n">
        <v>190</v>
      </c>
      <c r="D41453" t="inlineStr">
        <is>
          <t>12/1/2021</t>
        </is>
      </c>
      <c r="E41453" t="n">
        <v>77929.18721087567</v>
      </c>
      <c r="F41453" t="n">
        <v>35.65510222182028</v>
      </c>
      <c r="G41453" t="inlineStr">
        <is>
          <t>O</t>
        </is>
      </c>
      <c r="H41453" t="n">
        <v>36.26608174898897</v>
      </c>
      <c r="I41453" t="n">
        <v>53.86278750144793</v>
      </c>
    </row>
    <row r="41454">
      <c r="A41454" s="26" t="n">
        <v>12262</v>
      </c>
      <c r="B41454" t="n">
        <v>166</v>
      </c>
      <c r="C41454" t="n">
        <v>190</v>
      </c>
      <c r="D41454" t="inlineStr">
        <is>
          <t>1/1/2022</t>
        </is>
      </c>
      <c r="E41454" t="n">
        <v>77953.23945435099</v>
      </c>
      <c r="F41454" t="n">
        <v>31.18131081726639</v>
      </c>
      <c r="G41454" t="inlineStr">
        <is>
          <t>O</t>
        </is>
      </c>
      <c r="H41454" t="n">
        <v>33.15986768236511</v>
      </c>
      <c r="I41454" t="n">
        <v>50.33217083513004</v>
      </c>
    </row>
    <row r="41455">
      <c r="A41455" s="26" t="n">
        <v>13018</v>
      </c>
      <c r="B41455" t="n">
        <v>166</v>
      </c>
      <c r="C41455" t="n">
        <v>190</v>
      </c>
      <c r="D41455" t="inlineStr">
        <is>
          <t>2/1/2022</t>
        </is>
      </c>
      <c r="E41455" t="n">
        <v>67387.66239928328</v>
      </c>
      <c r="F41455" t="n">
        <v>31.1071793691615</v>
      </c>
      <c r="G41455" t="inlineStr">
        <is>
          <t>O</t>
        </is>
      </c>
      <c r="H41455" t="n">
        <v>31.32663469773996</v>
      </c>
      <c r="I41455" t="n">
        <v>47.92980105195832</v>
      </c>
    </row>
    <row r="41456">
      <c r="A41456" s="26" t="n">
        <v>13775</v>
      </c>
      <c r="B41456" t="n">
        <v>167</v>
      </c>
      <c r="C41456" t="n">
        <v>190</v>
      </c>
      <c r="D41456" t="inlineStr">
        <is>
          <t>3/1/2022</t>
        </is>
      </c>
      <c r="E41456" t="n">
        <v>73003.59946964326</v>
      </c>
      <c r="F41456" t="n">
        <v>26.22096936323794</v>
      </c>
      <c r="G41456" t="inlineStr">
        <is>
          <t>O</t>
        </is>
      </c>
      <c r="H41456" t="n">
        <v>26.57718129549574</v>
      </c>
      <c r="I41456" t="n">
        <v>40.020375368789</v>
      </c>
    </row>
    <row r="41457">
      <c r="A41457" s="26" t="n">
        <v>14532</v>
      </c>
      <c r="B41457" t="n">
        <v>168</v>
      </c>
      <c r="C41457" t="n">
        <v>190</v>
      </c>
      <c r="D41457" t="inlineStr">
        <is>
          <t>4/1/2022</t>
        </is>
      </c>
      <c r="E41457" t="n">
        <v>68726.36916640226</v>
      </c>
      <c r="F41457" t="n">
        <v>18.5306572317884</v>
      </c>
      <c r="G41457" t="inlineStr">
        <is>
          <t>O</t>
        </is>
      </c>
      <c r="H41457" t="n">
        <v>19.16588617473969</v>
      </c>
      <c r="I41457" t="n">
        <v>29.41408929880021</v>
      </c>
    </row>
    <row r="41458">
      <c r="A41458" s="26" t="n">
        <v>15309</v>
      </c>
      <c r="B41458" t="n">
        <v>189</v>
      </c>
      <c r="C41458" t="n">
        <v>190</v>
      </c>
      <c r="D41458" t="inlineStr">
        <is>
          <t>5/1/2022</t>
        </is>
      </c>
      <c r="E41458" t="n">
        <v>67113.98059117152</v>
      </c>
      <c r="F41458" t="n">
        <v>17.28344195869976</v>
      </c>
      <c r="G41458" t="inlineStr">
        <is>
          <t>O</t>
        </is>
      </c>
      <c r="H41458" t="n">
        <v>17.74543013920703</v>
      </c>
      <c r="I41458" t="n">
        <v>29.09673836279826</v>
      </c>
    </row>
    <row r="41459">
      <c r="A41459" s="26" t="n">
        <v>16086</v>
      </c>
      <c r="B41459" t="n">
        <v>210</v>
      </c>
      <c r="C41459" t="n">
        <v>190</v>
      </c>
      <c r="D41459" t="inlineStr">
        <is>
          <t>6/1/2022</t>
        </is>
      </c>
      <c r="E41459" t="n">
        <v>65989.7918830984</v>
      </c>
      <c r="F41459" t="n">
        <v>17.11838392915539</v>
      </c>
      <c r="G41459" t="inlineStr">
        <is>
          <t>O</t>
        </is>
      </c>
      <c r="H41459" t="n">
        <v>17.6783723650103</v>
      </c>
      <c r="I41459" t="n">
        <v>30.543433772109</v>
      </c>
    </row>
    <row r="41460">
      <c r="A41460" s="26" t="n">
        <v>16930</v>
      </c>
      <c r="B41460" t="n">
        <v>298</v>
      </c>
      <c r="C41460" t="n">
        <v>190</v>
      </c>
      <c r="D41460" t="inlineStr">
        <is>
          <t>7/1/2022</t>
        </is>
      </c>
      <c r="E41460" t="n">
        <v>67672.41022743286</v>
      </c>
      <c r="F41460" t="n">
        <v>32.30612361743881</v>
      </c>
      <c r="G41460" t="inlineStr">
        <is>
          <t>O</t>
        </is>
      </c>
      <c r="H41460" t="n">
        <v>32.44476583128836</v>
      </c>
      <c r="I41460" t="n">
        <v>55.29765352310695</v>
      </c>
    </row>
    <row r="41461">
      <c r="A41461" s="26" t="n">
        <v>17693</v>
      </c>
      <c r="B41461" t="n">
        <v>305</v>
      </c>
      <c r="C41461" t="n">
        <v>190</v>
      </c>
      <c r="D41461" t="inlineStr">
        <is>
          <t>8/1/2022</t>
        </is>
      </c>
      <c r="E41461" t="n">
        <v>69806.56820565202</v>
      </c>
      <c r="F41461" t="n">
        <v>36.43347569712303</v>
      </c>
      <c r="G41461" t="inlineStr">
        <is>
          <t>O</t>
        </is>
      </c>
      <c r="H41461" t="n">
        <v>36.66714144257687</v>
      </c>
      <c r="I41461" t="n">
        <v>58.09335006896619</v>
      </c>
    </row>
    <row r="41462">
      <c r="A41462" s="26" t="n">
        <v>18441</v>
      </c>
      <c r="B41462" t="n">
        <v>297</v>
      </c>
      <c r="C41462" t="n">
        <v>190</v>
      </c>
      <c r="D41462" t="inlineStr">
        <is>
          <t>9/1/2022</t>
        </is>
      </c>
      <c r="E41462" t="n">
        <v>67412.1990935924</v>
      </c>
      <c r="F41462" t="n">
        <v>32.59392273627716</v>
      </c>
      <c r="G41462" t="inlineStr">
        <is>
          <t>O</t>
        </is>
      </c>
      <c r="H41462" t="n">
        <v>33.67338923642193</v>
      </c>
      <c r="I41462" t="n">
        <v>56.9935312165729</v>
      </c>
    </row>
    <row r="41463">
      <c r="A41463" s="26" t="n">
        <v>19197</v>
      </c>
      <c r="B41463" t="n">
        <v>297</v>
      </c>
      <c r="C41463" t="n">
        <v>190</v>
      </c>
      <c r="D41463" t="inlineStr">
        <is>
          <t>10/1/2022</t>
        </is>
      </c>
      <c r="E41463" t="n">
        <v>69067.17992164352</v>
      </c>
      <c r="F41463" t="n">
        <v>25.63348692366384</v>
      </c>
      <c r="G41463" t="inlineStr">
        <is>
          <t>O</t>
        </is>
      </c>
      <c r="H41463" t="n">
        <v>25.97750228998197</v>
      </c>
      <c r="I41463" t="n">
        <v>43.96017143871113</v>
      </c>
    </row>
    <row r="41464">
      <c r="A41464" s="26" t="n">
        <v>19971</v>
      </c>
      <c r="B41464" t="n">
        <v>315</v>
      </c>
      <c r="C41464" t="n">
        <v>190</v>
      </c>
      <c r="D41464" t="inlineStr">
        <is>
          <t>11/1/2022</t>
        </is>
      </c>
      <c r="E41464" t="n">
        <v>70379.62491833139</v>
      </c>
      <c r="F41464" t="n">
        <v>20.69950329209951</v>
      </c>
      <c r="G41464" t="inlineStr">
        <is>
          <t>O</t>
        </is>
      </c>
      <c r="H41464" t="n">
        <v>24.51228874690624</v>
      </c>
      <c r="I41464" t="n">
        <v>44.87825410171352</v>
      </c>
    </row>
    <row r="41465">
      <c r="A41465" s="26" t="n">
        <v>20748</v>
      </c>
      <c r="B41465" t="n">
        <v>336</v>
      </c>
      <c r="C41465" t="n">
        <v>190</v>
      </c>
      <c r="D41465" t="inlineStr">
        <is>
          <t>12/1/2022</t>
        </is>
      </c>
      <c r="E41465" t="n">
        <v>77680.55005804409</v>
      </c>
      <c r="F41465" t="n">
        <v>13.82602544226701</v>
      </c>
      <c r="G41465" t="inlineStr">
        <is>
          <t>O</t>
        </is>
      </c>
      <c r="H41465" t="n">
        <v>27.01083264931328</v>
      </c>
      <c r="I41465" t="n">
        <v>47.27518918453042</v>
      </c>
    </row>
    <row r="41466">
      <c r="A41466" s="26" t="n">
        <v>21525</v>
      </c>
      <c r="B41466" t="n">
        <v>357</v>
      </c>
      <c r="C41466" t="n">
        <v>190</v>
      </c>
      <c r="D41466" t="inlineStr">
        <is>
          <t>1/1/2023</t>
        </is>
      </c>
      <c r="E41466" t="n">
        <v>77953.23945435099</v>
      </c>
      <c r="F41466" t="n">
        <v>14.22027537290868</v>
      </c>
      <c r="G41466" t="inlineStr">
        <is>
          <t>O</t>
        </is>
      </c>
      <c r="H41466" t="n">
        <v>29.96040089267763</v>
      </c>
      <c r="I41466" t="n">
        <v>54.23055575114085</v>
      </c>
    </row>
    <row r="41467">
      <c r="A41467" s="26" t="n">
        <v>22302</v>
      </c>
      <c r="B41467" t="n">
        <v>378</v>
      </c>
      <c r="C41467" t="n">
        <v>190</v>
      </c>
      <c r="D41467" t="inlineStr">
        <is>
          <t>2/1/2023</t>
        </is>
      </c>
      <c r="E41467" t="n">
        <v>67387.66239928328</v>
      </c>
      <c r="F41467" t="n">
        <v>14.64269339587534</v>
      </c>
      <c r="G41467" t="inlineStr">
        <is>
          <t>O</t>
        </is>
      </c>
      <c r="H41467" t="n">
        <v>28.97247057923597</v>
      </c>
      <c r="I41467" t="n">
        <v>50.1458316371474</v>
      </c>
    </row>
    <row r="41468">
      <c r="A41468" s="26" t="n">
        <v>23079</v>
      </c>
      <c r="B41468" t="n">
        <v>399</v>
      </c>
      <c r="C41468" t="n">
        <v>190</v>
      </c>
      <c r="D41468" t="inlineStr">
        <is>
          <t>3/1/2023</t>
        </is>
      </c>
      <c r="E41468" t="n">
        <v>73003.59946964326</v>
      </c>
      <c r="F41468" t="n">
        <v>11.16953816364057</v>
      </c>
      <c r="G41468" t="inlineStr">
        <is>
          <t>O</t>
        </is>
      </c>
      <c r="H41468" t="n">
        <v>25.70378818911991</v>
      </c>
      <c r="I41468" t="n">
        <v>46.52698879807861</v>
      </c>
    </row>
    <row r="41469">
      <c r="A41469" s="26" t="n">
        <v>23856</v>
      </c>
      <c r="B41469" t="n">
        <v>420</v>
      </c>
      <c r="C41469" t="n">
        <v>190</v>
      </c>
      <c r="D41469" t="inlineStr">
        <is>
          <t>4/1/2023</t>
        </is>
      </c>
      <c r="E41469" t="n">
        <v>68726.36916640226</v>
      </c>
      <c r="F41469" t="n">
        <v>10.48685281618065</v>
      </c>
      <c r="G41469" t="inlineStr">
        <is>
          <t>O</t>
        </is>
      </c>
      <c r="H41469" t="n">
        <v>17.40479379220082</v>
      </c>
      <c r="I41469" t="n">
        <v>31.95898168535615</v>
      </c>
    </row>
    <row r="41470">
      <c r="A41470" s="26" t="n">
        <v>24633</v>
      </c>
      <c r="B41470" t="n">
        <v>441</v>
      </c>
      <c r="C41470" t="n">
        <v>190</v>
      </c>
      <c r="D41470" t="inlineStr">
        <is>
          <t>5/1/2023</t>
        </is>
      </c>
      <c r="E41470" t="n">
        <v>67113.98059117152</v>
      </c>
      <c r="F41470" t="n">
        <v>7.240880333113414</v>
      </c>
      <c r="G41470" t="inlineStr">
        <is>
          <t>O</t>
        </is>
      </c>
      <c r="H41470" t="n">
        <v>15.95346487457992</v>
      </c>
      <c r="I41470" t="n">
        <v>31.37370343087224</v>
      </c>
    </row>
    <row r="41471">
      <c r="A41471" s="26" t="n">
        <v>25410</v>
      </c>
      <c r="B41471" t="n">
        <v>462</v>
      </c>
      <c r="C41471" t="n">
        <v>190</v>
      </c>
      <c r="D41471" t="inlineStr">
        <is>
          <t>6/1/2023</t>
        </is>
      </c>
      <c r="E41471" t="n">
        <v>65989.7918830984</v>
      </c>
      <c r="F41471" t="n">
        <v>7.753120780931739</v>
      </c>
      <c r="G41471" t="inlineStr">
        <is>
          <t>O</t>
        </is>
      </c>
      <c r="H41471" t="n">
        <v>15.47811792823127</v>
      </c>
      <c r="I41471" t="n">
        <v>33.34013866525601</v>
      </c>
    </row>
    <row r="41472">
      <c r="A41472" s="26" t="n">
        <v>26187</v>
      </c>
      <c r="B41472" t="n">
        <v>483</v>
      </c>
      <c r="C41472" t="n">
        <v>190</v>
      </c>
      <c r="D41472" t="inlineStr">
        <is>
          <t>7/1/2023</t>
        </is>
      </c>
      <c r="E41472" t="n">
        <v>67672.41022743286</v>
      </c>
      <c r="F41472" t="n">
        <v>7.946448286818447</v>
      </c>
      <c r="G41472" t="inlineStr">
        <is>
          <t>O</t>
        </is>
      </c>
      <c r="H41472" t="n">
        <v>22.64867411959906</v>
      </c>
      <c r="I41472" t="n">
        <v>46.7563250109389</v>
      </c>
    </row>
    <row r="41473">
      <c r="A41473" s="26" t="n">
        <v>26964</v>
      </c>
      <c r="B41473" t="n">
        <v>504</v>
      </c>
      <c r="C41473" t="n">
        <v>190</v>
      </c>
      <c r="D41473" t="inlineStr">
        <is>
          <t>8/1/2023</t>
        </is>
      </c>
      <c r="E41473" t="n">
        <v>69806.56820565202</v>
      </c>
      <c r="F41473" t="n">
        <v>10.09755533911385</v>
      </c>
      <c r="G41473" t="inlineStr">
        <is>
          <t>O</t>
        </is>
      </c>
      <c r="H41473" t="n">
        <v>27.0792280590735</v>
      </c>
      <c r="I41473" t="n">
        <v>50.44332439850705</v>
      </c>
    </row>
    <row r="41474">
      <c r="A41474" s="26" t="n">
        <v>2</v>
      </c>
      <c r="B41474" t="n">
        <v>2</v>
      </c>
      <c r="C41474" t="n">
        <v>191</v>
      </c>
      <c r="D41474" t="inlineStr">
        <is>
          <t>9/1/2020</t>
        </is>
      </c>
      <c r="E41474" t="n">
        <v>5742.016369729914</v>
      </c>
      <c r="F41474" t="n">
        <v>41.3161154477151</v>
      </c>
      <c r="G41474" t="inlineStr">
        <is>
          <t>O</t>
        </is>
      </c>
      <c r="H41474" t="n">
        <v>41.63238050041465</v>
      </c>
      <c r="I41474" t="n">
        <v>44.67298201513398</v>
      </c>
    </row>
    <row r="41475">
      <c r="A41475" s="26" t="n">
        <v>761</v>
      </c>
      <c r="B41475" t="n">
        <v>5</v>
      </c>
      <c r="C41475" t="n">
        <v>191</v>
      </c>
      <c r="D41475" t="inlineStr">
        <is>
          <t>10/1/2020</t>
        </is>
      </c>
      <c r="E41475" t="n">
        <v>14554.20482518943</v>
      </c>
      <c r="F41475" t="n">
        <v>35.15188427167155</v>
      </c>
      <c r="G41475" t="inlineStr">
        <is>
          <t>O</t>
        </is>
      </c>
      <c r="H41475" t="n">
        <v>35.51007631319344</v>
      </c>
      <c r="I41475" t="n">
        <v>39.31480288878975</v>
      </c>
    </row>
    <row r="41476">
      <c r="A41476" s="26" t="n">
        <v>1540</v>
      </c>
      <c r="B41476" t="n">
        <v>28</v>
      </c>
      <c r="C41476" t="n">
        <v>191</v>
      </c>
      <c r="D41476" t="inlineStr">
        <is>
          <t>11/1/2020</t>
        </is>
      </c>
      <c r="E41476" t="n">
        <v>35482.31660818786</v>
      </c>
      <c r="F41476" t="n">
        <v>35.21044230815628</v>
      </c>
      <c r="G41476" t="inlineStr">
        <is>
          <t>O</t>
        </is>
      </c>
      <c r="H41476" t="n">
        <v>36.86200032839415</v>
      </c>
      <c r="I41476" t="n">
        <v>42.54178790150901</v>
      </c>
    </row>
    <row r="41477">
      <c r="A41477" s="26" t="n">
        <v>2296</v>
      </c>
      <c r="B41477" t="n">
        <v>28</v>
      </c>
      <c r="C41477" t="n">
        <v>191</v>
      </c>
      <c r="D41477" t="inlineStr">
        <is>
          <t>12/1/2020</t>
        </is>
      </c>
      <c r="E41477" t="n">
        <v>50187.9566629915</v>
      </c>
      <c r="F41477" t="n">
        <v>41.21856662330331</v>
      </c>
      <c r="G41477" t="inlineStr">
        <is>
          <t>O</t>
        </is>
      </c>
      <c r="H41477" t="n">
        <v>42.5063474912458</v>
      </c>
      <c r="I41477" t="n">
        <v>50.53538346549405</v>
      </c>
    </row>
    <row r="41478">
      <c r="A41478" s="26" t="n">
        <v>3052</v>
      </c>
      <c r="B41478" t="n">
        <v>28</v>
      </c>
      <c r="C41478" t="n">
        <v>191</v>
      </c>
      <c r="D41478" t="inlineStr">
        <is>
          <t>1/1/2021</t>
        </is>
      </c>
      <c r="E41478" t="n">
        <v>73983.76675940336</v>
      </c>
      <c r="F41478" t="n">
        <v>41.9405435250428</v>
      </c>
      <c r="G41478" t="inlineStr">
        <is>
          <t>O</t>
        </is>
      </c>
      <c r="H41478" t="n">
        <v>42.37295688977294</v>
      </c>
      <c r="I41478" t="n">
        <v>51.89279555619243</v>
      </c>
    </row>
    <row r="41479">
      <c r="A41479" s="26" t="n">
        <v>3809</v>
      </c>
      <c r="B41479" t="n">
        <v>29</v>
      </c>
      <c r="C41479" t="n">
        <v>191</v>
      </c>
      <c r="D41479" t="inlineStr">
        <is>
          <t>2/1/2021</t>
        </is>
      </c>
      <c r="E41479" t="n">
        <v>51189.76851921593</v>
      </c>
      <c r="F41479" t="n">
        <v>35.85336989102596</v>
      </c>
      <c r="G41479" t="inlineStr">
        <is>
          <t>O</t>
        </is>
      </c>
      <c r="H41479" t="n">
        <v>36.33308491011509</v>
      </c>
      <c r="I41479" t="n">
        <v>44.7396762425798</v>
      </c>
    </row>
    <row r="41480">
      <c r="A41480" s="26" t="n">
        <v>4567</v>
      </c>
      <c r="B41480" t="n">
        <v>31</v>
      </c>
      <c r="C41480" t="n">
        <v>191</v>
      </c>
      <c r="D41480" t="inlineStr">
        <is>
          <t>3/1/2021</t>
        </is>
      </c>
      <c r="E41480" t="n">
        <v>41447.16071313039</v>
      </c>
      <c r="F41480" t="n">
        <v>27.32682519022493</v>
      </c>
      <c r="G41480" t="inlineStr">
        <is>
          <t>O</t>
        </is>
      </c>
      <c r="H41480" t="n">
        <v>28.0708391983142</v>
      </c>
      <c r="I41480" t="n">
        <v>34.67508491951918</v>
      </c>
    </row>
    <row r="41481">
      <c r="A41481" s="26" t="n">
        <v>5323</v>
      </c>
      <c r="B41481" t="n">
        <v>31</v>
      </c>
      <c r="C41481" t="n">
        <v>191</v>
      </c>
      <c r="D41481" t="inlineStr">
        <is>
          <t>4/1/2021</t>
        </is>
      </c>
      <c r="E41481" t="n">
        <v>25360.47972940134</v>
      </c>
      <c r="F41481" t="n">
        <v>23.66205222781316</v>
      </c>
      <c r="G41481" t="inlineStr">
        <is>
          <t>O</t>
        </is>
      </c>
      <c r="H41481" t="n">
        <v>23.98462144170269</v>
      </c>
      <c r="I41481" t="n">
        <v>30.51012188787535</v>
      </c>
    </row>
    <row r="41482">
      <c r="A41482" s="26" t="n">
        <v>6080</v>
      </c>
      <c r="B41482" t="n">
        <v>32</v>
      </c>
      <c r="C41482" t="n">
        <v>191</v>
      </c>
      <c r="D41482" t="inlineStr">
        <is>
          <t>5/1/2021</t>
        </is>
      </c>
      <c r="E41482" t="n">
        <v>2672.080843806283</v>
      </c>
      <c r="F41482" t="n">
        <v>21.51430211281032</v>
      </c>
      <c r="G41482" t="inlineStr">
        <is>
          <t>O</t>
        </is>
      </c>
      <c r="H41482" t="n">
        <v>21.52309336418745</v>
      </c>
      <c r="I41482" t="n">
        <v>29.50156313887917</v>
      </c>
    </row>
    <row r="41483">
      <c r="A41483" s="26" t="n">
        <v>6837</v>
      </c>
      <c r="B41483" t="n">
        <v>33</v>
      </c>
      <c r="C41483" t="n">
        <v>191</v>
      </c>
      <c r="D41483" t="inlineStr">
        <is>
          <t>6/1/2021</t>
        </is>
      </c>
      <c r="E41483" t="n">
        <v>14101.12675222488</v>
      </c>
      <c r="F41483" t="n">
        <v>29.22185364956362</v>
      </c>
      <c r="G41483" t="inlineStr">
        <is>
          <t>O</t>
        </is>
      </c>
      <c r="H41483" t="n">
        <v>29.31722564775302</v>
      </c>
      <c r="I41483" t="n">
        <v>41.11578891209925</v>
      </c>
    </row>
    <row r="41484">
      <c r="A41484" s="26" t="n">
        <v>7641</v>
      </c>
      <c r="B41484" t="n">
        <v>81</v>
      </c>
      <c r="C41484" t="n">
        <v>191</v>
      </c>
      <c r="D41484" t="inlineStr">
        <is>
          <t>7/1/2021</t>
        </is>
      </c>
      <c r="E41484" t="n">
        <v>66916.40446031277</v>
      </c>
      <c r="F41484" t="n">
        <v>39.21208598650426</v>
      </c>
      <c r="G41484" t="inlineStr">
        <is>
          <t>O</t>
        </is>
      </c>
      <c r="H41484" t="n">
        <v>40.76555499662669</v>
      </c>
      <c r="I41484" t="n">
        <v>58.07767617505321</v>
      </c>
    </row>
    <row r="41485">
      <c r="A41485" s="26" t="n">
        <v>8397</v>
      </c>
      <c r="B41485" t="n">
        <v>81</v>
      </c>
      <c r="C41485" t="n">
        <v>191</v>
      </c>
      <c r="D41485" t="inlineStr">
        <is>
          <t>8/1/2021</t>
        </is>
      </c>
      <c r="E41485" t="n">
        <v>68755.56912090881</v>
      </c>
      <c r="F41485" t="n">
        <v>43.76272936303059</v>
      </c>
      <c r="G41485" t="inlineStr">
        <is>
          <t>O</t>
        </is>
      </c>
      <c r="H41485" t="n">
        <v>44.19247995395619</v>
      </c>
      <c r="I41485" t="n">
        <v>60.44774043649899</v>
      </c>
    </row>
    <row r="41486">
      <c r="A41486" s="26" t="n">
        <v>9153</v>
      </c>
      <c r="B41486" t="n">
        <v>81</v>
      </c>
      <c r="C41486" t="n">
        <v>191</v>
      </c>
      <c r="D41486" t="inlineStr">
        <is>
          <t>9/1/2021</t>
        </is>
      </c>
      <c r="E41486" t="n">
        <v>67092.56917453017</v>
      </c>
      <c r="F41486" t="n">
        <v>37.17511637059884</v>
      </c>
      <c r="G41486" t="inlineStr">
        <is>
          <t>O</t>
        </is>
      </c>
      <c r="H41486" t="n">
        <v>38.71720673785478</v>
      </c>
      <c r="I41486" t="n">
        <v>55.93806874099187</v>
      </c>
    </row>
    <row r="41487">
      <c r="A41487" s="26" t="n">
        <v>9909</v>
      </c>
      <c r="B41487" t="n">
        <v>81</v>
      </c>
      <c r="C41487" t="n">
        <v>191</v>
      </c>
      <c r="D41487" t="inlineStr">
        <is>
          <t>10/1/2021</t>
        </is>
      </c>
      <c r="E41487" t="n">
        <v>68977.74576670122</v>
      </c>
      <c r="F41487" t="n">
        <v>28.46047517181701</v>
      </c>
      <c r="G41487" t="inlineStr">
        <is>
          <t>O</t>
        </is>
      </c>
      <c r="H41487" t="n">
        <v>29.26203811824399</v>
      </c>
      <c r="I41487" t="n">
        <v>42.95379571104192</v>
      </c>
    </row>
    <row r="41488">
      <c r="A41488" s="26" t="n">
        <v>10665</v>
      </c>
      <c r="B41488" t="n">
        <v>81</v>
      </c>
      <c r="C41488" t="n">
        <v>191</v>
      </c>
      <c r="D41488" t="inlineStr">
        <is>
          <t>11/1/2021</t>
        </is>
      </c>
      <c r="E41488" t="n">
        <v>70389.89048064248</v>
      </c>
      <c r="F41488" t="n">
        <v>28.09932209232333</v>
      </c>
      <c r="G41488" t="inlineStr">
        <is>
          <t>O</t>
        </is>
      </c>
      <c r="H41488" t="n">
        <v>28.1282382087091</v>
      </c>
      <c r="I41488" t="n">
        <v>43.87156885470649</v>
      </c>
    </row>
    <row r="41489">
      <c r="A41489" s="26" t="n">
        <v>11461</v>
      </c>
      <c r="B41489" t="n">
        <v>121</v>
      </c>
      <c r="C41489" t="n">
        <v>191</v>
      </c>
      <c r="D41489" t="inlineStr">
        <is>
          <t>12/1/2021</t>
        </is>
      </c>
      <c r="E41489" t="n">
        <v>77929.18721087567</v>
      </c>
      <c r="F41489" t="n">
        <v>36.00259700210931</v>
      </c>
      <c r="G41489" t="inlineStr">
        <is>
          <t>O</t>
        </is>
      </c>
      <c r="H41489" t="n">
        <v>36.26608174898897</v>
      </c>
      <c r="I41489" t="n">
        <v>53.86278750144793</v>
      </c>
    </row>
    <row r="41490">
      <c r="A41490" s="26" t="n">
        <v>12217</v>
      </c>
      <c r="B41490" t="n">
        <v>121</v>
      </c>
      <c r="C41490" t="n">
        <v>191</v>
      </c>
      <c r="D41490" t="inlineStr">
        <is>
          <t>1/1/2022</t>
        </is>
      </c>
      <c r="E41490" t="n">
        <v>77953.23945435099</v>
      </c>
      <c r="F41490" t="n">
        <v>33.09626101074385</v>
      </c>
      <c r="G41490" t="inlineStr">
        <is>
          <t>O</t>
        </is>
      </c>
      <c r="H41490" t="n">
        <v>33.15986768236511</v>
      </c>
      <c r="I41490" t="n">
        <v>50.33217083513004</v>
      </c>
    </row>
    <row r="41491">
      <c r="A41491" s="26" t="n">
        <v>13004</v>
      </c>
      <c r="B41491" t="n">
        <v>152</v>
      </c>
      <c r="C41491" t="n">
        <v>191</v>
      </c>
      <c r="D41491" t="inlineStr">
        <is>
          <t>2/1/2022</t>
        </is>
      </c>
      <c r="E41491" t="n">
        <v>67387.66239928328</v>
      </c>
      <c r="F41491" t="n">
        <v>31.00851903123313</v>
      </c>
      <c r="G41491" t="inlineStr">
        <is>
          <t>O</t>
        </is>
      </c>
      <c r="H41491" t="n">
        <v>31.32663469773996</v>
      </c>
      <c r="I41491" t="n">
        <v>47.92980105195832</v>
      </c>
    </row>
    <row r="41492">
      <c r="A41492" s="26" t="n">
        <v>13760</v>
      </c>
      <c r="B41492" t="n">
        <v>152</v>
      </c>
      <c r="C41492" t="n">
        <v>191</v>
      </c>
      <c r="D41492" t="inlineStr">
        <is>
          <t>3/1/2022</t>
        </is>
      </c>
      <c r="E41492" t="n">
        <v>73003.59946964326</v>
      </c>
      <c r="F41492" t="n">
        <v>26.45921069949875</v>
      </c>
      <c r="G41492" t="inlineStr">
        <is>
          <t>O</t>
        </is>
      </c>
      <c r="H41492" t="n">
        <v>26.57718129549574</v>
      </c>
      <c r="I41492" t="n">
        <v>40.020375368789</v>
      </c>
    </row>
    <row r="41493">
      <c r="A41493" s="26" t="n">
        <v>14532</v>
      </c>
      <c r="B41493" t="n">
        <v>168</v>
      </c>
      <c r="C41493" t="n">
        <v>191</v>
      </c>
      <c r="D41493" t="inlineStr">
        <is>
          <t>4/1/2022</t>
        </is>
      </c>
      <c r="E41493" t="n">
        <v>68726.36916640226</v>
      </c>
      <c r="F41493" t="n">
        <v>19.15806559214046</v>
      </c>
      <c r="G41493" t="inlineStr">
        <is>
          <t>O</t>
        </is>
      </c>
      <c r="H41493" t="n">
        <v>19.16588617473969</v>
      </c>
      <c r="I41493" t="n">
        <v>29.41408929880021</v>
      </c>
    </row>
    <row r="41494">
      <c r="A41494" s="26" t="n">
        <v>15309</v>
      </c>
      <c r="B41494" t="n">
        <v>189</v>
      </c>
      <c r="C41494" t="n">
        <v>191</v>
      </c>
      <c r="D41494" t="inlineStr">
        <is>
          <t>5/1/2022</t>
        </is>
      </c>
      <c r="E41494" t="n">
        <v>67113.98059117152</v>
      </c>
      <c r="F41494" t="n">
        <v>14.66523351053264</v>
      </c>
      <c r="G41494" t="inlineStr">
        <is>
          <t>O</t>
        </is>
      </c>
      <c r="H41494" t="n">
        <v>17.74543013920703</v>
      </c>
      <c r="I41494" t="n">
        <v>29.09673836279826</v>
      </c>
    </row>
    <row r="41495">
      <c r="A41495" s="26" t="n">
        <v>16086</v>
      </c>
      <c r="B41495" t="n">
        <v>210</v>
      </c>
      <c r="C41495" t="n">
        <v>191</v>
      </c>
      <c r="D41495" t="inlineStr">
        <is>
          <t>6/1/2022</t>
        </is>
      </c>
      <c r="E41495" t="n">
        <v>65989.7918830984</v>
      </c>
      <c r="F41495" t="n">
        <v>14.94682389910382</v>
      </c>
      <c r="G41495" t="inlineStr">
        <is>
          <t>O</t>
        </is>
      </c>
      <c r="H41495" t="n">
        <v>17.6783723650103</v>
      </c>
      <c r="I41495" t="n">
        <v>30.543433772109</v>
      </c>
    </row>
    <row r="41496">
      <c r="A41496" s="26" t="n">
        <v>16863</v>
      </c>
      <c r="B41496" t="n">
        <v>231</v>
      </c>
      <c r="C41496" t="n">
        <v>191</v>
      </c>
      <c r="D41496" t="inlineStr">
        <is>
          <t>7/1/2022</t>
        </is>
      </c>
      <c r="E41496" t="n">
        <v>67672.41022743286</v>
      </c>
      <c r="F41496" t="n">
        <v>29.28772017420138</v>
      </c>
      <c r="G41496" t="inlineStr">
        <is>
          <t>O</t>
        </is>
      </c>
      <c r="H41496" t="n">
        <v>32.44476583128836</v>
      </c>
      <c r="I41496" t="n">
        <v>55.29765352310695</v>
      </c>
    </row>
    <row r="41497">
      <c r="A41497" s="26" t="n">
        <v>17645</v>
      </c>
      <c r="B41497" t="n">
        <v>257</v>
      </c>
      <c r="C41497" t="n">
        <v>191</v>
      </c>
      <c r="D41497" t="inlineStr">
        <is>
          <t>8/1/2022</t>
        </is>
      </c>
      <c r="E41497" t="n">
        <v>69806.56820565202</v>
      </c>
      <c r="F41497" t="n">
        <v>36.62468070288337</v>
      </c>
      <c r="G41497" t="inlineStr">
        <is>
          <t>O</t>
        </is>
      </c>
      <c r="H41497" t="n">
        <v>36.66714144257687</v>
      </c>
      <c r="I41497" t="n">
        <v>58.09335006896619</v>
      </c>
    </row>
    <row r="41498">
      <c r="A41498" s="26" t="n">
        <v>18417</v>
      </c>
      <c r="B41498" t="n">
        <v>273</v>
      </c>
      <c r="C41498" t="n">
        <v>191</v>
      </c>
      <c r="D41498" t="inlineStr">
        <is>
          <t>9/1/2022</t>
        </is>
      </c>
      <c r="E41498" t="n">
        <v>67412.1990935924</v>
      </c>
      <c r="F41498" t="n">
        <v>33.03922955039181</v>
      </c>
      <c r="G41498" t="inlineStr">
        <is>
          <t>O</t>
        </is>
      </c>
      <c r="H41498" t="n">
        <v>33.67338923642193</v>
      </c>
      <c r="I41498" t="n">
        <v>56.9935312165729</v>
      </c>
    </row>
    <row r="41499">
      <c r="A41499" s="26" t="n">
        <v>19284</v>
      </c>
      <c r="B41499" t="n">
        <v>384</v>
      </c>
      <c r="C41499" t="n">
        <v>191</v>
      </c>
      <c r="D41499" t="inlineStr">
        <is>
          <t>10/1/2022</t>
        </is>
      </c>
      <c r="E41499" t="n">
        <v>69067.17992164352</v>
      </c>
      <c r="F41499" t="n">
        <v>25.78089448450401</v>
      </c>
      <c r="G41499" t="inlineStr">
        <is>
          <t>O</t>
        </is>
      </c>
      <c r="H41499" t="n">
        <v>25.97750228998197</v>
      </c>
      <c r="I41499" t="n">
        <v>43.96017143871113</v>
      </c>
    </row>
    <row r="41500">
      <c r="A41500" s="26" t="n">
        <v>20040</v>
      </c>
      <c r="B41500" t="n">
        <v>384</v>
      </c>
      <c r="C41500" t="n">
        <v>191</v>
      </c>
      <c r="D41500" t="inlineStr">
        <is>
          <t>11/1/2022</t>
        </is>
      </c>
      <c r="E41500" t="n">
        <v>70379.62491833139</v>
      </c>
      <c r="F41500" t="n">
        <v>23.62364328893843</v>
      </c>
      <c r="G41500" t="inlineStr">
        <is>
          <t>O</t>
        </is>
      </c>
      <c r="H41500" t="n">
        <v>24.51228874690624</v>
      </c>
      <c r="I41500" t="n">
        <v>44.87825410171352</v>
      </c>
    </row>
    <row r="41501">
      <c r="A41501" s="26" t="n">
        <v>20799</v>
      </c>
      <c r="B41501" t="n">
        <v>387</v>
      </c>
      <c r="C41501" t="n">
        <v>191</v>
      </c>
      <c r="D41501" t="inlineStr">
        <is>
          <t>12/1/2022</t>
        </is>
      </c>
      <c r="E41501" t="n">
        <v>77680.55005804409</v>
      </c>
      <c r="F41501" t="n">
        <v>25.97079023938491</v>
      </c>
      <c r="G41501" t="inlineStr">
        <is>
          <t>O</t>
        </is>
      </c>
      <c r="H41501" t="n">
        <v>27.01083264931328</v>
      </c>
      <c r="I41501" t="n">
        <v>47.27518918453042</v>
      </c>
    </row>
    <row r="41502">
      <c r="A41502" s="26" t="n">
        <v>21555</v>
      </c>
      <c r="B41502" t="n">
        <v>387</v>
      </c>
      <c r="C41502" t="n">
        <v>191</v>
      </c>
      <c r="D41502" t="inlineStr">
        <is>
          <t>1/1/2023</t>
        </is>
      </c>
      <c r="E41502" t="n">
        <v>77953.23945435099</v>
      </c>
      <c r="F41502" t="n">
        <v>28.84066224642182</v>
      </c>
      <c r="G41502" t="inlineStr">
        <is>
          <t>O</t>
        </is>
      </c>
      <c r="H41502" t="n">
        <v>29.96040089267763</v>
      </c>
      <c r="I41502" t="n">
        <v>54.23055575114085</v>
      </c>
    </row>
    <row r="41503">
      <c r="A41503" s="26" t="n">
        <v>22310</v>
      </c>
      <c r="B41503" t="n">
        <v>386</v>
      </c>
      <c r="C41503" t="n">
        <v>191</v>
      </c>
      <c r="D41503" t="inlineStr">
        <is>
          <t>2/1/2023</t>
        </is>
      </c>
      <c r="E41503" t="n">
        <v>67387.66239928328</v>
      </c>
      <c r="F41503" t="n">
        <v>28.49761716393023</v>
      </c>
      <c r="G41503" t="inlineStr">
        <is>
          <t>O</t>
        </is>
      </c>
      <c r="H41503" t="n">
        <v>28.97247057923597</v>
      </c>
      <c r="I41503" t="n">
        <v>50.1458316371474</v>
      </c>
    </row>
    <row r="41504">
      <c r="A41504" s="26" t="n">
        <v>23079</v>
      </c>
      <c r="B41504" t="n">
        <v>399</v>
      </c>
      <c r="C41504" t="n">
        <v>191</v>
      </c>
      <c r="D41504" t="inlineStr">
        <is>
          <t>3/1/2023</t>
        </is>
      </c>
      <c r="E41504" t="n">
        <v>73003.59946964326</v>
      </c>
      <c r="F41504" t="n">
        <v>19.88283148420446</v>
      </c>
      <c r="G41504" t="inlineStr">
        <is>
          <t>O</t>
        </is>
      </c>
      <c r="H41504" t="n">
        <v>25.70378818911991</v>
      </c>
      <c r="I41504" t="n">
        <v>46.52698879807861</v>
      </c>
    </row>
    <row r="41505">
      <c r="A41505" s="26" t="n">
        <v>23856</v>
      </c>
      <c r="B41505" t="n">
        <v>420</v>
      </c>
      <c r="C41505" t="n">
        <v>191</v>
      </c>
      <c r="D41505" t="inlineStr">
        <is>
          <t>4/1/2023</t>
        </is>
      </c>
      <c r="E41505" t="n">
        <v>68726.36916640226</v>
      </c>
      <c r="F41505" t="n">
        <v>15.11252498817229</v>
      </c>
      <c r="G41505" t="inlineStr">
        <is>
          <t>O</t>
        </is>
      </c>
      <c r="H41505" t="n">
        <v>17.40479379220082</v>
      </c>
      <c r="I41505" t="n">
        <v>31.95898168535615</v>
      </c>
    </row>
    <row r="41506">
      <c r="A41506" s="26" t="n">
        <v>24633</v>
      </c>
      <c r="B41506" t="n">
        <v>441</v>
      </c>
      <c r="C41506" t="n">
        <v>191</v>
      </c>
      <c r="D41506" t="inlineStr">
        <is>
          <t>5/1/2023</t>
        </is>
      </c>
      <c r="E41506" t="n">
        <v>67113.98059117152</v>
      </c>
      <c r="F41506" t="n">
        <v>14.497633424762</v>
      </c>
      <c r="G41506" t="inlineStr">
        <is>
          <t>O</t>
        </is>
      </c>
      <c r="H41506" t="n">
        <v>15.95346487457992</v>
      </c>
      <c r="I41506" t="n">
        <v>31.37370343087224</v>
      </c>
    </row>
    <row r="41507">
      <c r="A41507" s="26" t="n">
        <v>25410</v>
      </c>
      <c r="B41507" t="n">
        <v>462</v>
      </c>
      <c r="C41507" t="n">
        <v>191</v>
      </c>
      <c r="D41507" t="inlineStr">
        <is>
          <t>6/1/2023</t>
        </is>
      </c>
      <c r="E41507" t="n">
        <v>65989.7918830984</v>
      </c>
      <c r="F41507" t="n">
        <v>11.3640383005404</v>
      </c>
      <c r="G41507" t="inlineStr">
        <is>
          <t>O</t>
        </is>
      </c>
      <c r="H41507" t="n">
        <v>15.47811792823127</v>
      </c>
      <c r="I41507" t="n">
        <v>33.34013866525601</v>
      </c>
    </row>
    <row r="41508">
      <c r="A41508" s="26" t="n">
        <v>26192</v>
      </c>
      <c r="B41508" t="n">
        <v>488</v>
      </c>
      <c r="C41508" t="n">
        <v>191</v>
      </c>
      <c r="D41508" t="inlineStr">
        <is>
          <t>7/1/2023</t>
        </is>
      </c>
      <c r="E41508" t="n">
        <v>67672.41022743286</v>
      </c>
      <c r="F41508" t="n">
        <v>22.12247702876852</v>
      </c>
      <c r="G41508" t="inlineStr">
        <is>
          <t>O</t>
        </is>
      </c>
      <c r="H41508" t="n">
        <v>22.64867411959906</v>
      </c>
      <c r="I41508" t="n">
        <v>46.7563250109389</v>
      </c>
    </row>
    <row r="41509">
      <c r="A41509" s="26" t="n">
        <v>26964</v>
      </c>
      <c r="B41509" t="n">
        <v>504</v>
      </c>
      <c r="C41509" t="n">
        <v>191</v>
      </c>
      <c r="D41509" t="inlineStr">
        <is>
          <t>8/1/2023</t>
        </is>
      </c>
      <c r="E41509" t="n">
        <v>69806.56820565202</v>
      </c>
      <c r="F41509" t="n">
        <v>20.62239401734449</v>
      </c>
      <c r="G41509" t="inlineStr">
        <is>
          <t>O</t>
        </is>
      </c>
      <c r="H41509" t="n">
        <v>27.0792280590735</v>
      </c>
      <c r="I41509" t="n">
        <v>50.44332439850705</v>
      </c>
    </row>
    <row r="41510">
      <c r="A41510" s="26" t="n">
        <v>6</v>
      </c>
      <c r="B41510" t="n">
        <v>6</v>
      </c>
      <c r="C41510" t="n">
        <v>192</v>
      </c>
      <c r="D41510" t="inlineStr">
        <is>
          <t>9/1/2020</t>
        </is>
      </c>
      <c r="E41510" t="n">
        <v>5742.016369729914</v>
      </c>
      <c r="F41510" t="n">
        <v>45.01769609304944</v>
      </c>
      <c r="G41510" t="inlineStr">
        <is>
          <t>O</t>
        </is>
      </c>
      <c r="H41510" t="n">
        <v>41.63238050041465</v>
      </c>
      <c r="I41510" t="n">
        <v>44.67298201513398</v>
      </c>
    </row>
    <row r="41511">
      <c r="A41511" s="26" t="n">
        <v>770</v>
      </c>
      <c r="B41511" t="n">
        <v>14</v>
      </c>
      <c r="C41511" t="n">
        <v>192</v>
      </c>
      <c r="D41511" t="inlineStr">
        <is>
          <t>10/1/2020</t>
        </is>
      </c>
      <c r="E41511" t="n">
        <v>14554.20482518943</v>
      </c>
      <c r="F41511" t="n">
        <v>34.90200946853033</v>
      </c>
      <c r="G41511" t="inlineStr">
        <is>
          <t>O</t>
        </is>
      </c>
      <c r="H41511" t="n">
        <v>35.51007631319344</v>
      </c>
      <c r="I41511" t="n">
        <v>39.31480288878975</v>
      </c>
    </row>
    <row r="41512">
      <c r="A41512" s="26" t="n">
        <v>1527</v>
      </c>
      <c r="B41512" t="n">
        <v>15</v>
      </c>
      <c r="C41512" t="n">
        <v>192</v>
      </c>
      <c r="D41512" t="inlineStr">
        <is>
          <t>11/1/2020</t>
        </is>
      </c>
      <c r="E41512" t="n">
        <v>35482.31660818786</v>
      </c>
      <c r="F41512" t="n">
        <v>35.81549566465119</v>
      </c>
      <c r="G41512" t="inlineStr">
        <is>
          <t>O</t>
        </is>
      </c>
      <c r="H41512" t="n">
        <v>36.86200032839415</v>
      </c>
      <c r="I41512" t="n">
        <v>42.54178790150901</v>
      </c>
    </row>
    <row r="41513">
      <c r="A41513" s="26" t="n">
        <v>2283</v>
      </c>
      <c r="B41513" t="n">
        <v>15</v>
      </c>
      <c r="C41513" t="n">
        <v>192</v>
      </c>
      <c r="D41513" t="inlineStr">
        <is>
          <t>12/1/2020</t>
        </is>
      </c>
      <c r="E41513" t="n">
        <v>50187.9566629915</v>
      </c>
      <c r="F41513" t="n">
        <v>41.92686309589723</v>
      </c>
      <c r="G41513" t="inlineStr">
        <is>
          <t>O</t>
        </is>
      </c>
      <c r="H41513" t="n">
        <v>42.5063474912458</v>
      </c>
      <c r="I41513" t="n">
        <v>50.53538346549405</v>
      </c>
    </row>
    <row r="41514">
      <c r="A41514" s="26" t="n">
        <v>3039</v>
      </c>
      <c r="B41514" t="n">
        <v>15</v>
      </c>
      <c r="C41514" t="n">
        <v>192</v>
      </c>
      <c r="D41514" t="inlineStr">
        <is>
          <t>1/1/2021</t>
        </is>
      </c>
      <c r="E41514" t="n">
        <v>73983.76675940336</v>
      </c>
      <c r="F41514" t="n">
        <v>42.18200585195726</v>
      </c>
      <c r="G41514" t="inlineStr">
        <is>
          <t>O</t>
        </is>
      </c>
      <c r="H41514" t="n">
        <v>42.37295688977294</v>
      </c>
      <c r="I41514" t="n">
        <v>51.89279555619243</v>
      </c>
    </row>
    <row r="41515">
      <c r="A41515" s="26" t="n">
        <v>3796</v>
      </c>
      <c r="B41515" t="n">
        <v>16</v>
      </c>
      <c r="C41515" t="n">
        <v>192</v>
      </c>
      <c r="D41515" t="inlineStr">
        <is>
          <t>2/1/2021</t>
        </is>
      </c>
      <c r="E41515" t="n">
        <v>51189.76851921593</v>
      </c>
      <c r="F41515" t="n">
        <v>35.64634360875738</v>
      </c>
      <c r="G41515" t="inlineStr">
        <is>
          <t>O</t>
        </is>
      </c>
      <c r="H41515" t="n">
        <v>36.33308491011509</v>
      </c>
      <c r="I41515" t="n">
        <v>44.7396762425798</v>
      </c>
    </row>
    <row r="41516">
      <c r="A41516" s="26" t="n">
        <v>4566</v>
      </c>
      <c r="B41516" t="n">
        <v>30</v>
      </c>
      <c r="C41516" t="n">
        <v>192</v>
      </c>
      <c r="D41516" t="inlineStr">
        <is>
          <t>3/1/2021</t>
        </is>
      </c>
      <c r="E41516" t="n">
        <v>41447.16071313039</v>
      </c>
      <c r="F41516" t="n">
        <v>26.98772585763483</v>
      </c>
      <c r="G41516" t="inlineStr">
        <is>
          <t>O</t>
        </is>
      </c>
      <c r="H41516" t="n">
        <v>28.0708391983142</v>
      </c>
      <c r="I41516" t="n">
        <v>34.67508491951918</v>
      </c>
    </row>
    <row r="41517">
      <c r="A41517" s="26" t="n">
        <v>5322</v>
      </c>
      <c r="B41517" t="n">
        <v>30</v>
      </c>
      <c r="C41517" t="n">
        <v>192</v>
      </c>
      <c r="D41517" t="inlineStr">
        <is>
          <t>4/1/2021</t>
        </is>
      </c>
      <c r="E41517" t="n">
        <v>25360.47972940134</v>
      </c>
      <c r="F41517" t="n">
        <v>23.15833638403823</v>
      </c>
      <c r="G41517" t="inlineStr">
        <is>
          <t>O</t>
        </is>
      </c>
      <c r="H41517" t="n">
        <v>23.98462144170269</v>
      </c>
      <c r="I41517" t="n">
        <v>30.51012188787535</v>
      </c>
    </row>
    <row r="41518">
      <c r="A41518" s="26" t="n">
        <v>6078</v>
      </c>
      <c r="B41518" t="n">
        <v>30</v>
      </c>
      <c r="C41518" t="n">
        <v>192</v>
      </c>
      <c r="D41518" t="inlineStr">
        <is>
          <t>5/1/2021</t>
        </is>
      </c>
      <c r="E41518" t="n">
        <v>2672.080843806283</v>
      </c>
      <c r="F41518" t="n">
        <v>21.16093053514633</v>
      </c>
      <c r="G41518" t="inlineStr">
        <is>
          <t>O</t>
        </is>
      </c>
      <c r="H41518" t="n">
        <v>21.52309336418745</v>
      </c>
      <c r="I41518" t="n">
        <v>29.50156313887917</v>
      </c>
    </row>
    <row r="41519">
      <c r="A41519" s="26" t="n">
        <v>6834</v>
      </c>
      <c r="B41519" t="n">
        <v>30</v>
      </c>
      <c r="C41519" t="n">
        <v>192</v>
      </c>
      <c r="D41519" t="inlineStr">
        <is>
          <t>6/1/2021</t>
        </is>
      </c>
      <c r="E41519" t="n">
        <v>14101.12675222488</v>
      </c>
      <c r="F41519" t="n">
        <v>28.98532179370982</v>
      </c>
      <c r="G41519" t="inlineStr">
        <is>
          <t>O</t>
        </is>
      </c>
      <c r="H41519" t="n">
        <v>29.31722564775302</v>
      </c>
      <c r="I41519" t="n">
        <v>41.11578891209925</v>
      </c>
    </row>
    <row r="41520">
      <c r="A41520" s="26" t="n">
        <v>7591</v>
      </c>
      <c r="B41520" t="n">
        <v>31</v>
      </c>
      <c r="C41520" t="n">
        <v>192</v>
      </c>
      <c r="D41520" t="inlineStr">
        <is>
          <t>7/1/2021</t>
        </is>
      </c>
      <c r="E41520" t="n">
        <v>66916.40446031277</v>
      </c>
      <c r="F41520" t="n">
        <v>38.79326328003132</v>
      </c>
      <c r="G41520" t="inlineStr">
        <is>
          <t>O</t>
        </is>
      </c>
      <c r="H41520" t="n">
        <v>40.76555499662669</v>
      </c>
      <c r="I41520" t="n">
        <v>58.07767617505321</v>
      </c>
    </row>
    <row r="41521">
      <c r="A41521" s="26" t="n">
        <v>8347</v>
      </c>
      <c r="B41521" t="n">
        <v>31</v>
      </c>
      <c r="C41521" t="n">
        <v>192</v>
      </c>
      <c r="D41521" t="inlineStr">
        <is>
          <t>8/1/2021</t>
        </is>
      </c>
      <c r="E41521" t="n">
        <v>68755.56912090881</v>
      </c>
      <c r="F41521" t="n">
        <v>42.81781539991203</v>
      </c>
      <c r="G41521" t="inlineStr">
        <is>
          <t>O</t>
        </is>
      </c>
      <c r="H41521" t="n">
        <v>44.19247995395619</v>
      </c>
      <c r="I41521" t="n">
        <v>60.44774043649899</v>
      </c>
    </row>
    <row r="41522">
      <c r="A41522" s="26" t="n">
        <v>9103</v>
      </c>
      <c r="B41522" t="n">
        <v>31</v>
      </c>
      <c r="C41522" t="n">
        <v>192</v>
      </c>
      <c r="D41522" t="inlineStr">
        <is>
          <t>9/1/2021</t>
        </is>
      </c>
      <c r="E41522" t="n">
        <v>67092.56917453017</v>
      </c>
      <c r="F41522" t="n">
        <v>38.51944497068657</v>
      </c>
      <c r="G41522" t="inlineStr">
        <is>
          <t>O</t>
        </is>
      </c>
      <c r="H41522" t="n">
        <v>38.71720673785478</v>
      </c>
      <c r="I41522" t="n">
        <v>55.93806874099187</v>
      </c>
    </row>
    <row r="41523">
      <c r="A41523" s="26" t="n">
        <v>9876</v>
      </c>
      <c r="B41523" t="n">
        <v>48</v>
      </c>
      <c r="C41523" t="n">
        <v>192</v>
      </c>
      <c r="D41523" t="inlineStr">
        <is>
          <t>10/1/2021</t>
        </is>
      </c>
      <c r="E41523" t="n">
        <v>68977.74576670122</v>
      </c>
      <c r="F41523" t="n">
        <v>29.2246372965403</v>
      </c>
      <c r="G41523" t="inlineStr">
        <is>
          <t>O</t>
        </is>
      </c>
      <c r="H41523" t="n">
        <v>29.26203811824399</v>
      </c>
      <c r="I41523" t="n">
        <v>42.95379571104192</v>
      </c>
    </row>
    <row r="41524">
      <c r="A41524" s="26" t="n">
        <v>10697</v>
      </c>
      <c r="B41524" t="n">
        <v>113</v>
      </c>
      <c r="C41524" t="n">
        <v>192</v>
      </c>
      <c r="D41524" t="inlineStr">
        <is>
          <t>11/1/2021</t>
        </is>
      </c>
      <c r="E41524" t="n">
        <v>70389.89048064248</v>
      </c>
      <c r="F41524" t="n">
        <v>27.88797205971741</v>
      </c>
      <c r="G41524" t="inlineStr">
        <is>
          <t>O</t>
        </is>
      </c>
      <c r="H41524" t="n">
        <v>28.1282382087091</v>
      </c>
      <c r="I41524" t="n">
        <v>43.87156885470649</v>
      </c>
    </row>
    <row r="41525">
      <c r="A41525" s="26" t="n">
        <v>11455</v>
      </c>
      <c r="B41525" t="n">
        <v>115</v>
      </c>
      <c r="C41525" t="n">
        <v>192</v>
      </c>
      <c r="D41525" t="inlineStr">
        <is>
          <t>12/1/2021</t>
        </is>
      </c>
      <c r="E41525" t="n">
        <v>77929.18721087567</v>
      </c>
      <c r="F41525" t="n">
        <v>35.03101767333859</v>
      </c>
      <c r="G41525" t="inlineStr">
        <is>
          <t>O</t>
        </is>
      </c>
      <c r="H41525" t="n">
        <v>36.26608174898897</v>
      </c>
      <c r="I41525" t="n">
        <v>53.86278750144793</v>
      </c>
    </row>
    <row r="41526">
      <c r="A41526" s="26" t="n">
        <v>12211</v>
      </c>
      <c r="B41526" t="n">
        <v>115</v>
      </c>
      <c r="C41526" t="n">
        <v>192</v>
      </c>
      <c r="D41526" t="inlineStr">
        <is>
          <t>1/1/2022</t>
        </is>
      </c>
      <c r="E41526" t="n">
        <v>77953.23945435099</v>
      </c>
      <c r="F41526" t="n">
        <v>32.22197322554859</v>
      </c>
      <c r="G41526" t="inlineStr">
        <is>
          <t>O</t>
        </is>
      </c>
      <c r="H41526" t="n">
        <v>33.15986768236511</v>
      </c>
      <c r="I41526" t="n">
        <v>50.33217083513004</v>
      </c>
    </row>
    <row r="41527">
      <c r="A41527" s="26" t="n">
        <v>13057</v>
      </c>
      <c r="B41527" t="n">
        <v>205</v>
      </c>
      <c r="C41527" t="n">
        <v>192</v>
      </c>
      <c r="D41527" t="inlineStr">
        <is>
          <t>2/1/2022</t>
        </is>
      </c>
      <c r="E41527" t="n">
        <v>67387.66239928328</v>
      </c>
      <c r="F41527" t="n">
        <v>50.28952245905377</v>
      </c>
      <c r="G41527" t="inlineStr">
        <is>
          <t>O</t>
        </is>
      </c>
      <c r="H41527" t="n">
        <v>31.32663469773996</v>
      </c>
      <c r="I41527" t="n">
        <v>47.92980105195832</v>
      </c>
    </row>
    <row r="41528">
      <c r="A41528" s="26" t="n">
        <v>13813</v>
      </c>
      <c r="B41528" t="n">
        <v>205</v>
      </c>
      <c r="C41528" t="n">
        <v>192</v>
      </c>
      <c r="D41528" t="inlineStr">
        <is>
          <t>3/1/2022</t>
        </is>
      </c>
      <c r="E41528" t="n">
        <v>73003.59946964326</v>
      </c>
      <c r="F41528" t="n">
        <v>41.09879303352551</v>
      </c>
      <c r="G41528" t="inlineStr">
        <is>
          <t>O</t>
        </is>
      </c>
      <c r="H41528" t="n">
        <v>26.57718129549574</v>
      </c>
      <c r="I41528" t="n">
        <v>40.020375368789</v>
      </c>
    </row>
    <row r="41529">
      <c r="A41529" s="26" t="n">
        <v>14569</v>
      </c>
      <c r="B41529" t="n">
        <v>205</v>
      </c>
      <c r="C41529" t="n">
        <v>192</v>
      </c>
      <c r="D41529" t="inlineStr">
        <is>
          <t>4/1/2022</t>
        </is>
      </c>
      <c r="E41529" t="n">
        <v>68726.36916640226</v>
      </c>
      <c r="F41529" t="n">
        <v>30.17251392610725</v>
      </c>
      <c r="G41529" t="inlineStr">
        <is>
          <t>O</t>
        </is>
      </c>
      <c r="H41529" t="n">
        <v>19.16588617473969</v>
      </c>
      <c r="I41529" t="n">
        <v>29.41408929880021</v>
      </c>
    </row>
    <row r="41530">
      <c r="A41530" s="26" t="n">
        <v>15323</v>
      </c>
      <c r="B41530" t="n">
        <v>203</v>
      </c>
      <c r="C41530" t="n">
        <v>192</v>
      </c>
      <c r="D41530" t="inlineStr">
        <is>
          <t>5/1/2022</t>
        </is>
      </c>
      <c r="E41530" t="n">
        <v>67113.98059117152</v>
      </c>
      <c r="F41530" t="n">
        <v>29.12208305334565</v>
      </c>
      <c r="G41530" t="inlineStr">
        <is>
          <t>O</t>
        </is>
      </c>
      <c r="H41530" t="n">
        <v>17.74543013920703</v>
      </c>
      <c r="I41530" t="n">
        <v>29.09673836279826</v>
      </c>
    </row>
    <row r="41531">
      <c r="A41531" s="26" t="n">
        <v>16086</v>
      </c>
      <c r="B41531" t="n">
        <v>210</v>
      </c>
      <c r="C41531" t="n">
        <v>192</v>
      </c>
      <c r="D41531" t="inlineStr">
        <is>
          <t>6/1/2022</t>
        </is>
      </c>
      <c r="E41531" t="n">
        <v>65989.7918830984</v>
      </c>
      <c r="F41531" t="n">
        <v>34.7888388437781</v>
      </c>
      <c r="G41531" t="inlineStr">
        <is>
          <t>O</t>
        </is>
      </c>
      <c r="H41531" t="n">
        <v>17.6783723650103</v>
      </c>
      <c r="I41531" t="n">
        <v>30.543433772109</v>
      </c>
    </row>
    <row r="41532">
      <c r="A41532" s="26" t="n">
        <v>16863</v>
      </c>
      <c r="B41532" t="n">
        <v>231</v>
      </c>
      <c r="C41532" t="n">
        <v>192</v>
      </c>
      <c r="D41532" t="inlineStr">
        <is>
          <t>7/1/2022</t>
        </is>
      </c>
      <c r="E41532" t="n">
        <v>67672.41022743286</v>
      </c>
      <c r="F41532" t="n">
        <v>56.23193606584542</v>
      </c>
      <c r="G41532" t="inlineStr">
        <is>
          <t>O</t>
        </is>
      </c>
      <c r="H41532" t="n">
        <v>32.44476583128836</v>
      </c>
      <c r="I41532" t="n">
        <v>55.29765352310695</v>
      </c>
    </row>
    <row r="41533">
      <c r="A41533" s="26" t="n">
        <v>17682</v>
      </c>
      <c r="B41533" t="n">
        <v>294</v>
      </c>
      <c r="C41533" t="n">
        <v>192</v>
      </c>
      <c r="D41533" t="inlineStr">
        <is>
          <t>8/1/2022</t>
        </is>
      </c>
      <c r="E41533" t="n">
        <v>69806.56820565202</v>
      </c>
      <c r="F41533" t="n">
        <v>58.25496596397415</v>
      </c>
      <c r="G41533" t="inlineStr">
        <is>
          <t>O</t>
        </is>
      </c>
      <c r="H41533" t="n">
        <v>36.66714144257687</v>
      </c>
      <c r="I41533" t="n">
        <v>58.09335006896619</v>
      </c>
    </row>
    <row r="41534">
      <c r="A41534" s="26" t="n">
        <v>18438</v>
      </c>
      <c r="B41534" t="n">
        <v>294</v>
      </c>
      <c r="C41534" t="n">
        <v>192</v>
      </c>
      <c r="D41534" t="inlineStr">
        <is>
          <t>9/1/2022</t>
        </is>
      </c>
      <c r="E41534" t="n">
        <v>67412.1990935924</v>
      </c>
      <c r="F41534" t="n">
        <v>57.92696275032883</v>
      </c>
      <c r="G41534" t="inlineStr">
        <is>
          <t>O</t>
        </is>
      </c>
      <c r="H41534" t="n">
        <v>33.67338923642193</v>
      </c>
      <c r="I41534" t="n">
        <v>56.9935312165729</v>
      </c>
    </row>
    <row r="41535">
      <c r="A41535" s="26" t="n">
        <v>19203</v>
      </c>
      <c r="B41535" t="n">
        <v>303</v>
      </c>
      <c r="C41535" t="n">
        <v>192</v>
      </c>
      <c r="D41535" t="inlineStr">
        <is>
          <t>10/1/2022</t>
        </is>
      </c>
      <c r="E41535" t="n">
        <v>69067.17992164352</v>
      </c>
      <c r="F41535" t="n">
        <v>44.43941734854563</v>
      </c>
      <c r="G41535" t="inlineStr">
        <is>
          <t>O</t>
        </is>
      </c>
      <c r="H41535" t="n">
        <v>25.97750228998197</v>
      </c>
      <c r="I41535" t="n">
        <v>43.96017143871113</v>
      </c>
    </row>
    <row r="41536">
      <c r="A41536" s="26" t="n">
        <v>19984</v>
      </c>
      <c r="B41536" t="n">
        <v>328</v>
      </c>
      <c r="C41536" t="n">
        <v>192</v>
      </c>
      <c r="D41536" t="inlineStr">
        <is>
          <t>11/1/2022</t>
        </is>
      </c>
      <c r="E41536" t="n">
        <v>70379.62491833139</v>
      </c>
      <c r="F41536" t="n">
        <v>46.26232903405774</v>
      </c>
      <c r="G41536" t="inlineStr">
        <is>
          <t>O</t>
        </is>
      </c>
      <c r="H41536" t="n">
        <v>24.51228874690624</v>
      </c>
      <c r="I41536" t="n">
        <v>44.87825410171352</v>
      </c>
    </row>
    <row r="41537">
      <c r="A41537" s="26" t="n">
        <v>20748</v>
      </c>
      <c r="B41537" t="n">
        <v>336</v>
      </c>
      <c r="C41537" t="n">
        <v>192</v>
      </c>
      <c r="D41537" t="inlineStr">
        <is>
          <t>12/1/2022</t>
        </is>
      </c>
      <c r="E41537" t="n">
        <v>77680.55005804409</v>
      </c>
      <c r="F41537" t="n">
        <v>53.76343321376944</v>
      </c>
      <c r="G41537" t="inlineStr">
        <is>
          <t>O</t>
        </is>
      </c>
      <c r="H41537" t="n">
        <v>27.01083264931328</v>
      </c>
      <c r="I41537" t="n">
        <v>47.27518918453042</v>
      </c>
    </row>
    <row r="41538">
      <c r="A41538" s="26" t="n">
        <v>21525</v>
      </c>
      <c r="B41538" t="n">
        <v>357</v>
      </c>
      <c r="C41538" t="n">
        <v>192</v>
      </c>
      <c r="D41538" t="inlineStr">
        <is>
          <t>1/1/2023</t>
        </is>
      </c>
      <c r="E41538" t="n">
        <v>77953.23945435099</v>
      </c>
      <c r="F41538" t="n">
        <v>68.10838327702493</v>
      </c>
      <c r="G41538" t="inlineStr">
        <is>
          <t>O</t>
        </is>
      </c>
      <c r="H41538" t="n">
        <v>29.96040089267763</v>
      </c>
      <c r="I41538" t="n">
        <v>54.23055575114085</v>
      </c>
    </row>
    <row r="41539">
      <c r="A41539" s="26" t="n">
        <v>22302</v>
      </c>
      <c r="B41539" t="n">
        <v>378</v>
      </c>
      <c r="C41539" t="n">
        <v>192</v>
      </c>
      <c r="D41539" t="inlineStr">
        <is>
          <t>2/1/2023</t>
        </is>
      </c>
      <c r="E41539" t="n">
        <v>67387.66239928328</v>
      </c>
      <c r="F41539" t="n">
        <v>76.41072839034399</v>
      </c>
      <c r="G41539" t="inlineStr">
        <is>
          <t>O</t>
        </is>
      </c>
      <c r="H41539" t="n">
        <v>28.97247057923597</v>
      </c>
      <c r="I41539" t="n">
        <v>50.1458316371474</v>
      </c>
    </row>
    <row r="41540">
      <c r="A41540" s="26" t="n">
        <v>23079</v>
      </c>
      <c r="B41540" t="n">
        <v>399</v>
      </c>
      <c r="C41540" t="n">
        <v>192</v>
      </c>
      <c r="D41540" t="inlineStr">
        <is>
          <t>3/1/2023</t>
        </is>
      </c>
      <c r="E41540" t="n">
        <v>73003.59946964326</v>
      </c>
      <c r="F41540" t="n">
        <v>98.33553810978259</v>
      </c>
      <c r="G41540" t="inlineStr">
        <is>
          <t>O</t>
        </is>
      </c>
      <c r="H41540" t="n">
        <v>25.70378818911991</v>
      </c>
      <c r="I41540" t="n">
        <v>46.52698879807861</v>
      </c>
    </row>
    <row r="41541">
      <c r="A41541" s="26" t="n">
        <v>23856</v>
      </c>
      <c r="B41541" t="n">
        <v>420</v>
      </c>
      <c r="C41541" t="n">
        <v>192</v>
      </c>
      <c r="D41541" t="inlineStr">
        <is>
          <t>4/1/2023</t>
        </is>
      </c>
      <c r="E41541" t="n">
        <v>68726.36916640226</v>
      </c>
      <c r="F41541" t="n">
        <v>57.62313033036113</v>
      </c>
      <c r="G41541" t="inlineStr">
        <is>
          <t>O</t>
        </is>
      </c>
      <c r="H41541" t="n">
        <v>17.40479379220082</v>
      </c>
      <c r="I41541" t="n">
        <v>31.95898168535615</v>
      </c>
    </row>
    <row r="41542">
      <c r="A41542" s="26" t="n">
        <v>24633</v>
      </c>
      <c r="B41542" t="n">
        <v>441</v>
      </c>
      <c r="C41542" t="n">
        <v>192</v>
      </c>
      <c r="D41542" t="inlineStr">
        <is>
          <t>5/1/2023</t>
        </is>
      </c>
      <c r="E41542" t="n">
        <v>67113.98059117152</v>
      </c>
      <c r="F41542" t="n">
        <v>57.39781942490737</v>
      </c>
      <c r="G41542" t="inlineStr">
        <is>
          <t>O</t>
        </is>
      </c>
      <c r="H41542" t="n">
        <v>15.95346487457992</v>
      </c>
      <c r="I41542" t="n">
        <v>31.37370343087224</v>
      </c>
    </row>
    <row r="41543">
      <c r="A41543" s="26" t="n">
        <v>25410</v>
      </c>
      <c r="B41543" t="n">
        <v>462</v>
      </c>
      <c r="C41543" t="n">
        <v>192</v>
      </c>
      <c r="D41543" t="inlineStr">
        <is>
          <t>6/1/2023</t>
        </is>
      </c>
      <c r="E41543" t="n">
        <v>65989.7918830984</v>
      </c>
      <c r="F41543" t="n">
        <v>65.58920498934414</v>
      </c>
      <c r="G41543" t="inlineStr">
        <is>
          <t>O</t>
        </is>
      </c>
      <c r="H41543" t="n">
        <v>15.47811792823127</v>
      </c>
      <c r="I41543" t="n">
        <v>33.34013866525601</v>
      </c>
    </row>
    <row r="41544">
      <c r="A41544" s="26" t="n">
        <v>26187</v>
      </c>
      <c r="B41544" t="n">
        <v>483</v>
      </c>
      <c r="C41544" t="n">
        <v>192</v>
      </c>
      <c r="D41544" t="inlineStr">
        <is>
          <t>7/1/2023</t>
        </is>
      </c>
      <c r="E41544" t="n">
        <v>67672.41022743286</v>
      </c>
      <c r="F41544" t="n">
        <v>80.38258007086344</v>
      </c>
      <c r="G41544" t="inlineStr">
        <is>
          <t>O</t>
        </is>
      </c>
      <c r="H41544" t="n">
        <v>22.64867411959906</v>
      </c>
      <c r="I41544" t="n">
        <v>46.7563250109389</v>
      </c>
    </row>
    <row r="41545">
      <c r="A41545" s="26" t="n">
        <v>26964</v>
      </c>
      <c r="B41545" t="n">
        <v>504</v>
      </c>
      <c r="C41545" t="n">
        <v>192</v>
      </c>
      <c r="D41545" t="inlineStr">
        <is>
          <t>8/1/2023</t>
        </is>
      </c>
      <c r="E41545" t="n">
        <v>69806.56820565202</v>
      </c>
      <c r="F41545" t="n">
        <v>89.71810298383019</v>
      </c>
      <c r="G41545" t="inlineStr">
        <is>
          <t>O</t>
        </is>
      </c>
      <c r="H41545" t="n">
        <v>27.0792280590735</v>
      </c>
      <c r="I41545" t="n">
        <v>50.44332439850705</v>
      </c>
    </row>
    <row r="41546">
      <c r="A41546" s="26" t="n">
        <v>1</v>
      </c>
      <c r="B41546" t="n">
        <v>1</v>
      </c>
      <c r="C41546" t="n">
        <v>193</v>
      </c>
      <c r="D41546" t="inlineStr">
        <is>
          <t>9/1/2020</t>
        </is>
      </c>
      <c r="E41546" t="n">
        <v>5742.016369729914</v>
      </c>
      <c r="F41546" t="n">
        <v>41.50104185714591</v>
      </c>
      <c r="G41546" t="inlineStr">
        <is>
          <t>O</t>
        </is>
      </c>
      <c r="H41546" t="n">
        <v>41.63238050041465</v>
      </c>
      <c r="I41546" t="n">
        <v>44.67298201513398</v>
      </c>
    </row>
    <row r="41547">
      <c r="A41547" s="26" t="n">
        <v>773</v>
      </c>
      <c r="B41547" t="n">
        <v>17</v>
      </c>
      <c r="C41547" t="n">
        <v>193</v>
      </c>
      <c r="D41547" t="inlineStr">
        <is>
          <t>10/1/2020</t>
        </is>
      </c>
      <c r="E41547" t="n">
        <v>14554.20482518943</v>
      </c>
      <c r="F41547" t="n">
        <v>35.21031270995422</v>
      </c>
      <c r="G41547" t="inlineStr">
        <is>
          <t>O</t>
        </is>
      </c>
      <c r="H41547" t="n">
        <v>35.51007631319344</v>
      </c>
      <c r="I41547" t="n">
        <v>39.31480288878975</v>
      </c>
    </row>
    <row r="41548">
      <c r="A41548" s="26" t="n">
        <v>1530</v>
      </c>
      <c r="B41548" t="n">
        <v>18</v>
      </c>
      <c r="C41548" t="n">
        <v>193</v>
      </c>
      <c r="D41548" t="inlineStr">
        <is>
          <t>11/1/2020</t>
        </is>
      </c>
      <c r="E41548" t="n">
        <v>35482.31660818786</v>
      </c>
      <c r="F41548" t="n">
        <v>36.62348361180592</v>
      </c>
      <c r="G41548" t="inlineStr">
        <is>
          <t>O</t>
        </is>
      </c>
      <c r="H41548" t="n">
        <v>36.86200032839415</v>
      </c>
      <c r="I41548" t="n">
        <v>42.54178790150901</v>
      </c>
    </row>
    <row r="41549">
      <c r="A41549" s="26" t="n">
        <v>2288</v>
      </c>
      <c r="B41549" t="n">
        <v>20</v>
      </c>
      <c r="C41549" t="n">
        <v>193</v>
      </c>
      <c r="D41549" t="inlineStr">
        <is>
          <t>12/1/2020</t>
        </is>
      </c>
      <c r="E41549" t="n">
        <v>50187.9566629915</v>
      </c>
      <c r="F41549" t="n">
        <v>41.89402221478191</v>
      </c>
      <c r="G41549" t="inlineStr">
        <is>
          <t>O</t>
        </is>
      </c>
      <c r="H41549" t="n">
        <v>42.5063474912458</v>
      </c>
      <c r="I41549" t="n">
        <v>50.53538346549405</v>
      </c>
    </row>
    <row r="41550">
      <c r="A41550" s="26" t="n">
        <v>3044</v>
      </c>
      <c r="B41550" t="n">
        <v>20</v>
      </c>
      <c r="C41550" t="n">
        <v>193</v>
      </c>
      <c r="D41550" t="inlineStr">
        <is>
          <t>1/1/2021</t>
        </is>
      </c>
      <c r="E41550" t="n">
        <v>73983.76675940336</v>
      </c>
      <c r="F41550" t="n">
        <v>42.13846749045445</v>
      </c>
      <c r="G41550" t="inlineStr">
        <is>
          <t>O</t>
        </is>
      </c>
      <c r="H41550" t="n">
        <v>42.37295688977294</v>
      </c>
      <c r="I41550" t="n">
        <v>51.89279555619243</v>
      </c>
    </row>
    <row r="41551">
      <c r="A41551" s="26" t="n">
        <v>3804</v>
      </c>
      <c r="B41551" t="n">
        <v>24</v>
      </c>
      <c r="C41551" t="n">
        <v>193</v>
      </c>
      <c r="D41551" t="inlineStr">
        <is>
          <t>2/1/2021</t>
        </is>
      </c>
      <c r="E41551" t="n">
        <v>51189.76851921593</v>
      </c>
      <c r="F41551" t="n">
        <v>35.01192070131991</v>
      </c>
      <c r="G41551" t="inlineStr">
        <is>
          <t>O</t>
        </is>
      </c>
      <c r="H41551" t="n">
        <v>36.33308491011509</v>
      </c>
      <c r="I41551" t="n">
        <v>44.7396762425798</v>
      </c>
    </row>
    <row r="41552">
      <c r="A41552" s="26" t="n">
        <v>4560</v>
      </c>
      <c r="B41552" t="n">
        <v>24</v>
      </c>
      <c r="C41552" t="n">
        <v>193</v>
      </c>
      <c r="D41552" t="inlineStr">
        <is>
          <t>3/1/2021</t>
        </is>
      </c>
      <c r="E41552" t="n">
        <v>41447.16071313039</v>
      </c>
      <c r="F41552" t="n">
        <v>27.80278407903229</v>
      </c>
      <c r="G41552" t="inlineStr">
        <is>
          <t>O</t>
        </is>
      </c>
      <c r="H41552" t="n">
        <v>28.0708391983142</v>
      </c>
      <c r="I41552" t="n">
        <v>34.67508491951918</v>
      </c>
    </row>
    <row r="41553">
      <c r="A41553" s="26" t="n">
        <v>5316</v>
      </c>
      <c r="B41553" t="n">
        <v>24</v>
      </c>
      <c r="C41553" t="n">
        <v>193</v>
      </c>
      <c r="D41553" t="inlineStr">
        <is>
          <t>4/1/2021</t>
        </is>
      </c>
      <c r="E41553" t="n">
        <v>25360.47972940134</v>
      </c>
      <c r="F41553" t="n">
        <v>23.89923022337587</v>
      </c>
      <c r="G41553" t="inlineStr">
        <is>
          <t>O</t>
        </is>
      </c>
      <c r="H41553" t="n">
        <v>23.98462144170269</v>
      </c>
      <c r="I41553" t="n">
        <v>30.51012188787535</v>
      </c>
    </row>
    <row r="41554">
      <c r="A41554" s="26" t="n">
        <v>6077</v>
      </c>
      <c r="B41554" t="n">
        <v>29</v>
      </c>
      <c r="C41554" t="n">
        <v>193</v>
      </c>
      <c r="D41554" t="inlineStr">
        <is>
          <t>5/1/2021</t>
        </is>
      </c>
      <c r="E41554" t="n">
        <v>2672.080843806283</v>
      </c>
      <c r="F41554" t="n">
        <v>21.31324389462372</v>
      </c>
      <c r="G41554" t="inlineStr">
        <is>
          <t>O</t>
        </is>
      </c>
      <c r="H41554" t="n">
        <v>21.52309336418745</v>
      </c>
      <c r="I41554" t="n">
        <v>29.50156313887917</v>
      </c>
    </row>
    <row r="41555">
      <c r="A41555" s="26" t="n">
        <v>6833</v>
      </c>
      <c r="B41555" t="n">
        <v>29</v>
      </c>
      <c r="C41555" t="n">
        <v>193</v>
      </c>
      <c r="D41555" t="inlineStr">
        <is>
          <t>6/1/2021</t>
        </is>
      </c>
      <c r="E41555" t="n">
        <v>14101.12675222488</v>
      </c>
      <c r="F41555" t="n">
        <v>29.2041632663351</v>
      </c>
      <c r="G41555" t="inlineStr">
        <is>
          <t>O</t>
        </is>
      </c>
      <c r="H41555" t="n">
        <v>29.31722564775302</v>
      </c>
      <c r="I41555" t="n">
        <v>41.11578891209925</v>
      </c>
    </row>
    <row r="41556">
      <c r="A41556" s="26" t="n">
        <v>7590</v>
      </c>
      <c r="B41556" t="n">
        <v>30</v>
      </c>
      <c r="C41556" t="n">
        <v>193</v>
      </c>
      <c r="D41556" t="inlineStr">
        <is>
          <t>7/1/2021</t>
        </is>
      </c>
      <c r="E41556" t="n">
        <v>66916.40446031277</v>
      </c>
      <c r="F41556" t="n">
        <v>40.66005437027037</v>
      </c>
      <c r="G41556" t="inlineStr">
        <is>
          <t>O</t>
        </is>
      </c>
      <c r="H41556" t="n">
        <v>40.76555499662669</v>
      </c>
      <c r="I41556" t="n">
        <v>58.07767617505321</v>
      </c>
    </row>
    <row r="41557">
      <c r="A41557" s="26" t="n">
        <v>8362</v>
      </c>
      <c r="B41557" t="n">
        <v>46</v>
      </c>
      <c r="C41557" t="n">
        <v>193</v>
      </c>
      <c r="D41557" t="inlineStr">
        <is>
          <t>8/1/2021</t>
        </is>
      </c>
      <c r="E41557" t="n">
        <v>68755.56912090881</v>
      </c>
      <c r="F41557" t="n">
        <v>43.87047798933435</v>
      </c>
      <c r="G41557" t="inlineStr">
        <is>
          <t>O</t>
        </is>
      </c>
      <c r="H41557" t="n">
        <v>44.19247995395619</v>
      </c>
      <c r="I41557" t="n">
        <v>60.44774043649899</v>
      </c>
    </row>
    <row r="41558">
      <c r="A41558" s="26" t="n">
        <v>9121</v>
      </c>
      <c r="B41558" t="n">
        <v>49</v>
      </c>
      <c r="C41558" t="n">
        <v>193</v>
      </c>
      <c r="D41558" t="inlineStr">
        <is>
          <t>9/1/2021</t>
        </is>
      </c>
      <c r="E41558" t="n">
        <v>67092.56917453017</v>
      </c>
      <c r="F41558" t="n">
        <v>38.04849685071068</v>
      </c>
      <c r="G41558" t="inlineStr">
        <is>
          <t>O</t>
        </is>
      </c>
      <c r="H41558" t="n">
        <v>38.71720673785478</v>
      </c>
      <c r="I41558" t="n">
        <v>55.93806874099187</v>
      </c>
    </row>
    <row r="41559">
      <c r="A41559" s="26" t="n">
        <v>9877</v>
      </c>
      <c r="B41559" t="n">
        <v>49</v>
      </c>
      <c r="C41559" t="n">
        <v>193</v>
      </c>
      <c r="D41559" t="inlineStr">
        <is>
          <t>10/1/2021</t>
        </is>
      </c>
      <c r="E41559" t="n">
        <v>68977.74576670122</v>
      </c>
      <c r="F41559" t="n">
        <v>28.86167222677069</v>
      </c>
      <c r="G41559" t="inlineStr">
        <is>
          <t>O</t>
        </is>
      </c>
      <c r="H41559" t="n">
        <v>29.26203811824399</v>
      </c>
      <c r="I41559" t="n">
        <v>42.95379571104192</v>
      </c>
    </row>
    <row r="41560">
      <c r="A41560" s="26" t="n">
        <v>10647</v>
      </c>
      <c r="B41560" t="n">
        <v>63</v>
      </c>
      <c r="C41560" t="n">
        <v>193</v>
      </c>
      <c r="D41560" t="inlineStr">
        <is>
          <t>11/1/2021</t>
        </is>
      </c>
      <c r="E41560" t="n">
        <v>70389.89048064248</v>
      </c>
      <c r="F41560" t="n">
        <v>23.22823701241285</v>
      </c>
      <c r="G41560" t="inlineStr">
        <is>
          <t>O</t>
        </is>
      </c>
      <c r="H41560" t="n">
        <v>28.1282382087091</v>
      </c>
      <c r="I41560" t="n">
        <v>43.87156885470649</v>
      </c>
    </row>
    <row r="41561">
      <c r="A41561" s="26" t="n">
        <v>11425</v>
      </c>
      <c r="B41561" t="n">
        <v>85</v>
      </c>
      <c r="C41561" t="n">
        <v>193</v>
      </c>
      <c r="D41561" t="inlineStr">
        <is>
          <t>12/1/2021</t>
        </is>
      </c>
      <c r="E41561" t="n">
        <v>77929.18721087567</v>
      </c>
      <c r="F41561" t="n">
        <v>35.11738736086514</v>
      </c>
      <c r="G41561" t="inlineStr">
        <is>
          <t>O</t>
        </is>
      </c>
      <c r="H41561" t="n">
        <v>36.26608174898897</v>
      </c>
      <c r="I41561" t="n">
        <v>53.86278750144793</v>
      </c>
    </row>
    <row r="41562">
      <c r="A41562" s="26" t="n">
        <v>12201</v>
      </c>
      <c r="B41562" t="n">
        <v>105</v>
      </c>
      <c r="C41562" t="n">
        <v>193</v>
      </c>
      <c r="D41562" t="inlineStr">
        <is>
          <t>1/1/2022</t>
        </is>
      </c>
      <c r="E41562" t="n">
        <v>77953.23945435099</v>
      </c>
      <c r="F41562" t="n">
        <v>32.08491411148339</v>
      </c>
      <c r="G41562" t="inlineStr">
        <is>
          <t>O</t>
        </is>
      </c>
      <c r="H41562" t="n">
        <v>33.15986768236511</v>
      </c>
      <c r="I41562" t="n">
        <v>50.33217083513004</v>
      </c>
    </row>
    <row r="41563">
      <c r="A41563" s="26" t="n">
        <v>12978</v>
      </c>
      <c r="B41563" t="n">
        <v>126</v>
      </c>
      <c r="C41563" t="n">
        <v>193</v>
      </c>
      <c r="D41563" t="inlineStr">
        <is>
          <t>2/1/2022</t>
        </is>
      </c>
      <c r="E41563" t="n">
        <v>67387.66239928328</v>
      </c>
      <c r="F41563" t="n">
        <v>19.68238873165238</v>
      </c>
      <c r="G41563" t="inlineStr">
        <is>
          <t>O</t>
        </is>
      </c>
      <c r="H41563" t="n">
        <v>31.32663469773996</v>
      </c>
      <c r="I41563" t="n">
        <v>47.92980105195832</v>
      </c>
    </row>
    <row r="41564">
      <c r="A41564" s="26" t="n">
        <v>13755</v>
      </c>
      <c r="B41564" t="n">
        <v>147</v>
      </c>
      <c r="C41564" t="n">
        <v>193</v>
      </c>
      <c r="D41564" t="inlineStr">
        <is>
          <t>3/1/2022</t>
        </is>
      </c>
      <c r="E41564" t="n">
        <v>73003.59946964326</v>
      </c>
      <c r="F41564" t="n">
        <v>15.18632477534096</v>
      </c>
      <c r="G41564" t="inlineStr">
        <is>
          <t>O</t>
        </is>
      </c>
      <c r="H41564" t="n">
        <v>26.57718129549574</v>
      </c>
      <c r="I41564" t="n">
        <v>40.020375368789</v>
      </c>
    </row>
    <row r="41565">
      <c r="A41565" s="26" t="n">
        <v>14532</v>
      </c>
      <c r="B41565" t="n">
        <v>168</v>
      </c>
      <c r="C41565" t="n">
        <v>193</v>
      </c>
      <c r="D41565" t="inlineStr">
        <is>
          <t>4/1/2022</t>
        </is>
      </c>
      <c r="E41565" t="n">
        <v>68726.36916640226</v>
      </c>
      <c r="F41565" t="n">
        <v>12.46455325537689</v>
      </c>
      <c r="G41565" t="inlineStr">
        <is>
          <t>O</t>
        </is>
      </c>
      <c r="H41565" t="n">
        <v>19.16588617473969</v>
      </c>
      <c r="I41565" t="n">
        <v>29.41408929880021</v>
      </c>
    </row>
    <row r="41566">
      <c r="A41566" s="26" t="n">
        <v>15309</v>
      </c>
      <c r="B41566" t="n">
        <v>189</v>
      </c>
      <c r="C41566" t="n">
        <v>193</v>
      </c>
      <c r="D41566" t="inlineStr">
        <is>
          <t>5/1/2022</t>
        </is>
      </c>
      <c r="E41566" t="n">
        <v>67113.98059117152</v>
      </c>
      <c r="F41566" t="n">
        <v>12.27435465439689</v>
      </c>
      <c r="G41566" t="inlineStr">
        <is>
          <t>O</t>
        </is>
      </c>
      <c r="H41566" t="n">
        <v>17.74543013920703</v>
      </c>
      <c r="I41566" t="n">
        <v>29.09673836279826</v>
      </c>
    </row>
    <row r="41567">
      <c r="A41567" s="26" t="n">
        <v>16086</v>
      </c>
      <c r="B41567" t="n">
        <v>210</v>
      </c>
      <c r="C41567" t="n">
        <v>193</v>
      </c>
      <c r="D41567" t="inlineStr">
        <is>
          <t>6/1/2022</t>
        </is>
      </c>
      <c r="E41567" t="n">
        <v>65989.7918830984</v>
      </c>
      <c r="F41567" t="n">
        <v>14.79653287039867</v>
      </c>
      <c r="G41567" t="inlineStr">
        <is>
          <t>O</t>
        </is>
      </c>
      <c r="H41567" t="n">
        <v>17.6783723650103</v>
      </c>
      <c r="I41567" t="n">
        <v>30.543433772109</v>
      </c>
    </row>
    <row r="41568">
      <c r="A41568" s="26" t="n">
        <v>16863</v>
      </c>
      <c r="B41568" t="n">
        <v>231</v>
      </c>
      <c r="C41568" t="n">
        <v>193</v>
      </c>
      <c r="D41568" t="inlineStr">
        <is>
          <t>7/1/2022</t>
        </is>
      </c>
      <c r="E41568" t="n">
        <v>67672.41022743286</v>
      </c>
      <c r="F41568" t="n">
        <v>29.45040919373603</v>
      </c>
      <c r="G41568" t="inlineStr">
        <is>
          <t>O</t>
        </is>
      </c>
      <c r="H41568" t="n">
        <v>32.44476583128836</v>
      </c>
      <c r="I41568" t="n">
        <v>55.29765352310695</v>
      </c>
    </row>
    <row r="41569">
      <c r="A41569" s="26" t="n">
        <v>17689</v>
      </c>
      <c r="B41569" t="n">
        <v>301</v>
      </c>
      <c r="C41569" t="n">
        <v>193</v>
      </c>
      <c r="D41569" t="inlineStr">
        <is>
          <t>8/1/2022</t>
        </is>
      </c>
      <c r="E41569" t="n">
        <v>69806.56820565202</v>
      </c>
      <c r="F41569" t="n">
        <v>58.1930473296935</v>
      </c>
      <c r="G41569" t="inlineStr">
        <is>
          <t>O</t>
        </is>
      </c>
      <c r="H41569" t="n">
        <v>36.66714144257687</v>
      </c>
      <c r="I41569" t="n">
        <v>58.09335006896619</v>
      </c>
    </row>
    <row r="41570">
      <c r="A41570" s="26" t="n">
        <v>18459</v>
      </c>
      <c r="B41570" t="n">
        <v>315</v>
      </c>
      <c r="C41570" t="n">
        <v>193</v>
      </c>
      <c r="D41570" t="inlineStr">
        <is>
          <t>9/1/2022</t>
        </is>
      </c>
      <c r="E41570" t="n">
        <v>67412.1990935924</v>
      </c>
      <c r="F41570" t="n">
        <v>58.59439395277187</v>
      </c>
      <c r="G41570" t="inlineStr">
        <is>
          <t>O</t>
        </is>
      </c>
      <c r="H41570" t="n">
        <v>33.67338923642193</v>
      </c>
      <c r="I41570" t="n">
        <v>56.9935312165729</v>
      </c>
    </row>
    <row r="41571">
      <c r="A41571" s="26" t="n">
        <v>19215</v>
      </c>
      <c r="B41571" t="n">
        <v>315</v>
      </c>
      <c r="C41571" t="n">
        <v>193</v>
      </c>
      <c r="D41571" t="inlineStr">
        <is>
          <t>10/1/2022</t>
        </is>
      </c>
      <c r="E41571" t="n">
        <v>69067.17992164352</v>
      </c>
      <c r="F41571" t="n">
        <v>44.88715040712927</v>
      </c>
      <c r="G41571" t="inlineStr">
        <is>
          <t>O</t>
        </is>
      </c>
      <c r="H41571" t="n">
        <v>25.97750228998197</v>
      </c>
      <c r="I41571" t="n">
        <v>43.96017143871113</v>
      </c>
    </row>
    <row r="41572">
      <c r="A41572" s="26" t="n">
        <v>19978</v>
      </c>
      <c r="B41572" t="n">
        <v>322</v>
      </c>
      <c r="C41572" t="n">
        <v>193</v>
      </c>
      <c r="D41572" t="inlineStr">
        <is>
          <t>11/1/2022</t>
        </is>
      </c>
      <c r="E41572" t="n">
        <v>70379.62491833139</v>
      </c>
      <c r="F41572" t="n">
        <v>45.2984323051399</v>
      </c>
      <c r="G41572" t="inlineStr">
        <is>
          <t>O</t>
        </is>
      </c>
      <c r="H41572" t="n">
        <v>24.51228874690624</v>
      </c>
      <c r="I41572" t="n">
        <v>44.87825410171352</v>
      </c>
    </row>
    <row r="41573">
      <c r="A41573" s="26" t="n">
        <v>20748</v>
      </c>
      <c r="B41573" t="n">
        <v>336</v>
      </c>
      <c r="C41573" t="n">
        <v>193</v>
      </c>
      <c r="D41573" t="inlineStr">
        <is>
          <t>12/1/2022</t>
        </is>
      </c>
      <c r="E41573" t="n">
        <v>77680.55005804409</v>
      </c>
      <c r="F41573" t="n">
        <v>56.32807997713834</v>
      </c>
      <c r="G41573" t="inlineStr">
        <is>
          <t>O</t>
        </is>
      </c>
      <c r="H41573" t="n">
        <v>27.01083264931328</v>
      </c>
      <c r="I41573" t="n">
        <v>47.27518918453042</v>
      </c>
    </row>
    <row r="41574">
      <c r="A41574" s="26" t="n">
        <v>21525</v>
      </c>
      <c r="B41574" t="n">
        <v>357</v>
      </c>
      <c r="C41574" t="n">
        <v>193</v>
      </c>
      <c r="D41574" t="inlineStr">
        <is>
          <t>1/1/2023</t>
        </is>
      </c>
      <c r="E41574" t="n">
        <v>77953.23945435099</v>
      </c>
      <c r="F41574" t="n">
        <v>70.470349219075</v>
      </c>
      <c r="G41574" t="inlineStr">
        <is>
          <t>O</t>
        </is>
      </c>
      <c r="H41574" t="n">
        <v>29.96040089267763</v>
      </c>
      <c r="I41574" t="n">
        <v>54.23055575114085</v>
      </c>
    </row>
    <row r="41575">
      <c r="A41575" s="26" t="n">
        <v>22302</v>
      </c>
      <c r="B41575" t="n">
        <v>378</v>
      </c>
      <c r="C41575" t="n">
        <v>193</v>
      </c>
      <c r="D41575" t="inlineStr">
        <is>
          <t>2/1/2023</t>
        </is>
      </c>
      <c r="E41575" t="n">
        <v>67387.66239928328</v>
      </c>
      <c r="F41575" t="n">
        <v>67.91539081249458</v>
      </c>
      <c r="G41575" t="inlineStr">
        <is>
          <t>O</t>
        </is>
      </c>
      <c r="H41575" t="n">
        <v>28.97247057923597</v>
      </c>
      <c r="I41575" t="n">
        <v>50.1458316371474</v>
      </c>
    </row>
    <row r="41576">
      <c r="A41576" s="26" t="n">
        <v>23079</v>
      </c>
      <c r="B41576" t="n">
        <v>399</v>
      </c>
      <c r="C41576" t="n">
        <v>193</v>
      </c>
      <c r="D41576" t="inlineStr">
        <is>
          <t>3/1/2023</t>
        </is>
      </c>
      <c r="E41576" t="n">
        <v>73003.59946964326</v>
      </c>
      <c r="F41576" t="n">
        <v>60.25673083849002</v>
      </c>
      <c r="G41576" t="inlineStr">
        <is>
          <t>O</t>
        </is>
      </c>
      <c r="H41576" t="n">
        <v>25.70378818911991</v>
      </c>
      <c r="I41576" t="n">
        <v>46.52698879807861</v>
      </c>
    </row>
    <row r="41577">
      <c r="A41577" s="26" t="n">
        <v>23856</v>
      </c>
      <c r="B41577" t="n">
        <v>420</v>
      </c>
      <c r="C41577" t="n">
        <v>193</v>
      </c>
      <c r="D41577" t="inlineStr">
        <is>
          <t>4/1/2023</t>
        </is>
      </c>
      <c r="E41577" t="n">
        <v>68726.36916640226</v>
      </c>
      <c r="F41577" t="n">
        <v>33.35273861710173</v>
      </c>
      <c r="G41577" t="inlineStr">
        <is>
          <t>O</t>
        </is>
      </c>
      <c r="H41577" t="n">
        <v>17.40479379220082</v>
      </c>
      <c r="I41577" t="n">
        <v>31.95898168535615</v>
      </c>
    </row>
    <row r="41578">
      <c r="A41578" s="26" t="n">
        <v>24633</v>
      </c>
      <c r="B41578" t="n">
        <v>441</v>
      </c>
      <c r="C41578" t="n">
        <v>193</v>
      </c>
      <c r="D41578" t="inlineStr">
        <is>
          <t>5/1/2023</t>
        </is>
      </c>
      <c r="E41578" t="n">
        <v>67113.98059117152</v>
      </c>
      <c r="F41578" t="n">
        <v>35.52078067081666</v>
      </c>
      <c r="G41578" t="inlineStr">
        <is>
          <t>O</t>
        </is>
      </c>
      <c r="H41578" t="n">
        <v>15.95346487457992</v>
      </c>
      <c r="I41578" t="n">
        <v>31.37370343087224</v>
      </c>
    </row>
    <row r="41579">
      <c r="A41579" s="26" t="n">
        <v>25410</v>
      </c>
      <c r="B41579" t="n">
        <v>462</v>
      </c>
      <c r="C41579" t="n">
        <v>193</v>
      </c>
      <c r="D41579" t="inlineStr">
        <is>
          <t>6/1/2023</t>
        </is>
      </c>
      <c r="E41579" t="n">
        <v>65989.7918830984</v>
      </c>
      <c r="F41579" t="n">
        <v>44.53375405873297</v>
      </c>
      <c r="G41579" t="inlineStr">
        <is>
          <t>O</t>
        </is>
      </c>
      <c r="H41579" t="n">
        <v>15.47811792823127</v>
      </c>
      <c r="I41579" t="n">
        <v>33.34013866525601</v>
      </c>
    </row>
    <row r="41580">
      <c r="A41580" s="26" t="n">
        <v>26191</v>
      </c>
      <c r="B41580" t="n">
        <v>487</v>
      </c>
      <c r="C41580" t="n">
        <v>193</v>
      </c>
      <c r="D41580" t="inlineStr">
        <is>
          <t>7/1/2023</t>
        </is>
      </c>
      <c r="E41580" t="n">
        <v>67672.41022743286</v>
      </c>
      <c r="F41580" t="n">
        <v>47.70102887616159</v>
      </c>
      <c r="G41580" t="inlineStr">
        <is>
          <t>O</t>
        </is>
      </c>
      <c r="H41580" t="n">
        <v>22.64867411959906</v>
      </c>
      <c r="I41580" t="n">
        <v>46.7563250109389</v>
      </c>
    </row>
    <row r="41581">
      <c r="A41581" s="26" t="n">
        <v>26964</v>
      </c>
      <c r="B41581" t="n">
        <v>504</v>
      </c>
      <c r="C41581" t="n">
        <v>193</v>
      </c>
      <c r="D41581" t="inlineStr">
        <is>
          <t>8/1/2023</t>
        </is>
      </c>
      <c r="E41581" t="n">
        <v>69806.56820565202</v>
      </c>
      <c r="F41581" t="n">
        <v>59.67709678225457</v>
      </c>
      <c r="G41581" t="inlineStr">
        <is>
          <t>O</t>
        </is>
      </c>
      <c r="H41581" t="n">
        <v>27.0792280590735</v>
      </c>
      <c r="I41581" t="n">
        <v>50.44332439850705</v>
      </c>
    </row>
    <row r="41582">
      <c r="A41582" s="26" t="n">
        <v>7</v>
      </c>
      <c r="B41582" t="n">
        <v>7</v>
      </c>
      <c r="C41582" t="n">
        <v>194</v>
      </c>
      <c r="D41582" t="inlineStr">
        <is>
          <t>9/1/2020</t>
        </is>
      </c>
      <c r="E41582" t="n">
        <v>5742.016369729914</v>
      </c>
      <c r="F41582" t="n">
        <v>45.18028706949939</v>
      </c>
      <c r="G41582" t="inlineStr">
        <is>
          <t>O</t>
        </is>
      </c>
      <c r="H41582" t="n">
        <v>41.63238050041465</v>
      </c>
      <c r="I41582" t="n">
        <v>44.67298201513398</v>
      </c>
    </row>
    <row r="41583">
      <c r="A41583" s="26" t="n">
        <v>764</v>
      </c>
      <c r="B41583" t="n">
        <v>8</v>
      </c>
      <c r="C41583" t="n">
        <v>194</v>
      </c>
      <c r="D41583" t="inlineStr">
        <is>
          <t>10/1/2020</t>
        </is>
      </c>
      <c r="E41583" t="n">
        <v>14554.20482518943</v>
      </c>
      <c r="F41583" t="n">
        <v>39.93276736302119</v>
      </c>
      <c r="G41583" t="inlineStr">
        <is>
          <t>O</t>
        </is>
      </c>
      <c r="H41583" t="n">
        <v>35.51007631319344</v>
      </c>
      <c r="I41583" t="n">
        <v>39.31480288878975</v>
      </c>
    </row>
    <row r="41584">
      <c r="A41584" s="26" t="n">
        <v>1520</v>
      </c>
      <c r="B41584" t="n">
        <v>8</v>
      </c>
      <c r="C41584" t="n">
        <v>194</v>
      </c>
      <c r="D41584" t="inlineStr">
        <is>
          <t>11/1/2020</t>
        </is>
      </c>
      <c r="E41584" t="n">
        <v>35482.31660818786</v>
      </c>
      <c r="F41584" t="n">
        <v>42.77693579644821</v>
      </c>
      <c r="G41584" t="inlineStr">
        <is>
          <t>O</t>
        </is>
      </c>
      <c r="H41584" t="n">
        <v>36.86200032839415</v>
      </c>
      <c r="I41584" t="n">
        <v>42.54178790150901</v>
      </c>
    </row>
    <row r="41585">
      <c r="A41585" s="26" t="n">
        <v>2280</v>
      </c>
      <c r="B41585" t="n">
        <v>12</v>
      </c>
      <c r="C41585" t="n">
        <v>194</v>
      </c>
      <c r="D41585" t="inlineStr">
        <is>
          <t>12/1/2020</t>
        </is>
      </c>
      <c r="E41585" t="n">
        <v>50187.9566629915</v>
      </c>
      <c r="F41585" t="n">
        <v>51.27864882997046</v>
      </c>
      <c r="G41585" t="inlineStr">
        <is>
          <t>O</t>
        </is>
      </c>
      <c r="H41585" t="n">
        <v>42.5063474912458</v>
      </c>
      <c r="I41585" t="n">
        <v>50.53538346549405</v>
      </c>
    </row>
    <row r="41586">
      <c r="A41586" s="26" t="n">
        <v>3036</v>
      </c>
      <c r="B41586" t="n">
        <v>12</v>
      </c>
      <c r="C41586" t="n">
        <v>194</v>
      </c>
      <c r="D41586" t="inlineStr">
        <is>
          <t>1/1/2021</t>
        </is>
      </c>
      <c r="E41586" t="n">
        <v>73983.76675940336</v>
      </c>
      <c r="F41586" t="n">
        <v>52.50763118945058</v>
      </c>
      <c r="G41586" t="inlineStr">
        <is>
          <t>O</t>
        </is>
      </c>
      <c r="H41586" t="n">
        <v>42.37295688977294</v>
      </c>
      <c r="I41586" t="n">
        <v>51.89279555619243</v>
      </c>
    </row>
    <row r="41587">
      <c r="A41587" s="26" t="n">
        <v>3792</v>
      </c>
      <c r="B41587" t="n">
        <v>12</v>
      </c>
      <c r="C41587" t="n">
        <v>194</v>
      </c>
      <c r="D41587" t="inlineStr">
        <is>
          <t>2/1/2021</t>
        </is>
      </c>
      <c r="E41587" t="n">
        <v>51189.76851921593</v>
      </c>
      <c r="F41587" t="n">
        <v>44.79127069461593</v>
      </c>
      <c r="G41587" t="inlineStr">
        <is>
          <t>O</t>
        </is>
      </c>
      <c r="H41587" t="n">
        <v>36.33308491011509</v>
      </c>
      <c r="I41587" t="n">
        <v>44.7396762425798</v>
      </c>
    </row>
    <row r="41588">
      <c r="A41588" s="26" t="n">
        <v>4551</v>
      </c>
      <c r="B41588" t="n">
        <v>15</v>
      </c>
      <c r="C41588" t="n">
        <v>194</v>
      </c>
      <c r="D41588" t="inlineStr">
        <is>
          <t>3/1/2021</t>
        </is>
      </c>
      <c r="E41588" t="n">
        <v>41447.16071313039</v>
      </c>
      <c r="F41588" t="n">
        <v>34.72401350551883</v>
      </c>
      <c r="G41588" t="inlineStr">
        <is>
          <t>O</t>
        </is>
      </c>
      <c r="H41588" t="n">
        <v>28.0708391983142</v>
      </c>
      <c r="I41588" t="n">
        <v>34.67508491951918</v>
      </c>
    </row>
    <row r="41589">
      <c r="A41589" s="26" t="n">
        <v>5308</v>
      </c>
      <c r="B41589" t="n">
        <v>16</v>
      </c>
      <c r="C41589" t="n">
        <v>194</v>
      </c>
      <c r="D41589" t="inlineStr">
        <is>
          <t>4/1/2021</t>
        </is>
      </c>
      <c r="E41589" t="n">
        <v>25360.47972940134</v>
      </c>
      <c r="F41589" t="n">
        <v>31.09335869386998</v>
      </c>
      <c r="G41589" t="inlineStr">
        <is>
          <t>O</t>
        </is>
      </c>
      <c r="H41589" t="n">
        <v>23.98462144170269</v>
      </c>
      <c r="I41589" t="n">
        <v>30.51012188787535</v>
      </c>
    </row>
    <row r="41590">
      <c r="A41590" s="26" t="n">
        <v>6064</v>
      </c>
      <c r="B41590" t="n">
        <v>16</v>
      </c>
      <c r="C41590" t="n">
        <v>194</v>
      </c>
      <c r="D41590" t="inlineStr">
        <is>
          <t>5/1/2021</t>
        </is>
      </c>
      <c r="E41590" t="n">
        <v>2672.080843806283</v>
      </c>
      <c r="F41590" t="n">
        <v>30.13663423099067</v>
      </c>
      <c r="G41590" t="inlineStr">
        <is>
          <t>O</t>
        </is>
      </c>
      <c r="H41590" t="n">
        <v>21.52309336418745</v>
      </c>
      <c r="I41590" t="n">
        <v>29.50156313887917</v>
      </c>
    </row>
    <row r="41591">
      <c r="A41591" s="26" t="n">
        <v>6820</v>
      </c>
      <c r="B41591" t="n">
        <v>16</v>
      </c>
      <c r="C41591" t="n">
        <v>194</v>
      </c>
      <c r="D41591" t="inlineStr">
        <is>
          <t>6/1/2021</t>
        </is>
      </c>
      <c r="E41591" t="n">
        <v>14101.12675222488</v>
      </c>
      <c r="F41591" t="n">
        <v>41.84883962870623</v>
      </c>
      <c r="G41591" t="inlineStr">
        <is>
          <t>O</t>
        </is>
      </c>
      <c r="H41591" t="n">
        <v>29.31722564775302</v>
      </c>
      <c r="I41591" t="n">
        <v>41.11578891209925</v>
      </c>
    </row>
    <row r="41592">
      <c r="A41592" s="26" t="n">
        <v>7576</v>
      </c>
      <c r="B41592" t="n">
        <v>16</v>
      </c>
      <c r="C41592" t="n">
        <v>194</v>
      </c>
      <c r="D41592" t="inlineStr">
        <is>
          <t>7/1/2021</t>
        </is>
      </c>
      <c r="E41592" t="n">
        <v>66916.40446031277</v>
      </c>
      <c r="F41592" t="n">
        <v>58.18107750654005</v>
      </c>
      <c r="G41592" t="inlineStr">
        <is>
          <t>O</t>
        </is>
      </c>
      <c r="H41592" t="n">
        <v>40.76555499662669</v>
      </c>
      <c r="I41592" t="n">
        <v>58.07767617505321</v>
      </c>
    </row>
    <row r="41593">
      <c r="A41593" s="26" t="n">
        <v>8341</v>
      </c>
      <c r="B41593" t="n">
        <v>25</v>
      </c>
      <c r="C41593" t="n">
        <v>194</v>
      </c>
      <c r="D41593" t="inlineStr">
        <is>
          <t>8/1/2021</t>
        </is>
      </c>
      <c r="E41593" t="n">
        <v>68755.56912090881</v>
      </c>
      <c r="F41593" t="n">
        <v>62.46203417067748</v>
      </c>
      <c r="G41593" t="inlineStr">
        <is>
          <t>O</t>
        </is>
      </c>
      <c r="H41593" t="n">
        <v>44.19247995395619</v>
      </c>
      <c r="I41593" t="n">
        <v>60.44774043649899</v>
      </c>
    </row>
    <row r="41594">
      <c r="A41594" s="26" t="n">
        <v>9097</v>
      </c>
      <c r="B41594" t="n">
        <v>25</v>
      </c>
      <c r="C41594" t="n">
        <v>194</v>
      </c>
      <c r="D41594" t="inlineStr">
        <is>
          <t>9/1/2021</t>
        </is>
      </c>
      <c r="E41594" t="n">
        <v>67092.56917453017</v>
      </c>
      <c r="F41594" t="n">
        <v>57.5492953063682</v>
      </c>
      <c r="G41594" t="inlineStr">
        <is>
          <t>O</t>
        </is>
      </c>
      <c r="H41594" t="n">
        <v>38.71720673785478</v>
      </c>
      <c r="I41594" t="n">
        <v>55.93806874099187</v>
      </c>
    </row>
    <row r="41595">
      <c r="A41595" s="26" t="n">
        <v>9904</v>
      </c>
      <c r="B41595" t="n">
        <v>76</v>
      </c>
      <c r="C41595" t="n">
        <v>194</v>
      </c>
      <c r="D41595" t="inlineStr">
        <is>
          <t>10/1/2021</t>
        </is>
      </c>
      <c r="E41595" t="n">
        <v>68977.74576670122</v>
      </c>
      <c r="F41595" t="n">
        <v>45.81402556322633</v>
      </c>
      <c r="G41595" t="inlineStr">
        <is>
          <t>O</t>
        </is>
      </c>
      <c r="H41595" t="n">
        <v>29.26203811824399</v>
      </c>
      <c r="I41595" t="n">
        <v>42.95379571104192</v>
      </c>
    </row>
    <row r="41596">
      <c r="A41596" s="26" t="n">
        <v>10660</v>
      </c>
      <c r="B41596" t="n">
        <v>76</v>
      </c>
      <c r="C41596" t="n">
        <v>194</v>
      </c>
      <c r="D41596" t="inlineStr">
        <is>
          <t>11/1/2021</t>
        </is>
      </c>
      <c r="E41596" t="n">
        <v>70389.89048064248</v>
      </c>
      <c r="F41596" t="n">
        <v>47.01301701932442</v>
      </c>
      <c r="G41596" t="inlineStr">
        <is>
          <t>O</t>
        </is>
      </c>
      <c r="H41596" t="n">
        <v>28.1282382087091</v>
      </c>
      <c r="I41596" t="n">
        <v>43.87156885470649</v>
      </c>
    </row>
    <row r="41597">
      <c r="A41597" s="26" t="n">
        <v>11425</v>
      </c>
      <c r="B41597" t="n">
        <v>85</v>
      </c>
      <c r="C41597" t="n">
        <v>194</v>
      </c>
      <c r="D41597" t="inlineStr">
        <is>
          <t>12/1/2021</t>
        </is>
      </c>
      <c r="E41597" t="n">
        <v>77929.18721087567</v>
      </c>
      <c r="F41597" t="n">
        <v>56.3459651677133</v>
      </c>
      <c r="G41597" t="inlineStr">
        <is>
          <t>O</t>
        </is>
      </c>
      <c r="H41597" t="n">
        <v>36.26608174898897</v>
      </c>
      <c r="I41597" t="n">
        <v>53.86278750144793</v>
      </c>
    </row>
    <row r="41598">
      <c r="A41598" s="26" t="n">
        <v>12240</v>
      </c>
      <c r="B41598" t="n">
        <v>144</v>
      </c>
      <c r="C41598" t="n">
        <v>194</v>
      </c>
      <c r="D41598" t="inlineStr">
        <is>
          <t>1/1/2022</t>
        </is>
      </c>
      <c r="E41598" t="n">
        <v>77953.23945435099</v>
      </c>
      <c r="F41598" t="n">
        <v>50.96780943155598</v>
      </c>
      <c r="G41598" t="inlineStr">
        <is>
          <t>O</t>
        </is>
      </c>
      <c r="H41598" t="n">
        <v>33.15986768236511</v>
      </c>
      <c r="I41598" t="n">
        <v>50.33217083513004</v>
      </c>
    </row>
    <row r="41599">
      <c r="A41599" s="26" t="n">
        <v>12996</v>
      </c>
      <c r="B41599" t="n">
        <v>144</v>
      </c>
      <c r="C41599" t="n">
        <v>194</v>
      </c>
      <c r="D41599" t="inlineStr">
        <is>
          <t>2/1/2022</t>
        </is>
      </c>
      <c r="E41599" t="n">
        <v>67387.66239928328</v>
      </c>
      <c r="F41599" t="n">
        <v>48.52315182444345</v>
      </c>
      <c r="G41599" t="inlineStr">
        <is>
          <t>O</t>
        </is>
      </c>
      <c r="H41599" t="n">
        <v>31.32663469773996</v>
      </c>
      <c r="I41599" t="n">
        <v>47.92980105195832</v>
      </c>
    </row>
    <row r="41600">
      <c r="A41600" s="26" t="n">
        <v>13807</v>
      </c>
      <c r="B41600" t="n">
        <v>199</v>
      </c>
      <c r="C41600" t="n">
        <v>194</v>
      </c>
      <c r="D41600" t="inlineStr">
        <is>
          <t>3/1/2022</t>
        </is>
      </c>
      <c r="E41600" t="n">
        <v>73003.59946964326</v>
      </c>
      <c r="F41600" t="n">
        <v>25.88009653329505</v>
      </c>
      <c r="G41600" t="inlineStr">
        <is>
          <t>O</t>
        </is>
      </c>
      <c r="H41600" t="n">
        <v>26.57718129549574</v>
      </c>
      <c r="I41600" t="n">
        <v>40.020375368789</v>
      </c>
    </row>
    <row r="41601">
      <c r="A41601" s="26" t="n">
        <v>14563</v>
      </c>
      <c r="B41601" t="n">
        <v>199</v>
      </c>
      <c r="C41601" t="n">
        <v>194</v>
      </c>
      <c r="D41601" t="inlineStr">
        <is>
          <t>4/1/2022</t>
        </is>
      </c>
      <c r="E41601" t="n">
        <v>68726.36916640226</v>
      </c>
      <c r="F41601" t="n">
        <v>18.51827658129606</v>
      </c>
      <c r="G41601" t="inlineStr">
        <is>
          <t>O</t>
        </is>
      </c>
      <c r="H41601" t="n">
        <v>19.16588617473969</v>
      </c>
      <c r="I41601" t="n">
        <v>29.41408929880021</v>
      </c>
    </row>
    <row r="41602">
      <c r="A41602" s="26" t="n">
        <v>15319</v>
      </c>
      <c r="B41602" t="n">
        <v>199</v>
      </c>
      <c r="C41602" t="n">
        <v>194</v>
      </c>
      <c r="D41602" t="inlineStr">
        <is>
          <t>5/1/2022</t>
        </is>
      </c>
      <c r="E41602" t="n">
        <v>67113.98059117152</v>
      </c>
      <c r="F41602" t="n">
        <v>16.90806876991873</v>
      </c>
      <c r="G41602" t="inlineStr">
        <is>
          <t>O</t>
        </is>
      </c>
      <c r="H41602" t="n">
        <v>17.74543013920703</v>
      </c>
      <c r="I41602" t="n">
        <v>29.09673836279826</v>
      </c>
    </row>
    <row r="41603">
      <c r="A41603" s="26" t="n">
        <v>16088</v>
      </c>
      <c r="B41603" t="n">
        <v>212</v>
      </c>
      <c r="C41603" t="n">
        <v>194</v>
      </c>
      <c r="D41603" t="inlineStr">
        <is>
          <t>6/1/2022</t>
        </is>
      </c>
      <c r="E41603" t="n">
        <v>65989.7918830984</v>
      </c>
      <c r="F41603" t="n">
        <v>17.32570101791336</v>
      </c>
      <c r="G41603" t="inlineStr">
        <is>
          <t>O</t>
        </is>
      </c>
      <c r="H41603" t="n">
        <v>17.6783723650103</v>
      </c>
      <c r="I41603" t="n">
        <v>30.543433772109</v>
      </c>
    </row>
    <row r="41604">
      <c r="A41604" s="26" t="n">
        <v>16867</v>
      </c>
      <c r="B41604" t="n">
        <v>235</v>
      </c>
      <c r="C41604" t="n">
        <v>194</v>
      </c>
      <c r="D41604" t="inlineStr">
        <is>
          <t>7/1/2022</t>
        </is>
      </c>
      <c r="E41604" t="n">
        <v>67672.41022743286</v>
      </c>
      <c r="F41604" t="n">
        <v>31.39619323741784</v>
      </c>
      <c r="G41604" t="inlineStr">
        <is>
          <t>O</t>
        </is>
      </c>
      <c r="H41604" t="n">
        <v>32.44476583128836</v>
      </c>
      <c r="I41604" t="n">
        <v>55.29765352310695</v>
      </c>
    </row>
    <row r="41605">
      <c r="A41605" s="26" t="n">
        <v>17727</v>
      </c>
      <c r="B41605" t="n">
        <v>339</v>
      </c>
      <c r="C41605" t="n">
        <v>194</v>
      </c>
      <c r="D41605" t="inlineStr">
        <is>
          <t>8/1/2022</t>
        </is>
      </c>
      <c r="E41605" t="n">
        <v>69806.56820565202</v>
      </c>
      <c r="F41605" t="n">
        <v>36.43139339097544</v>
      </c>
      <c r="G41605" t="inlineStr">
        <is>
          <t>O</t>
        </is>
      </c>
      <c r="H41605" t="n">
        <v>36.66714144257687</v>
      </c>
      <c r="I41605" t="n">
        <v>58.09335006896619</v>
      </c>
    </row>
    <row r="41606">
      <c r="A41606" s="26" t="n">
        <v>18485</v>
      </c>
      <c r="B41606" t="n">
        <v>341</v>
      </c>
      <c r="C41606" t="n">
        <v>194</v>
      </c>
      <c r="D41606" t="inlineStr">
        <is>
          <t>9/1/2022</t>
        </is>
      </c>
      <c r="E41606" t="n">
        <v>67412.1990935924</v>
      </c>
      <c r="F41606" t="n">
        <v>30.63148906570526</v>
      </c>
      <c r="G41606" t="inlineStr">
        <is>
          <t>O</t>
        </is>
      </c>
      <c r="H41606" t="n">
        <v>33.67338923642193</v>
      </c>
      <c r="I41606" t="n">
        <v>56.9935312165729</v>
      </c>
    </row>
    <row r="41607">
      <c r="A41607" s="26" t="n">
        <v>19241</v>
      </c>
      <c r="B41607" t="n">
        <v>341</v>
      </c>
      <c r="C41607" t="n">
        <v>194</v>
      </c>
      <c r="D41607" t="inlineStr">
        <is>
          <t>10/1/2022</t>
        </is>
      </c>
      <c r="E41607" t="n">
        <v>69067.17992164352</v>
      </c>
      <c r="F41607" t="n">
        <v>24.85483262259799</v>
      </c>
      <c r="G41607" t="inlineStr">
        <is>
          <t>O</t>
        </is>
      </c>
      <c r="H41607" t="n">
        <v>25.97750228998197</v>
      </c>
      <c r="I41607" t="n">
        <v>43.96017143871113</v>
      </c>
    </row>
    <row r="41608">
      <c r="A41608" s="26" t="n">
        <v>19997</v>
      </c>
      <c r="B41608" t="n">
        <v>341</v>
      </c>
      <c r="C41608" t="n">
        <v>194</v>
      </c>
      <c r="D41608" t="inlineStr">
        <is>
          <t>11/1/2022</t>
        </is>
      </c>
      <c r="E41608" t="n">
        <v>70379.62491833139</v>
      </c>
      <c r="F41608" t="n">
        <v>23.00331442773161</v>
      </c>
      <c r="G41608" t="inlineStr">
        <is>
          <t>O</t>
        </is>
      </c>
      <c r="H41608" t="n">
        <v>24.51228874690624</v>
      </c>
      <c r="I41608" t="n">
        <v>44.87825410171352</v>
      </c>
    </row>
    <row r="41609">
      <c r="A41609" s="26" t="n">
        <v>20753</v>
      </c>
      <c r="B41609" t="n">
        <v>341</v>
      </c>
      <c r="C41609" t="n">
        <v>194</v>
      </c>
      <c r="D41609" t="inlineStr">
        <is>
          <t>12/1/2022</t>
        </is>
      </c>
      <c r="E41609" t="n">
        <v>77680.55005804409</v>
      </c>
      <c r="F41609" t="n">
        <v>26.53211505219583</v>
      </c>
      <c r="G41609" t="inlineStr">
        <is>
          <t>O</t>
        </is>
      </c>
      <c r="H41609" t="n">
        <v>27.01083264931328</v>
      </c>
      <c r="I41609" t="n">
        <v>47.27518918453042</v>
      </c>
    </row>
    <row r="41610">
      <c r="A41610" s="26" t="n">
        <v>21532</v>
      </c>
      <c r="B41610" t="n">
        <v>364</v>
      </c>
      <c r="C41610" t="n">
        <v>194</v>
      </c>
      <c r="D41610" t="inlineStr">
        <is>
          <t>1/1/2023</t>
        </is>
      </c>
      <c r="E41610" t="n">
        <v>77953.23945435099</v>
      </c>
      <c r="F41610" t="n">
        <v>29.72850126536818</v>
      </c>
      <c r="G41610" t="inlineStr">
        <is>
          <t>O</t>
        </is>
      </c>
      <c r="H41610" t="n">
        <v>29.96040089267763</v>
      </c>
      <c r="I41610" t="n">
        <v>54.23055575114085</v>
      </c>
    </row>
    <row r="41611">
      <c r="A41611" s="26" t="n">
        <v>22302</v>
      </c>
      <c r="B41611" t="n">
        <v>378</v>
      </c>
      <c r="C41611" t="n">
        <v>194</v>
      </c>
      <c r="D41611" t="inlineStr">
        <is>
          <t>2/1/2023</t>
        </is>
      </c>
      <c r="E41611" t="n">
        <v>67387.66239928328</v>
      </c>
      <c r="F41611" t="n">
        <v>27.42080806768417</v>
      </c>
      <c r="G41611" t="inlineStr">
        <is>
          <t>O</t>
        </is>
      </c>
      <c r="H41611" t="n">
        <v>28.97247057923597</v>
      </c>
      <c r="I41611" t="n">
        <v>50.1458316371474</v>
      </c>
    </row>
    <row r="41612">
      <c r="A41612" s="26" t="n">
        <v>23081</v>
      </c>
      <c r="B41612" t="n">
        <v>401</v>
      </c>
      <c r="C41612" t="n">
        <v>194</v>
      </c>
      <c r="D41612" t="inlineStr">
        <is>
          <t>3/1/2023</t>
        </is>
      </c>
      <c r="E41612" t="n">
        <v>73003.59946964326</v>
      </c>
      <c r="F41612" t="n">
        <v>24.44103916582153</v>
      </c>
      <c r="G41612" t="inlineStr">
        <is>
          <t>O</t>
        </is>
      </c>
      <c r="H41612" t="n">
        <v>25.70378818911991</v>
      </c>
      <c r="I41612" t="n">
        <v>46.52698879807861</v>
      </c>
    </row>
    <row r="41613">
      <c r="A41613" s="26" t="n">
        <v>23856</v>
      </c>
      <c r="B41613" t="n">
        <v>420</v>
      </c>
      <c r="C41613" t="n">
        <v>194</v>
      </c>
      <c r="D41613" t="inlineStr">
        <is>
          <t>4/1/2023</t>
        </is>
      </c>
      <c r="E41613" t="n">
        <v>68726.36916640226</v>
      </c>
      <c r="F41613" t="n">
        <v>12.54377390317032</v>
      </c>
      <c r="G41613" t="inlineStr">
        <is>
          <t>O</t>
        </is>
      </c>
      <c r="H41613" t="n">
        <v>17.40479379220082</v>
      </c>
      <c r="I41613" t="n">
        <v>31.95898168535615</v>
      </c>
    </row>
    <row r="41614">
      <c r="A41614" s="26" t="n">
        <v>24633</v>
      </c>
      <c r="B41614" t="n">
        <v>441</v>
      </c>
      <c r="C41614" t="n">
        <v>194</v>
      </c>
      <c r="D41614" t="inlineStr">
        <is>
          <t>5/1/2023</t>
        </is>
      </c>
      <c r="E41614" t="n">
        <v>67113.98059117152</v>
      </c>
      <c r="F41614" t="n">
        <v>11.12033240703274</v>
      </c>
      <c r="G41614" t="inlineStr">
        <is>
          <t>O</t>
        </is>
      </c>
      <c r="H41614" t="n">
        <v>15.95346487457992</v>
      </c>
      <c r="I41614" t="n">
        <v>31.37370343087224</v>
      </c>
    </row>
    <row r="41615">
      <c r="A41615" s="26" t="n">
        <v>25410</v>
      </c>
      <c r="B41615" t="n">
        <v>462</v>
      </c>
      <c r="C41615" t="n">
        <v>194</v>
      </c>
      <c r="D41615" t="inlineStr">
        <is>
          <t>6/1/2023</t>
        </is>
      </c>
      <c r="E41615" t="n">
        <v>65989.7918830984</v>
      </c>
      <c r="F41615" t="n">
        <v>11.24278489806676</v>
      </c>
      <c r="G41615" t="inlineStr">
        <is>
          <t>O</t>
        </is>
      </c>
      <c r="H41615" t="n">
        <v>15.47811792823127</v>
      </c>
      <c r="I41615" t="n">
        <v>33.34013866525601</v>
      </c>
    </row>
    <row r="41616">
      <c r="A41616" s="26" t="n">
        <v>26187</v>
      </c>
      <c r="B41616" t="n">
        <v>483</v>
      </c>
      <c r="C41616" t="n">
        <v>194</v>
      </c>
      <c r="D41616" t="inlineStr">
        <is>
          <t>7/1/2023</t>
        </is>
      </c>
      <c r="E41616" t="n">
        <v>67672.41022743286</v>
      </c>
      <c r="F41616" t="n">
        <v>16.85624733588724</v>
      </c>
      <c r="G41616" t="inlineStr">
        <is>
          <t>O</t>
        </is>
      </c>
      <c r="H41616" t="n">
        <v>22.64867411959906</v>
      </c>
      <c r="I41616" t="n">
        <v>46.7563250109389</v>
      </c>
    </row>
    <row r="41617">
      <c r="A41617" s="26" t="n">
        <v>26964</v>
      </c>
      <c r="B41617" t="n">
        <v>504</v>
      </c>
      <c r="C41617" t="n">
        <v>194</v>
      </c>
      <c r="D41617" t="inlineStr">
        <is>
          <t>8/1/2023</t>
        </is>
      </c>
      <c r="E41617" t="n">
        <v>69806.56820565202</v>
      </c>
      <c r="F41617" t="n">
        <v>22.64108355783929</v>
      </c>
      <c r="G41617" t="inlineStr">
        <is>
          <t>O</t>
        </is>
      </c>
      <c r="H41617" t="n">
        <v>27.0792280590735</v>
      </c>
      <c r="I41617" t="n">
        <v>50.44332439850705</v>
      </c>
    </row>
    <row r="41618">
      <c r="A41618" s="26" t="n">
        <v>4</v>
      </c>
      <c r="B41618" t="n">
        <v>4</v>
      </c>
      <c r="C41618" t="n">
        <v>195</v>
      </c>
      <c r="D41618" t="inlineStr">
        <is>
          <t>9/1/2020</t>
        </is>
      </c>
      <c r="E41618" t="n">
        <v>5742.016369729914</v>
      </c>
      <c r="F41618" t="n">
        <v>41.11156363627967</v>
      </c>
      <c r="G41618" t="inlineStr">
        <is>
          <t>O</t>
        </is>
      </c>
      <c r="H41618" t="n">
        <v>41.63238050041465</v>
      </c>
      <c r="I41618" t="n">
        <v>44.67298201513398</v>
      </c>
    </row>
    <row r="41619">
      <c r="A41619" s="26" t="n">
        <v>761</v>
      </c>
      <c r="B41619" t="n">
        <v>5</v>
      </c>
      <c r="C41619" t="n">
        <v>195</v>
      </c>
      <c r="D41619" t="inlineStr">
        <is>
          <t>10/1/2020</t>
        </is>
      </c>
      <c r="E41619" t="n">
        <v>14554.20482518943</v>
      </c>
      <c r="F41619" t="n">
        <v>34.54886836980199</v>
      </c>
      <c r="G41619" t="inlineStr">
        <is>
          <t>O</t>
        </is>
      </c>
      <c r="H41619" t="n">
        <v>35.51007631319344</v>
      </c>
      <c r="I41619" t="n">
        <v>39.31480288878975</v>
      </c>
    </row>
    <row r="41620">
      <c r="A41620" s="26" t="n">
        <v>1517</v>
      </c>
      <c r="B41620" t="n">
        <v>5</v>
      </c>
      <c r="C41620" t="n">
        <v>195</v>
      </c>
      <c r="D41620" t="inlineStr">
        <is>
          <t>11/1/2020</t>
        </is>
      </c>
      <c r="E41620" t="n">
        <v>35482.31660818786</v>
      </c>
      <c r="F41620" t="n">
        <v>36.50626610124868</v>
      </c>
      <c r="G41620" t="inlineStr">
        <is>
          <t>O</t>
        </is>
      </c>
      <c r="H41620" t="n">
        <v>36.86200032839415</v>
      </c>
      <c r="I41620" t="n">
        <v>42.54178790150901</v>
      </c>
    </row>
    <row r="41621">
      <c r="A41621" s="26" t="n">
        <v>2275</v>
      </c>
      <c r="B41621" t="n">
        <v>7</v>
      </c>
      <c r="C41621" t="n">
        <v>195</v>
      </c>
      <c r="D41621" t="inlineStr">
        <is>
          <t>12/1/2020</t>
        </is>
      </c>
      <c r="E41621" t="n">
        <v>50187.9566629915</v>
      </c>
      <c r="F41621" t="n">
        <v>41.95007380445668</v>
      </c>
      <c r="G41621" t="inlineStr">
        <is>
          <t>O</t>
        </is>
      </c>
      <c r="H41621" t="n">
        <v>42.5063474912458</v>
      </c>
      <c r="I41621" t="n">
        <v>50.53538346549405</v>
      </c>
    </row>
    <row r="41622">
      <c r="A41622" s="26" t="n">
        <v>3031</v>
      </c>
      <c r="B41622" t="n">
        <v>7</v>
      </c>
      <c r="C41622" t="n">
        <v>195</v>
      </c>
      <c r="D41622" t="inlineStr">
        <is>
          <t>1/1/2021</t>
        </is>
      </c>
      <c r="E41622" t="n">
        <v>73983.76675940336</v>
      </c>
      <c r="F41622" t="n">
        <v>42.21961083643332</v>
      </c>
      <c r="G41622" t="inlineStr">
        <is>
          <t>O</t>
        </is>
      </c>
      <c r="H41622" t="n">
        <v>42.37295688977294</v>
      </c>
      <c r="I41622" t="n">
        <v>51.89279555619243</v>
      </c>
    </row>
    <row r="41623">
      <c r="A41623" s="26" t="n">
        <v>3850</v>
      </c>
      <c r="B41623" t="n">
        <v>70</v>
      </c>
      <c r="C41623" t="n">
        <v>195</v>
      </c>
      <c r="D41623" t="inlineStr">
        <is>
          <t>2/1/2021</t>
        </is>
      </c>
      <c r="E41623" t="n">
        <v>51189.76851921593</v>
      </c>
      <c r="F41623" t="n">
        <v>46.31138877886951</v>
      </c>
      <c r="G41623" t="inlineStr">
        <is>
          <t>O</t>
        </is>
      </c>
      <c r="H41623" t="n">
        <v>36.33308491011509</v>
      </c>
      <c r="I41623" t="n">
        <v>44.7396762425798</v>
      </c>
    </row>
    <row r="41624">
      <c r="A41624" s="26" t="n">
        <v>4603</v>
      </c>
      <c r="B41624" t="n">
        <v>67</v>
      </c>
      <c r="C41624" t="n">
        <v>195</v>
      </c>
      <c r="D41624" t="inlineStr">
        <is>
          <t>3/1/2021</t>
        </is>
      </c>
      <c r="E41624" t="n">
        <v>41447.16071313039</v>
      </c>
      <c r="F41624" t="n">
        <v>35.46103456935497</v>
      </c>
      <c r="G41624" t="inlineStr">
        <is>
          <t>O</t>
        </is>
      </c>
      <c r="H41624" t="n">
        <v>28.0708391983142</v>
      </c>
      <c r="I41624" t="n">
        <v>34.67508491951918</v>
      </c>
    </row>
    <row r="41625">
      <c r="A41625" s="26" t="n">
        <v>5361</v>
      </c>
      <c r="B41625" t="n">
        <v>69</v>
      </c>
      <c r="C41625" t="n">
        <v>195</v>
      </c>
      <c r="D41625" t="inlineStr">
        <is>
          <t>4/1/2021</t>
        </is>
      </c>
      <c r="E41625" t="n">
        <v>25360.47972940134</v>
      </c>
      <c r="F41625" t="n">
        <v>30.87313973082072</v>
      </c>
      <c r="G41625" t="inlineStr">
        <is>
          <t>O</t>
        </is>
      </c>
      <c r="H41625" t="n">
        <v>23.98462144170269</v>
      </c>
      <c r="I41625" t="n">
        <v>30.51012188787535</v>
      </c>
    </row>
    <row r="41626">
      <c r="A41626" s="26" t="n">
        <v>6115</v>
      </c>
      <c r="B41626" t="n">
        <v>67</v>
      </c>
      <c r="C41626" t="n">
        <v>195</v>
      </c>
      <c r="D41626" t="inlineStr">
        <is>
          <t>5/1/2021</t>
        </is>
      </c>
      <c r="E41626" t="n">
        <v>2672.080843806283</v>
      </c>
      <c r="F41626" t="n">
        <v>30.04613014512278</v>
      </c>
      <c r="G41626" t="inlineStr">
        <is>
          <t>O</t>
        </is>
      </c>
      <c r="H41626" t="n">
        <v>21.52309336418745</v>
      </c>
      <c r="I41626" t="n">
        <v>29.50156313887917</v>
      </c>
    </row>
    <row r="41627">
      <c r="A41627" s="26" t="n">
        <v>6874</v>
      </c>
      <c r="B41627" t="n">
        <v>70</v>
      </c>
      <c r="C41627" t="n">
        <v>195</v>
      </c>
      <c r="D41627" t="inlineStr">
        <is>
          <t>6/1/2021</t>
        </is>
      </c>
      <c r="E41627" t="n">
        <v>14101.12675222488</v>
      </c>
      <c r="F41627" t="n">
        <v>41.97374234953998</v>
      </c>
      <c r="G41627" t="inlineStr">
        <is>
          <t>O</t>
        </is>
      </c>
      <c r="H41627" t="n">
        <v>29.31722564775302</v>
      </c>
      <c r="I41627" t="n">
        <v>41.11578891209925</v>
      </c>
    </row>
    <row r="41628">
      <c r="A41628" s="26" t="n">
        <v>7630</v>
      </c>
      <c r="B41628" t="n">
        <v>70</v>
      </c>
      <c r="C41628" t="n">
        <v>195</v>
      </c>
      <c r="D41628" t="inlineStr">
        <is>
          <t>7/1/2021</t>
        </is>
      </c>
      <c r="E41628" t="n">
        <v>66916.40446031277</v>
      </c>
      <c r="F41628" t="n">
        <v>59.17930681922698</v>
      </c>
      <c r="G41628" t="inlineStr">
        <is>
          <t>O</t>
        </is>
      </c>
      <c r="H41628" t="n">
        <v>40.76555499662669</v>
      </c>
      <c r="I41628" t="n">
        <v>58.07767617505321</v>
      </c>
    </row>
    <row r="41629">
      <c r="A41629" s="26" t="n">
        <v>8386</v>
      </c>
      <c r="B41629" t="n">
        <v>70</v>
      </c>
      <c r="C41629" t="n">
        <v>195</v>
      </c>
      <c r="D41629" t="inlineStr">
        <is>
          <t>8/1/2021</t>
        </is>
      </c>
      <c r="E41629" t="n">
        <v>68755.56912090881</v>
      </c>
      <c r="F41629" t="n">
        <v>60.56790759581774</v>
      </c>
      <c r="G41629" t="inlineStr">
        <is>
          <t>O</t>
        </is>
      </c>
      <c r="H41629" t="n">
        <v>44.19247995395619</v>
      </c>
      <c r="I41629" t="n">
        <v>60.44774043649899</v>
      </c>
    </row>
    <row r="41630">
      <c r="A41630" s="26" t="n">
        <v>9142</v>
      </c>
      <c r="B41630" t="n">
        <v>70</v>
      </c>
      <c r="C41630" t="n">
        <v>195</v>
      </c>
      <c r="D41630" t="inlineStr">
        <is>
          <t>9/1/2021</t>
        </is>
      </c>
      <c r="E41630" t="n">
        <v>67092.56917453017</v>
      </c>
      <c r="F41630" t="n">
        <v>58.88496161653426</v>
      </c>
      <c r="G41630" t="inlineStr">
        <is>
          <t>O</t>
        </is>
      </c>
      <c r="H41630" t="n">
        <v>38.71720673785478</v>
      </c>
      <c r="I41630" t="n">
        <v>55.93806874099187</v>
      </c>
    </row>
    <row r="41631">
      <c r="A41631" s="26" t="n">
        <v>9897</v>
      </c>
      <c r="B41631" t="n">
        <v>69</v>
      </c>
      <c r="C41631" t="n">
        <v>195</v>
      </c>
      <c r="D41631" t="inlineStr">
        <is>
          <t>10/1/2021</t>
        </is>
      </c>
      <c r="E41631" t="n">
        <v>68977.74576670122</v>
      </c>
      <c r="F41631" t="n">
        <v>42.97094968989643</v>
      </c>
      <c r="G41631" t="inlineStr">
        <is>
          <t>O</t>
        </is>
      </c>
      <c r="H41631" t="n">
        <v>29.26203811824399</v>
      </c>
      <c r="I41631" t="n">
        <v>42.95379571104192</v>
      </c>
    </row>
    <row r="41632">
      <c r="A41632" s="26" t="n">
        <v>10654</v>
      </c>
      <c r="B41632" t="n">
        <v>70</v>
      </c>
      <c r="C41632" t="n">
        <v>195</v>
      </c>
      <c r="D41632" t="inlineStr">
        <is>
          <t>11/1/2021</t>
        </is>
      </c>
      <c r="E41632" t="n">
        <v>70389.89048064248</v>
      </c>
      <c r="F41632" t="n">
        <v>46.08806626529012</v>
      </c>
      <c r="G41632" t="inlineStr">
        <is>
          <t>O</t>
        </is>
      </c>
      <c r="H41632" t="n">
        <v>28.1282382087091</v>
      </c>
      <c r="I41632" t="n">
        <v>43.87156885470649</v>
      </c>
    </row>
    <row r="41633">
      <c r="A41633" s="26" t="n">
        <v>11424</v>
      </c>
      <c r="B41633" t="n">
        <v>84</v>
      </c>
      <c r="C41633" t="n">
        <v>195</v>
      </c>
      <c r="D41633" t="inlineStr">
        <is>
          <t>12/1/2021</t>
        </is>
      </c>
      <c r="E41633" t="n">
        <v>77929.18721087567</v>
      </c>
      <c r="F41633" t="n">
        <v>64.20664110419698</v>
      </c>
      <c r="G41633" t="inlineStr">
        <is>
          <t>O</t>
        </is>
      </c>
      <c r="H41633" t="n">
        <v>36.26608174898897</v>
      </c>
      <c r="I41633" t="n">
        <v>53.86278750144793</v>
      </c>
    </row>
    <row r="41634">
      <c r="A41634" s="26" t="n">
        <v>12201</v>
      </c>
      <c r="B41634" t="n">
        <v>105</v>
      </c>
      <c r="C41634" t="n">
        <v>195</v>
      </c>
      <c r="D41634" t="inlineStr">
        <is>
          <t>1/1/2022</t>
        </is>
      </c>
      <c r="E41634" t="n">
        <v>77953.23945435099</v>
      </c>
      <c r="F41634" t="n">
        <v>52.47618425183338</v>
      </c>
      <c r="G41634" t="inlineStr">
        <is>
          <t>O</t>
        </is>
      </c>
      <c r="H41634" t="n">
        <v>33.15986768236511</v>
      </c>
      <c r="I41634" t="n">
        <v>50.33217083513004</v>
      </c>
    </row>
    <row r="41635">
      <c r="A41635" s="26" t="n">
        <v>12978</v>
      </c>
      <c r="B41635" t="n">
        <v>126</v>
      </c>
      <c r="C41635" t="n">
        <v>195</v>
      </c>
      <c r="D41635" t="inlineStr">
        <is>
          <t>2/1/2022</t>
        </is>
      </c>
      <c r="E41635" t="n">
        <v>67387.66239928328</v>
      </c>
      <c r="F41635" t="n">
        <v>51.20212105054225</v>
      </c>
      <c r="G41635" t="inlineStr">
        <is>
          <t>O</t>
        </is>
      </c>
      <c r="H41635" t="n">
        <v>31.32663469773996</v>
      </c>
      <c r="I41635" t="n">
        <v>47.92980105195832</v>
      </c>
    </row>
    <row r="41636">
      <c r="A41636" s="26" t="n">
        <v>13756</v>
      </c>
      <c r="B41636" t="n">
        <v>148</v>
      </c>
      <c r="C41636" t="n">
        <v>195</v>
      </c>
      <c r="D41636" t="inlineStr">
        <is>
          <t>3/1/2022</t>
        </is>
      </c>
      <c r="E41636" t="n">
        <v>73003.59946964326</v>
      </c>
      <c r="F41636" t="n">
        <v>43.82892712784368</v>
      </c>
      <c r="G41636" t="inlineStr">
        <is>
          <t>O</t>
        </is>
      </c>
      <c r="H41636" t="n">
        <v>26.57718129549574</v>
      </c>
      <c r="I41636" t="n">
        <v>40.020375368789</v>
      </c>
    </row>
    <row r="41637">
      <c r="A41637" s="26" t="n">
        <v>14559</v>
      </c>
      <c r="B41637" t="n">
        <v>195</v>
      </c>
      <c r="C41637" t="n">
        <v>195</v>
      </c>
      <c r="D41637" t="inlineStr">
        <is>
          <t>4/1/2022</t>
        </is>
      </c>
      <c r="E41637" t="n">
        <v>68726.36916640226</v>
      </c>
      <c r="F41637" t="n">
        <v>18.84654868749762</v>
      </c>
      <c r="G41637" t="inlineStr">
        <is>
          <t>O</t>
        </is>
      </c>
      <c r="H41637" t="n">
        <v>19.16588617473969</v>
      </c>
      <c r="I41637" t="n">
        <v>29.41408929880021</v>
      </c>
    </row>
    <row r="41638">
      <c r="A41638" s="26" t="n">
        <v>15315</v>
      </c>
      <c r="B41638" t="n">
        <v>195</v>
      </c>
      <c r="C41638" t="n">
        <v>195</v>
      </c>
      <c r="D41638" t="inlineStr">
        <is>
          <t>5/1/2022</t>
        </is>
      </c>
      <c r="E41638" t="n">
        <v>67113.98059117152</v>
      </c>
      <c r="F41638" t="n">
        <v>17.36564780129316</v>
      </c>
      <c r="G41638" t="inlineStr">
        <is>
          <t>O</t>
        </is>
      </c>
      <c r="H41638" t="n">
        <v>17.74543013920703</v>
      </c>
      <c r="I41638" t="n">
        <v>29.09673836279826</v>
      </c>
    </row>
    <row r="41639">
      <c r="A41639" s="26" t="n">
        <v>16086</v>
      </c>
      <c r="B41639" t="n">
        <v>210</v>
      </c>
      <c r="C41639" t="n">
        <v>195</v>
      </c>
      <c r="D41639" t="inlineStr">
        <is>
          <t>6/1/2022</t>
        </is>
      </c>
      <c r="E41639" t="n">
        <v>65989.7918830984</v>
      </c>
      <c r="F41639" t="n">
        <v>12.19684307263352</v>
      </c>
      <c r="G41639" t="inlineStr">
        <is>
          <t>O</t>
        </is>
      </c>
      <c r="H41639" t="n">
        <v>17.6783723650103</v>
      </c>
      <c r="I41639" t="n">
        <v>30.543433772109</v>
      </c>
    </row>
    <row r="41640">
      <c r="A41640" s="26" t="n">
        <v>16863</v>
      </c>
      <c r="B41640" t="n">
        <v>231</v>
      </c>
      <c r="C41640" t="n">
        <v>195</v>
      </c>
      <c r="D41640" t="inlineStr">
        <is>
          <t>7/1/2022</t>
        </is>
      </c>
      <c r="E41640" t="n">
        <v>67672.41022743286</v>
      </c>
      <c r="F41640" t="n">
        <v>22.72252374565596</v>
      </c>
      <c r="G41640" t="inlineStr">
        <is>
          <t>O</t>
        </is>
      </c>
      <c r="H41640" t="n">
        <v>32.44476583128836</v>
      </c>
      <c r="I41640" t="n">
        <v>55.29765352310695</v>
      </c>
    </row>
    <row r="41641">
      <c r="A41641" s="26" t="n">
        <v>17640</v>
      </c>
      <c r="B41641" t="n">
        <v>252</v>
      </c>
      <c r="C41641" t="n">
        <v>195</v>
      </c>
      <c r="D41641" t="inlineStr">
        <is>
          <t>8/1/2022</t>
        </is>
      </c>
      <c r="E41641" t="n">
        <v>69806.56820565202</v>
      </c>
      <c r="F41641" t="n">
        <v>27.11018146204553</v>
      </c>
      <c r="G41641" t="inlineStr">
        <is>
          <t>O</t>
        </is>
      </c>
      <c r="H41641" t="n">
        <v>36.66714144257687</v>
      </c>
      <c r="I41641" t="n">
        <v>58.09335006896619</v>
      </c>
    </row>
    <row r="41642">
      <c r="A41642" s="26" t="n">
        <v>18417</v>
      </c>
      <c r="B41642" t="n">
        <v>273</v>
      </c>
      <c r="C41642" t="n">
        <v>195</v>
      </c>
      <c r="D41642" t="inlineStr">
        <is>
          <t>9/1/2022</t>
        </is>
      </c>
      <c r="E41642" t="n">
        <v>67412.1990935924</v>
      </c>
      <c r="F41642" t="n">
        <v>23.19992729914643</v>
      </c>
      <c r="G41642" t="inlineStr">
        <is>
          <t>O</t>
        </is>
      </c>
      <c r="H41642" t="n">
        <v>33.67338923642193</v>
      </c>
      <c r="I41642" t="n">
        <v>56.9935312165729</v>
      </c>
    </row>
    <row r="41643">
      <c r="A41643" s="26" t="n">
        <v>19194</v>
      </c>
      <c r="B41643" t="n">
        <v>294</v>
      </c>
      <c r="C41643" t="n">
        <v>195</v>
      </c>
      <c r="D41643" t="inlineStr">
        <is>
          <t>10/1/2022</t>
        </is>
      </c>
      <c r="E41643" t="n">
        <v>69067.17992164352</v>
      </c>
      <c r="F41643" t="n">
        <v>19.17589447650769</v>
      </c>
      <c r="G41643" t="inlineStr">
        <is>
          <t>O</t>
        </is>
      </c>
      <c r="H41643" t="n">
        <v>25.97750228998197</v>
      </c>
      <c r="I41643" t="n">
        <v>43.96017143871113</v>
      </c>
    </row>
    <row r="41644">
      <c r="A41644" s="26" t="n">
        <v>19971</v>
      </c>
      <c r="B41644" t="n">
        <v>315</v>
      </c>
      <c r="C41644" t="n">
        <v>195</v>
      </c>
      <c r="D41644" t="inlineStr">
        <is>
          <t>11/1/2022</t>
        </is>
      </c>
      <c r="E41644" t="n">
        <v>70379.62491833139</v>
      </c>
      <c r="F41644" t="n">
        <v>16.75386986928162</v>
      </c>
      <c r="G41644" t="inlineStr">
        <is>
          <t>O</t>
        </is>
      </c>
      <c r="H41644" t="n">
        <v>24.51228874690624</v>
      </c>
      <c r="I41644" t="n">
        <v>44.87825410171352</v>
      </c>
    </row>
    <row r="41645">
      <c r="A41645" s="26" t="n">
        <v>20748</v>
      </c>
      <c r="B41645" t="n">
        <v>336</v>
      </c>
      <c r="C41645" t="n">
        <v>195</v>
      </c>
      <c r="D41645" t="inlineStr">
        <is>
          <t>12/1/2022</t>
        </is>
      </c>
      <c r="E41645" t="n">
        <v>77680.55005804409</v>
      </c>
      <c r="F41645" t="n">
        <v>17.91489459077799</v>
      </c>
      <c r="G41645" t="inlineStr">
        <is>
          <t>O</t>
        </is>
      </c>
      <c r="H41645" t="n">
        <v>27.01083264931328</v>
      </c>
      <c r="I41645" t="n">
        <v>47.27518918453042</v>
      </c>
    </row>
    <row r="41646">
      <c r="A41646" s="26" t="n">
        <v>21525</v>
      </c>
      <c r="B41646" t="n">
        <v>357</v>
      </c>
      <c r="C41646" t="n">
        <v>195</v>
      </c>
      <c r="D41646" t="inlineStr">
        <is>
          <t>1/1/2023</t>
        </is>
      </c>
      <c r="E41646" t="n">
        <v>77953.23945435099</v>
      </c>
      <c r="F41646" t="n">
        <v>24.98658608645885</v>
      </c>
      <c r="G41646" t="inlineStr">
        <is>
          <t>O</t>
        </is>
      </c>
      <c r="H41646" t="n">
        <v>29.96040089267763</v>
      </c>
      <c r="I41646" t="n">
        <v>54.23055575114085</v>
      </c>
    </row>
    <row r="41647">
      <c r="A41647" s="26" t="n">
        <v>22302</v>
      </c>
      <c r="B41647" t="n">
        <v>378</v>
      </c>
      <c r="C41647" t="n">
        <v>195</v>
      </c>
      <c r="D41647" t="inlineStr">
        <is>
          <t>2/1/2023</t>
        </is>
      </c>
      <c r="E41647" t="n">
        <v>67387.66239928328</v>
      </c>
      <c r="F41647" t="n">
        <v>23.82767235256016</v>
      </c>
      <c r="G41647" t="inlineStr">
        <is>
          <t>O</t>
        </is>
      </c>
      <c r="H41647" t="n">
        <v>28.97247057923597</v>
      </c>
      <c r="I41647" t="n">
        <v>50.1458316371474</v>
      </c>
    </row>
    <row r="41648">
      <c r="A41648" s="26" t="n">
        <v>23079</v>
      </c>
      <c r="B41648" t="n">
        <v>399</v>
      </c>
      <c r="C41648" t="n">
        <v>195</v>
      </c>
      <c r="D41648" t="inlineStr">
        <is>
          <t>3/1/2023</t>
        </is>
      </c>
      <c r="E41648" t="n">
        <v>73003.59946964326</v>
      </c>
      <c r="F41648" t="n">
        <v>13.73065740278889</v>
      </c>
      <c r="G41648" t="inlineStr">
        <is>
          <t>O</t>
        </is>
      </c>
      <c r="H41648" t="n">
        <v>25.70378818911991</v>
      </c>
      <c r="I41648" t="n">
        <v>46.52698879807861</v>
      </c>
    </row>
    <row r="41649">
      <c r="A41649" s="26" t="n">
        <v>23856</v>
      </c>
      <c r="B41649" t="n">
        <v>420</v>
      </c>
      <c r="C41649" t="n">
        <v>195</v>
      </c>
      <c r="D41649" t="inlineStr">
        <is>
          <t>4/1/2023</t>
        </is>
      </c>
      <c r="E41649" t="n">
        <v>68726.36916640226</v>
      </c>
      <c r="F41649" t="n">
        <v>6.001567144937868</v>
      </c>
      <c r="G41649" t="inlineStr">
        <is>
          <t>O</t>
        </is>
      </c>
      <c r="H41649" t="n">
        <v>17.40479379220082</v>
      </c>
      <c r="I41649" t="n">
        <v>31.95898168535615</v>
      </c>
    </row>
    <row r="41650">
      <c r="A41650" s="26" t="n">
        <v>24633</v>
      </c>
      <c r="B41650" t="n">
        <v>441</v>
      </c>
      <c r="C41650" t="n">
        <v>195</v>
      </c>
      <c r="D41650" t="inlineStr">
        <is>
          <t>5/1/2023</t>
        </is>
      </c>
      <c r="E41650" t="n">
        <v>67113.98059117152</v>
      </c>
      <c r="F41650" t="n">
        <v>5.434385650814631</v>
      </c>
      <c r="G41650" t="inlineStr">
        <is>
          <t>O</t>
        </is>
      </c>
      <c r="H41650" t="n">
        <v>15.95346487457992</v>
      </c>
      <c r="I41650" t="n">
        <v>31.37370343087224</v>
      </c>
    </row>
    <row r="41651">
      <c r="A41651" s="26" t="n">
        <v>25410</v>
      </c>
      <c r="B41651" t="n">
        <v>462</v>
      </c>
      <c r="C41651" t="n">
        <v>195</v>
      </c>
      <c r="D41651" t="inlineStr">
        <is>
          <t>6/1/2023</t>
        </is>
      </c>
      <c r="E41651" t="n">
        <v>65989.7918830984</v>
      </c>
      <c r="F41651" t="n">
        <v>3.467420248249668</v>
      </c>
      <c r="G41651" t="inlineStr">
        <is>
          <t>O</t>
        </is>
      </c>
      <c r="H41651" t="n">
        <v>15.47811792823127</v>
      </c>
      <c r="I41651" t="n">
        <v>33.34013866525601</v>
      </c>
    </row>
    <row r="41652">
      <c r="A41652" s="26" t="n">
        <v>26187</v>
      </c>
      <c r="B41652" t="n">
        <v>483</v>
      </c>
      <c r="C41652" t="n">
        <v>195</v>
      </c>
      <c r="D41652" t="inlineStr">
        <is>
          <t>7/1/2023</t>
        </is>
      </c>
      <c r="E41652" t="n">
        <v>67672.41022743286</v>
      </c>
      <c r="F41652" t="n">
        <v>5.633142191949592</v>
      </c>
      <c r="G41652" t="inlineStr">
        <is>
          <t>O</t>
        </is>
      </c>
      <c r="H41652" t="n">
        <v>22.64867411959906</v>
      </c>
      <c r="I41652" t="n">
        <v>46.7563250109389</v>
      </c>
    </row>
    <row r="41653">
      <c r="A41653" s="26" t="n">
        <v>26964</v>
      </c>
      <c r="B41653" t="n">
        <v>504</v>
      </c>
      <c r="C41653" t="n">
        <v>195</v>
      </c>
      <c r="D41653" t="inlineStr">
        <is>
          <t>8/1/2023</t>
        </is>
      </c>
      <c r="E41653" t="n">
        <v>69806.56820565202</v>
      </c>
      <c r="F41653" t="n">
        <v>7.874329537444378</v>
      </c>
      <c r="G41653" t="inlineStr">
        <is>
          <t>O</t>
        </is>
      </c>
      <c r="H41653" t="n">
        <v>27.0792280590735</v>
      </c>
      <c r="I41653" t="n">
        <v>50.44332439850705</v>
      </c>
    </row>
    <row r="41654">
      <c r="A41654" s="26" t="n">
        <v>2</v>
      </c>
      <c r="B41654" t="n">
        <v>2</v>
      </c>
      <c r="C41654" t="n">
        <v>196</v>
      </c>
      <c r="D41654" t="inlineStr">
        <is>
          <t>9/1/2020</t>
        </is>
      </c>
      <c r="E41654" t="n">
        <v>5742.016369729914</v>
      </c>
      <c r="F41654" t="n">
        <v>45.63144205553278</v>
      </c>
      <c r="G41654" t="inlineStr">
        <is>
          <t>O</t>
        </is>
      </c>
      <c r="H41654" t="n">
        <v>41.63238050041465</v>
      </c>
      <c r="I41654" t="n">
        <v>44.67298201513398</v>
      </c>
    </row>
    <row r="41655">
      <c r="A41655" s="26" t="n">
        <v>758</v>
      </c>
      <c r="B41655" t="n">
        <v>2</v>
      </c>
      <c r="C41655" t="n">
        <v>196</v>
      </c>
      <c r="D41655" t="inlineStr">
        <is>
          <t>10/1/2020</t>
        </is>
      </c>
      <c r="E41655" t="n">
        <v>14554.20482518943</v>
      </c>
      <c r="F41655" t="n">
        <v>39.59326150197205</v>
      </c>
      <c r="G41655" t="inlineStr">
        <is>
          <t>O</t>
        </is>
      </c>
      <c r="H41655" t="n">
        <v>35.51007631319344</v>
      </c>
      <c r="I41655" t="n">
        <v>39.31480288878975</v>
      </c>
    </row>
    <row r="41656">
      <c r="A41656" s="26" t="n">
        <v>1515</v>
      </c>
      <c r="B41656" t="n">
        <v>3</v>
      </c>
      <c r="C41656" t="n">
        <v>196</v>
      </c>
      <c r="D41656" t="inlineStr">
        <is>
          <t>11/1/2020</t>
        </is>
      </c>
      <c r="E41656" t="n">
        <v>35482.31660818786</v>
      </c>
      <c r="F41656" t="n">
        <v>44.30797868853696</v>
      </c>
      <c r="G41656" t="inlineStr">
        <is>
          <t>O</t>
        </is>
      </c>
      <c r="H41656" t="n">
        <v>36.86200032839415</v>
      </c>
      <c r="I41656" t="n">
        <v>42.54178790150901</v>
      </c>
    </row>
    <row r="41657">
      <c r="A41657" s="26" t="n">
        <v>2271</v>
      </c>
      <c r="B41657" t="n">
        <v>3</v>
      </c>
      <c r="C41657" t="n">
        <v>196</v>
      </c>
      <c r="D41657" t="inlineStr">
        <is>
          <t>12/1/2020</t>
        </is>
      </c>
      <c r="E41657" t="n">
        <v>50187.9566629915</v>
      </c>
      <c r="F41657" t="n">
        <v>51.86845866728319</v>
      </c>
      <c r="G41657" t="inlineStr">
        <is>
          <t>O</t>
        </is>
      </c>
      <c r="H41657" t="n">
        <v>42.5063474912458</v>
      </c>
      <c r="I41657" t="n">
        <v>50.53538346549405</v>
      </c>
    </row>
    <row r="41658">
      <c r="A41658" s="26" t="n">
        <v>3027</v>
      </c>
      <c r="B41658" t="n">
        <v>3</v>
      </c>
      <c r="C41658" t="n">
        <v>196</v>
      </c>
      <c r="D41658" t="inlineStr">
        <is>
          <t>1/1/2021</t>
        </is>
      </c>
      <c r="E41658" t="n">
        <v>73983.76675940336</v>
      </c>
      <c r="F41658" t="n">
        <v>53.18174024219248</v>
      </c>
      <c r="G41658" t="inlineStr">
        <is>
          <t>O</t>
        </is>
      </c>
      <c r="H41658" t="n">
        <v>42.37295688977294</v>
      </c>
      <c r="I41658" t="n">
        <v>51.89279555619243</v>
      </c>
    </row>
    <row r="41659">
      <c r="A41659" s="26" t="n">
        <v>3783</v>
      </c>
      <c r="B41659" t="n">
        <v>3</v>
      </c>
      <c r="C41659" t="n">
        <v>196</v>
      </c>
      <c r="D41659" t="inlineStr">
        <is>
          <t>2/1/2021</t>
        </is>
      </c>
      <c r="E41659" t="n">
        <v>51189.76851921593</v>
      </c>
      <c r="F41659" t="n">
        <v>45.30646235204473</v>
      </c>
      <c r="G41659" t="inlineStr">
        <is>
          <t>O</t>
        </is>
      </c>
      <c r="H41659" t="n">
        <v>36.33308491011509</v>
      </c>
      <c r="I41659" t="n">
        <v>44.7396762425798</v>
      </c>
    </row>
    <row r="41660">
      <c r="A41660" s="26" t="n">
        <v>4540</v>
      </c>
      <c r="B41660" t="n">
        <v>4</v>
      </c>
      <c r="C41660" t="n">
        <v>196</v>
      </c>
      <c r="D41660" t="inlineStr">
        <is>
          <t>3/1/2021</t>
        </is>
      </c>
      <c r="E41660" t="n">
        <v>41447.16071313039</v>
      </c>
      <c r="F41660" t="n">
        <v>35.53149536891857</v>
      </c>
      <c r="G41660" t="inlineStr">
        <is>
          <t>O</t>
        </is>
      </c>
      <c r="H41660" t="n">
        <v>28.0708391983142</v>
      </c>
      <c r="I41660" t="n">
        <v>34.67508491951918</v>
      </c>
    </row>
    <row r="41661">
      <c r="A41661" s="26" t="n">
        <v>5296</v>
      </c>
      <c r="B41661" t="n">
        <v>4</v>
      </c>
      <c r="C41661" t="n">
        <v>196</v>
      </c>
      <c r="D41661" t="inlineStr">
        <is>
          <t>4/1/2021</t>
        </is>
      </c>
      <c r="E41661" t="n">
        <v>25360.47972940134</v>
      </c>
      <c r="F41661" t="n">
        <v>31.28794174668472</v>
      </c>
      <c r="G41661" t="inlineStr">
        <is>
          <t>O</t>
        </is>
      </c>
      <c r="H41661" t="n">
        <v>23.98462144170269</v>
      </c>
      <c r="I41661" t="n">
        <v>30.51012188787535</v>
      </c>
    </row>
    <row r="41662">
      <c r="A41662" s="26" t="n">
        <v>6052</v>
      </c>
      <c r="B41662" t="n">
        <v>4</v>
      </c>
      <c r="C41662" t="n">
        <v>196</v>
      </c>
      <c r="D41662" t="inlineStr">
        <is>
          <t>5/1/2021</t>
        </is>
      </c>
      <c r="E41662" t="n">
        <v>2672.080843806283</v>
      </c>
      <c r="F41662" t="n">
        <v>30.38766908582991</v>
      </c>
      <c r="G41662" t="inlineStr">
        <is>
          <t>O</t>
        </is>
      </c>
      <c r="H41662" t="n">
        <v>21.52309336418745</v>
      </c>
      <c r="I41662" t="n">
        <v>29.50156313887917</v>
      </c>
    </row>
    <row r="41663">
      <c r="A41663" s="26" t="n">
        <v>6808</v>
      </c>
      <c r="B41663" t="n">
        <v>4</v>
      </c>
      <c r="C41663" t="n">
        <v>196</v>
      </c>
      <c r="D41663" t="inlineStr">
        <is>
          <t>6/1/2021</t>
        </is>
      </c>
      <c r="E41663" t="n">
        <v>14101.12675222488</v>
      </c>
      <c r="F41663" t="n">
        <v>42.22097358204868</v>
      </c>
      <c r="G41663" t="inlineStr">
        <is>
          <t>O</t>
        </is>
      </c>
      <c r="H41663" t="n">
        <v>29.31722564775302</v>
      </c>
      <c r="I41663" t="n">
        <v>41.11578891209925</v>
      </c>
    </row>
    <row r="41664">
      <c r="A41664" s="26" t="n">
        <v>7564</v>
      </c>
      <c r="B41664" t="n">
        <v>4</v>
      </c>
      <c r="C41664" t="n">
        <v>196</v>
      </c>
      <c r="D41664" t="inlineStr">
        <is>
          <t>7/1/2021</t>
        </is>
      </c>
      <c r="E41664" t="n">
        <v>66916.40446031277</v>
      </c>
      <c r="F41664" t="n">
        <v>58.63403257094241</v>
      </c>
      <c r="G41664" t="inlineStr">
        <is>
          <t>O</t>
        </is>
      </c>
      <c r="H41664" t="n">
        <v>40.76555499662669</v>
      </c>
      <c r="I41664" t="n">
        <v>58.07767617505321</v>
      </c>
    </row>
    <row r="41665">
      <c r="A41665" s="26" t="n">
        <v>8321</v>
      </c>
      <c r="B41665" t="n">
        <v>5</v>
      </c>
      <c r="C41665" t="n">
        <v>196</v>
      </c>
      <c r="D41665" t="inlineStr">
        <is>
          <t>8/1/2021</t>
        </is>
      </c>
      <c r="E41665" t="n">
        <v>68755.56912090881</v>
      </c>
      <c r="F41665" t="n">
        <v>62.14489047176529</v>
      </c>
      <c r="G41665" t="inlineStr">
        <is>
          <t>O</t>
        </is>
      </c>
      <c r="H41665" t="n">
        <v>44.19247995395619</v>
      </c>
      <c r="I41665" t="n">
        <v>60.44774043649899</v>
      </c>
    </row>
    <row r="41666">
      <c r="A41666" s="26" t="n">
        <v>9097</v>
      </c>
      <c r="B41666" t="n">
        <v>25</v>
      </c>
      <c r="C41666" t="n">
        <v>196</v>
      </c>
      <c r="D41666" t="inlineStr">
        <is>
          <t>9/1/2021</t>
        </is>
      </c>
      <c r="E41666" t="n">
        <v>67092.56917453017</v>
      </c>
      <c r="F41666" t="n">
        <v>57.39385739687226</v>
      </c>
      <c r="G41666" t="inlineStr">
        <is>
          <t>O</t>
        </is>
      </c>
      <c r="H41666" t="n">
        <v>38.71720673785478</v>
      </c>
      <c r="I41666" t="n">
        <v>55.93806874099187</v>
      </c>
    </row>
    <row r="41667">
      <c r="A41667" s="26" t="n">
        <v>9881</v>
      </c>
      <c r="B41667" t="n">
        <v>53</v>
      </c>
      <c r="C41667" t="n">
        <v>196</v>
      </c>
      <c r="D41667" t="inlineStr">
        <is>
          <t>10/1/2021</t>
        </is>
      </c>
      <c r="E41667" t="n">
        <v>68977.74576670122</v>
      </c>
      <c r="F41667" t="n">
        <v>29.12418860972874</v>
      </c>
      <c r="G41667" t="inlineStr">
        <is>
          <t>O</t>
        </is>
      </c>
      <c r="H41667" t="n">
        <v>29.26203811824399</v>
      </c>
      <c r="I41667" t="n">
        <v>42.95379571104192</v>
      </c>
    </row>
    <row r="41668">
      <c r="A41668" s="26" t="n">
        <v>10649</v>
      </c>
      <c r="B41668" t="n">
        <v>65</v>
      </c>
      <c r="C41668" t="n">
        <v>196</v>
      </c>
      <c r="D41668" t="inlineStr">
        <is>
          <t>11/1/2021</t>
        </is>
      </c>
      <c r="E41668" t="n">
        <v>70389.89048064248</v>
      </c>
      <c r="F41668" t="n">
        <v>26.8404574071259</v>
      </c>
      <c r="G41668" t="inlineStr">
        <is>
          <t>O</t>
        </is>
      </c>
      <c r="H41668" t="n">
        <v>28.1282382087091</v>
      </c>
      <c r="I41668" t="n">
        <v>43.87156885470649</v>
      </c>
    </row>
    <row r="41669">
      <c r="A41669" s="26" t="n">
        <v>11424</v>
      </c>
      <c r="B41669" t="n">
        <v>84</v>
      </c>
      <c r="C41669" t="n">
        <v>196</v>
      </c>
      <c r="D41669" t="inlineStr">
        <is>
          <t>12/1/2021</t>
        </is>
      </c>
      <c r="E41669" t="n">
        <v>77929.18721087567</v>
      </c>
      <c r="F41669" t="n">
        <v>32.20263774810276</v>
      </c>
      <c r="G41669" t="inlineStr">
        <is>
          <t>O</t>
        </is>
      </c>
      <c r="H41669" t="n">
        <v>36.26608174898897</v>
      </c>
      <c r="I41669" t="n">
        <v>53.86278750144793</v>
      </c>
    </row>
    <row r="41670">
      <c r="A41670" s="26" t="n">
        <v>12201</v>
      </c>
      <c r="B41670" t="n">
        <v>105</v>
      </c>
      <c r="C41670" t="n">
        <v>196</v>
      </c>
      <c r="D41670" t="inlineStr">
        <is>
          <t>1/1/2022</t>
        </is>
      </c>
      <c r="E41670" t="n">
        <v>77953.23945435099</v>
      </c>
      <c r="F41670" t="n">
        <v>25.44146606241816</v>
      </c>
      <c r="G41670" t="inlineStr">
        <is>
          <t>O</t>
        </is>
      </c>
      <c r="H41670" t="n">
        <v>33.15986768236511</v>
      </c>
      <c r="I41670" t="n">
        <v>50.33217083513004</v>
      </c>
    </row>
    <row r="41671">
      <c r="A41671" s="26" t="n">
        <v>12978</v>
      </c>
      <c r="B41671" t="n">
        <v>126</v>
      </c>
      <c r="C41671" t="n">
        <v>196</v>
      </c>
      <c r="D41671" t="inlineStr">
        <is>
          <t>2/1/2022</t>
        </is>
      </c>
      <c r="E41671" t="n">
        <v>67387.66239928328</v>
      </c>
      <c r="F41671" t="n">
        <v>20.47984108921978</v>
      </c>
      <c r="G41671" t="inlineStr">
        <is>
          <t>O</t>
        </is>
      </c>
      <c r="H41671" t="n">
        <v>31.32663469773996</v>
      </c>
      <c r="I41671" t="n">
        <v>47.92980105195832</v>
      </c>
    </row>
    <row r="41672">
      <c r="A41672" s="26" t="n">
        <v>13755</v>
      </c>
      <c r="B41672" t="n">
        <v>147</v>
      </c>
      <c r="C41672" t="n">
        <v>196</v>
      </c>
      <c r="D41672" t="inlineStr">
        <is>
          <t>3/1/2022</t>
        </is>
      </c>
      <c r="E41672" t="n">
        <v>73003.59946964326</v>
      </c>
      <c r="F41672" t="n">
        <v>22.30528744406049</v>
      </c>
      <c r="G41672" t="inlineStr">
        <is>
          <t>O</t>
        </is>
      </c>
      <c r="H41672" t="n">
        <v>26.57718129549574</v>
      </c>
      <c r="I41672" t="n">
        <v>40.020375368789</v>
      </c>
    </row>
    <row r="41673">
      <c r="A41673" s="26" t="n">
        <v>14533</v>
      </c>
      <c r="B41673" t="n">
        <v>169</v>
      </c>
      <c r="C41673" t="n">
        <v>196</v>
      </c>
      <c r="D41673" t="inlineStr">
        <is>
          <t>4/1/2022</t>
        </is>
      </c>
      <c r="E41673" t="n">
        <v>68726.36916640226</v>
      </c>
      <c r="F41673" t="n">
        <v>29.98358552628575</v>
      </c>
      <c r="G41673" t="inlineStr">
        <is>
          <t>O</t>
        </is>
      </c>
      <c r="H41673" t="n">
        <v>19.16588617473969</v>
      </c>
      <c r="I41673" t="n">
        <v>29.41408929880021</v>
      </c>
    </row>
    <row r="41674">
      <c r="A41674" s="26" t="n">
        <v>15321</v>
      </c>
      <c r="B41674" t="n">
        <v>201</v>
      </c>
      <c r="C41674" t="n">
        <v>196</v>
      </c>
      <c r="D41674" t="inlineStr">
        <is>
          <t>5/1/2022</t>
        </is>
      </c>
      <c r="E41674" t="n">
        <v>67113.98059117152</v>
      </c>
      <c r="F41674" t="n">
        <v>29.30958492182824</v>
      </c>
      <c r="G41674" t="inlineStr">
        <is>
          <t>O</t>
        </is>
      </c>
      <c r="H41674" t="n">
        <v>17.74543013920703</v>
      </c>
      <c r="I41674" t="n">
        <v>29.09673836279826</v>
      </c>
    </row>
    <row r="41675">
      <c r="A41675" s="26" t="n">
        <v>16189</v>
      </c>
      <c r="B41675" t="n">
        <v>313</v>
      </c>
      <c r="C41675" t="n">
        <v>196</v>
      </c>
      <c r="D41675" t="inlineStr">
        <is>
          <t>6/1/2022</t>
        </is>
      </c>
      <c r="E41675" t="n">
        <v>65989.7918830984</v>
      </c>
      <c r="F41675" t="n">
        <v>17.30696054197445</v>
      </c>
      <c r="G41675" t="inlineStr">
        <is>
          <t>O</t>
        </is>
      </c>
      <c r="H41675" t="n">
        <v>17.6783723650103</v>
      </c>
      <c r="I41675" t="n">
        <v>30.543433772109</v>
      </c>
    </row>
    <row r="41676">
      <c r="A41676" s="26" t="n">
        <v>16945</v>
      </c>
      <c r="B41676" t="n">
        <v>313</v>
      </c>
      <c r="C41676" t="n">
        <v>196</v>
      </c>
      <c r="D41676" t="inlineStr">
        <is>
          <t>7/1/2022</t>
        </is>
      </c>
      <c r="E41676" t="n">
        <v>67672.41022743286</v>
      </c>
      <c r="F41676" t="n">
        <v>31.87745377529488</v>
      </c>
      <c r="G41676" t="inlineStr">
        <is>
          <t>O</t>
        </is>
      </c>
      <c r="H41676" t="n">
        <v>32.44476583128836</v>
      </c>
      <c r="I41676" t="n">
        <v>55.29765352310695</v>
      </c>
    </row>
    <row r="41677">
      <c r="A41677" s="26" t="n">
        <v>17728</v>
      </c>
      <c r="B41677" t="n">
        <v>340</v>
      </c>
      <c r="C41677" t="n">
        <v>196</v>
      </c>
      <c r="D41677" t="inlineStr">
        <is>
          <t>8/1/2022</t>
        </is>
      </c>
      <c r="E41677" t="n">
        <v>69806.56820565202</v>
      </c>
      <c r="F41677" t="n">
        <v>36.04883108814244</v>
      </c>
      <c r="G41677" t="inlineStr">
        <is>
          <t>O</t>
        </is>
      </c>
      <c r="H41677" t="n">
        <v>36.66714144257687</v>
      </c>
      <c r="I41677" t="n">
        <v>58.09335006896619</v>
      </c>
    </row>
    <row r="41678">
      <c r="A41678" s="26" t="n">
        <v>18457</v>
      </c>
      <c r="B41678" t="n">
        <v>313</v>
      </c>
      <c r="C41678" t="n">
        <v>196</v>
      </c>
      <c r="D41678" t="inlineStr">
        <is>
          <t>9/1/2022</t>
        </is>
      </c>
      <c r="E41678" t="n">
        <v>67412.1990935924</v>
      </c>
      <c r="F41678" t="n">
        <v>33.31798954630226</v>
      </c>
      <c r="G41678" t="inlineStr">
        <is>
          <t>O</t>
        </is>
      </c>
      <c r="H41678" t="n">
        <v>33.67338923642193</v>
      </c>
      <c r="I41678" t="n">
        <v>56.9935312165729</v>
      </c>
    </row>
    <row r="41679">
      <c r="A41679" s="26" t="n">
        <v>19213</v>
      </c>
      <c r="B41679" t="n">
        <v>313</v>
      </c>
      <c r="C41679" t="n">
        <v>196</v>
      </c>
      <c r="D41679" t="inlineStr">
        <is>
          <t>10/1/2022</t>
        </is>
      </c>
      <c r="E41679" t="n">
        <v>69067.17992164352</v>
      </c>
      <c r="F41679" t="n">
        <v>25.63021869600425</v>
      </c>
      <c r="G41679" t="inlineStr">
        <is>
          <t>O</t>
        </is>
      </c>
      <c r="H41679" t="n">
        <v>25.97750228998197</v>
      </c>
      <c r="I41679" t="n">
        <v>43.96017143871113</v>
      </c>
    </row>
    <row r="41680">
      <c r="A41680" s="26" t="n">
        <v>19973</v>
      </c>
      <c r="B41680" t="n">
        <v>317</v>
      </c>
      <c r="C41680" t="n">
        <v>196</v>
      </c>
      <c r="D41680" t="inlineStr">
        <is>
          <t>11/1/2022</t>
        </is>
      </c>
      <c r="E41680" t="n">
        <v>70379.62491833139</v>
      </c>
      <c r="F41680" t="n">
        <v>24.37244302716561</v>
      </c>
      <c r="G41680" t="inlineStr">
        <is>
          <t>O</t>
        </is>
      </c>
      <c r="H41680" t="n">
        <v>24.51228874690624</v>
      </c>
      <c r="I41680" t="n">
        <v>44.87825410171352</v>
      </c>
    </row>
    <row r="41681">
      <c r="A41681" s="26" t="n">
        <v>20752</v>
      </c>
      <c r="B41681" t="n">
        <v>340</v>
      </c>
      <c r="C41681" t="n">
        <v>196</v>
      </c>
      <c r="D41681" t="inlineStr">
        <is>
          <t>12/1/2022</t>
        </is>
      </c>
      <c r="E41681" t="n">
        <v>77680.55005804409</v>
      </c>
      <c r="F41681" t="n">
        <v>25.15594278255249</v>
      </c>
      <c r="G41681" t="inlineStr">
        <is>
          <t>O</t>
        </is>
      </c>
      <c r="H41681" t="n">
        <v>27.01083264931328</v>
      </c>
      <c r="I41681" t="n">
        <v>47.27518918453042</v>
      </c>
    </row>
    <row r="41682">
      <c r="A41682" s="26" t="n">
        <v>21525</v>
      </c>
      <c r="B41682" t="n">
        <v>357</v>
      </c>
      <c r="C41682" t="n">
        <v>196</v>
      </c>
      <c r="D41682" t="inlineStr">
        <is>
          <t>1/1/2023</t>
        </is>
      </c>
      <c r="E41682" t="n">
        <v>77953.23945435099</v>
      </c>
      <c r="F41682" t="n">
        <v>29.48029473719895</v>
      </c>
      <c r="G41682" t="inlineStr">
        <is>
          <t>O</t>
        </is>
      </c>
      <c r="H41682" t="n">
        <v>29.96040089267763</v>
      </c>
      <c r="I41682" t="n">
        <v>54.23055575114085</v>
      </c>
    </row>
    <row r="41683">
      <c r="A41683" s="26" t="n">
        <v>22302</v>
      </c>
      <c r="B41683" t="n">
        <v>378</v>
      </c>
      <c r="C41683" t="n">
        <v>196</v>
      </c>
      <c r="D41683" t="inlineStr">
        <is>
          <t>2/1/2023</t>
        </is>
      </c>
      <c r="E41683" t="n">
        <v>67387.66239928328</v>
      </c>
      <c r="F41683" t="n">
        <v>21.07886294404275</v>
      </c>
      <c r="G41683" t="inlineStr">
        <is>
          <t>O</t>
        </is>
      </c>
      <c r="H41683" t="n">
        <v>28.97247057923597</v>
      </c>
      <c r="I41683" t="n">
        <v>50.1458316371474</v>
      </c>
    </row>
    <row r="41684">
      <c r="A41684" s="26" t="n">
        <v>23079</v>
      </c>
      <c r="B41684" t="n">
        <v>399</v>
      </c>
      <c r="C41684" t="n">
        <v>196</v>
      </c>
      <c r="D41684" t="inlineStr">
        <is>
          <t>3/1/2023</t>
        </is>
      </c>
      <c r="E41684" t="n">
        <v>73003.59946964326</v>
      </c>
      <c r="F41684" t="n">
        <v>17.21048959186181</v>
      </c>
      <c r="G41684" t="inlineStr">
        <is>
          <t>O</t>
        </is>
      </c>
      <c r="H41684" t="n">
        <v>25.70378818911991</v>
      </c>
      <c r="I41684" t="n">
        <v>46.52698879807861</v>
      </c>
    </row>
    <row r="41685">
      <c r="A41685" s="26" t="n">
        <v>23856</v>
      </c>
      <c r="B41685" t="n">
        <v>420</v>
      </c>
      <c r="C41685" t="n">
        <v>196</v>
      </c>
      <c r="D41685" t="inlineStr">
        <is>
          <t>4/1/2023</t>
        </is>
      </c>
      <c r="E41685" t="n">
        <v>68726.36916640226</v>
      </c>
      <c r="F41685" t="n">
        <v>12.12693562750943</v>
      </c>
      <c r="G41685" t="inlineStr">
        <is>
          <t>O</t>
        </is>
      </c>
      <c r="H41685" t="n">
        <v>17.40479379220082</v>
      </c>
      <c r="I41685" t="n">
        <v>31.95898168535615</v>
      </c>
    </row>
    <row r="41686">
      <c r="A41686" s="26" t="n">
        <v>24635</v>
      </c>
      <c r="B41686" t="n">
        <v>443</v>
      </c>
      <c r="C41686" t="n">
        <v>196</v>
      </c>
      <c r="D41686" t="inlineStr">
        <is>
          <t>5/1/2023</t>
        </is>
      </c>
      <c r="E41686" t="n">
        <v>67113.98059117152</v>
      </c>
      <c r="F41686" t="n">
        <v>15.84486566969715</v>
      </c>
      <c r="G41686" t="inlineStr">
        <is>
          <t>O</t>
        </is>
      </c>
      <c r="H41686" t="n">
        <v>15.95346487457992</v>
      </c>
      <c r="I41686" t="n">
        <v>31.37370343087224</v>
      </c>
    </row>
    <row r="41687">
      <c r="A41687" s="26" t="n">
        <v>25463</v>
      </c>
      <c r="B41687" t="n">
        <v>515</v>
      </c>
      <c r="C41687" t="n">
        <v>196</v>
      </c>
      <c r="D41687" t="inlineStr">
        <is>
          <t>6/1/2023</t>
        </is>
      </c>
      <c r="E41687" t="n">
        <v>65989.7918830984</v>
      </c>
      <c r="F41687" t="n">
        <v>33.44268730909592</v>
      </c>
      <c r="G41687" t="inlineStr">
        <is>
          <t>O</t>
        </is>
      </c>
      <c r="H41687" t="n">
        <v>15.47811792823127</v>
      </c>
      <c r="I41687" t="n">
        <v>33.34013866525601</v>
      </c>
    </row>
    <row r="41688">
      <c r="A41688" s="26" t="n">
        <v>26240</v>
      </c>
      <c r="B41688" t="n">
        <v>536</v>
      </c>
      <c r="C41688" t="n">
        <v>196</v>
      </c>
      <c r="D41688" t="inlineStr">
        <is>
          <t>7/1/2023</t>
        </is>
      </c>
      <c r="E41688" t="n">
        <v>67672.41022743286</v>
      </c>
      <c r="F41688" t="n">
        <v>47.24616478249519</v>
      </c>
      <c r="G41688" t="inlineStr">
        <is>
          <t>O</t>
        </is>
      </c>
      <c r="H41688" t="n">
        <v>22.64867411959906</v>
      </c>
      <c r="I41688" t="n">
        <v>46.7563250109389</v>
      </c>
    </row>
    <row r="41689">
      <c r="A41689" s="26" t="n">
        <v>26982</v>
      </c>
      <c r="B41689" t="n">
        <v>522</v>
      </c>
      <c r="C41689" t="n">
        <v>196</v>
      </c>
      <c r="D41689" t="inlineStr">
        <is>
          <t>8/1/2023</t>
        </is>
      </c>
      <c r="E41689" t="n">
        <v>69806.56820565202</v>
      </c>
      <c r="F41689" t="n">
        <v>51.28761135316324</v>
      </c>
      <c r="G41689" t="inlineStr">
        <is>
          <t>O</t>
        </is>
      </c>
      <c r="H41689" t="n">
        <v>27.0792280590735</v>
      </c>
      <c r="I41689" t="n">
        <v>50.44332439850705</v>
      </c>
    </row>
    <row r="41690">
      <c r="A41690" s="26" t="n">
        <v>11</v>
      </c>
      <c r="B41690" t="n">
        <v>11</v>
      </c>
      <c r="C41690" t="n">
        <v>197</v>
      </c>
      <c r="D41690" t="inlineStr">
        <is>
          <t>9/1/2020</t>
        </is>
      </c>
      <c r="E41690" t="n">
        <v>5742.016369729914</v>
      </c>
      <c r="F41690" t="n">
        <v>45.19058048669269</v>
      </c>
      <c r="G41690" t="inlineStr">
        <is>
          <t>O</t>
        </is>
      </c>
      <c r="H41690" t="n">
        <v>41.63238050041465</v>
      </c>
      <c r="I41690" t="n">
        <v>44.67298201513398</v>
      </c>
    </row>
    <row r="41691">
      <c r="A41691" s="26" t="n">
        <v>771</v>
      </c>
      <c r="B41691" t="n">
        <v>15</v>
      </c>
      <c r="C41691" t="n">
        <v>197</v>
      </c>
      <c r="D41691" t="inlineStr">
        <is>
          <t>10/1/2020</t>
        </is>
      </c>
      <c r="E41691" t="n">
        <v>14554.20482518943</v>
      </c>
      <c r="F41691" t="n">
        <v>35.35772966274899</v>
      </c>
      <c r="G41691" t="inlineStr">
        <is>
          <t>O</t>
        </is>
      </c>
      <c r="H41691" t="n">
        <v>35.51007631319344</v>
      </c>
      <c r="I41691" t="n">
        <v>39.31480288878975</v>
      </c>
    </row>
    <row r="41692">
      <c r="A41692" s="26" t="n">
        <v>1528</v>
      </c>
      <c r="B41692" t="n">
        <v>16</v>
      </c>
      <c r="C41692" t="n">
        <v>197</v>
      </c>
      <c r="D41692" t="inlineStr">
        <is>
          <t>11/1/2020</t>
        </is>
      </c>
      <c r="E41692" t="n">
        <v>35482.31660818786</v>
      </c>
      <c r="F41692" t="n">
        <v>36.53320595480913</v>
      </c>
      <c r="G41692" t="inlineStr">
        <is>
          <t>O</t>
        </is>
      </c>
      <c r="H41692" t="n">
        <v>36.86200032839415</v>
      </c>
      <c r="I41692" t="n">
        <v>42.54178790150901</v>
      </c>
    </row>
    <row r="41693">
      <c r="A41693" s="26" t="n">
        <v>2287</v>
      </c>
      <c r="B41693" t="n">
        <v>19</v>
      </c>
      <c r="C41693" t="n">
        <v>197</v>
      </c>
      <c r="D41693" t="inlineStr">
        <is>
          <t>12/1/2020</t>
        </is>
      </c>
      <c r="E41693" t="n">
        <v>50187.9566629915</v>
      </c>
      <c r="F41693" t="n">
        <v>40.55578589625044</v>
      </c>
      <c r="G41693" t="inlineStr">
        <is>
          <t>O</t>
        </is>
      </c>
      <c r="H41693" t="n">
        <v>42.5063474912458</v>
      </c>
      <c r="I41693" t="n">
        <v>50.53538346549405</v>
      </c>
    </row>
    <row r="41694">
      <c r="A41694" s="26" t="n">
        <v>3043</v>
      </c>
      <c r="B41694" t="n">
        <v>19</v>
      </c>
      <c r="C41694" t="n">
        <v>197</v>
      </c>
      <c r="D41694" t="inlineStr">
        <is>
          <t>1/1/2021</t>
        </is>
      </c>
      <c r="E41694" t="n">
        <v>73983.76675940336</v>
      </c>
      <c r="F41694" t="n">
        <v>40.67889962695846</v>
      </c>
      <c r="G41694" t="inlineStr">
        <is>
          <t>O</t>
        </is>
      </c>
      <c r="H41694" t="n">
        <v>42.37295688977294</v>
      </c>
      <c r="I41694" t="n">
        <v>51.89279555619243</v>
      </c>
    </row>
    <row r="41695">
      <c r="A41695" s="26" t="n">
        <v>3799</v>
      </c>
      <c r="B41695" t="n">
        <v>19</v>
      </c>
      <c r="C41695" t="n">
        <v>197</v>
      </c>
      <c r="D41695" t="inlineStr">
        <is>
          <t>2/1/2021</t>
        </is>
      </c>
      <c r="E41695" t="n">
        <v>51189.76851921593</v>
      </c>
      <c r="F41695" t="n">
        <v>35.42498146421785</v>
      </c>
      <c r="G41695" t="inlineStr">
        <is>
          <t>O</t>
        </is>
      </c>
      <c r="H41695" t="n">
        <v>36.33308491011509</v>
      </c>
      <c r="I41695" t="n">
        <v>44.7396762425798</v>
      </c>
    </row>
    <row r="41696">
      <c r="A41696" s="26" t="n">
        <v>4556</v>
      </c>
      <c r="B41696" t="n">
        <v>20</v>
      </c>
      <c r="C41696" t="n">
        <v>197</v>
      </c>
      <c r="D41696" t="inlineStr">
        <is>
          <t>3/1/2021</t>
        </is>
      </c>
      <c r="E41696" t="n">
        <v>41447.16071313039</v>
      </c>
      <c r="F41696" t="n">
        <v>27.70463396000164</v>
      </c>
      <c r="G41696" t="inlineStr">
        <is>
          <t>O</t>
        </is>
      </c>
      <c r="H41696" t="n">
        <v>28.0708391983142</v>
      </c>
      <c r="I41696" t="n">
        <v>34.67508491951918</v>
      </c>
    </row>
    <row r="41697">
      <c r="A41697" s="26" t="n">
        <v>5312</v>
      </c>
      <c r="B41697" t="n">
        <v>20</v>
      </c>
      <c r="C41697" t="n">
        <v>197</v>
      </c>
      <c r="D41697" t="inlineStr">
        <is>
          <t>4/1/2021</t>
        </is>
      </c>
      <c r="E41697" t="n">
        <v>25360.47972940134</v>
      </c>
      <c r="F41697" t="n">
        <v>23.75362167802742</v>
      </c>
      <c r="G41697" t="inlineStr">
        <is>
          <t>O</t>
        </is>
      </c>
      <c r="H41697" t="n">
        <v>23.98462144170269</v>
      </c>
      <c r="I41697" t="n">
        <v>30.51012188787535</v>
      </c>
    </row>
    <row r="41698">
      <c r="A41698" s="26" t="n">
        <v>6070</v>
      </c>
      <c r="B41698" t="n">
        <v>22</v>
      </c>
      <c r="C41698" t="n">
        <v>197</v>
      </c>
      <c r="D41698" t="inlineStr">
        <is>
          <t>5/1/2021</t>
        </is>
      </c>
      <c r="E41698" t="n">
        <v>2672.080843806283</v>
      </c>
      <c r="F41698" t="n">
        <v>21.39942697009784</v>
      </c>
      <c r="G41698" t="inlineStr">
        <is>
          <t>O</t>
        </is>
      </c>
      <c r="H41698" t="n">
        <v>21.52309336418745</v>
      </c>
      <c r="I41698" t="n">
        <v>29.50156313887917</v>
      </c>
    </row>
    <row r="41699">
      <c r="A41699" s="26" t="n">
        <v>6827</v>
      </c>
      <c r="B41699" t="n">
        <v>23</v>
      </c>
      <c r="C41699" t="n">
        <v>197</v>
      </c>
      <c r="D41699" t="inlineStr">
        <is>
          <t>6/1/2021</t>
        </is>
      </c>
      <c r="E41699" t="n">
        <v>14101.12675222488</v>
      </c>
      <c r="F41699" t="n">
        <v>29.10400336286722</v>
      </c>
      <c r="G41699" t="inlineStr">
        <is>
          <t>O</t>
        </is>
      </c>
      <c r="H41699" t="n">
        <v>29.31722564775302</v>
      </c>
      <c r="I41699" t="n">
        <v>41.11578891209925</v>
      </c>
    </row>
    <row r="41700">
      <c r="A41700" s="26" t="n">
        <v>7585</v>
      </c>
      <c r="B41700" t="n">
        <v>25</v>
      </c>
      <c r="C41700" t="n">
        <v>197</v>
      </c>
      <c r="D41700" t="inlineStr">
        <is>
          <t>7/1/2021</t>
        </is>
      </c>
      <c r="E41700" t="n">
        <v>66916.40446031277</v>
      </c>
      <c r="F41700" t="n">
        <v>39.28597790583974</v>
      </c>
      <c r="G41700" t="inlineStr">
        <is>
          <t>O</t>
        </is>
      </c>
      <c r="H41700" t="n">
        <v>40.76555499662669</v>
      </c>
      <c r="I41700" t="n">
        <v>58.07767617505321</v>
      </c>
    </row>
    <row r="41701">
      <c r="A41701" s="26" t="n">
        <v>8341</v>
      </c>
      <c r="B41701" t="n">
        <v>25</v>
      </c>
      <c r="C41701" t="n">
        <v>197</v>
      </c>
      <c r="D41701" t="inlineStr">
        <is>
          <t>8/1/2021</t>
        </is>
      </c>
      <c r="E41701" t="n">
        <v>68755.56912090881</v>
      </c>
      <c r="F41701" t="n">
        <v>43.20523441193249</v>
      </c>
      <c r="G41701" t="inlineStr">
        <is>
          <t>O</t>
        </is>
      </c>
      <c r="H41701" t="n">
        <v>44.19247995395619</v>
      </c>
      <c r="I41701" t="n">
        <v>60.44774043649899</v>
      </c>
    </row>
    <row r="41702">
      <c r="A41702" s="26" t="n">
        <v>9113</v>
      </c>
      <c r="B41702" t="n">
        <v>41</v>
      </c>
      <c r="C41702" t="n">
        <v>197</v>
      </c>
      <c r="D41702" t="inlineStr">
        <is>
          <t>9/1/2021</t>
        </is>
      </c>
      <c r="E41702" t="n">
        <v>67092.56917453017</v>
      </c>
      <c r="F41702" t="n">
        <v>37.56104323238198</v>
      </c>
      <c r="G41702" t="inlineStr">
        <is>
          <t>O</t>
        </is>
      </c>
      <c r="H41702" t="n">
        <v>38.71720673785478</v>
      </c>
      <c r="I41702" t="n">
        <v>55.93806874099187</v>
      </c>
    </row>
    <row r="41703">
      <c r="A41703" s="26" t="n">
        <v>9870</v>
      </c>
      <c r="B41703" t="n">
        <v>42</v>
      </c>
      <c r="C41703" t="n">
        <v>197</v>
      </c>
      <c r="D41703" t="inlineStr">
        <is>
          <t>10/1/2021</t>
        </is>
      </c>
      <c r="E41703" t="n">
        <v>68977.74576670122</v>
      </c>
      <c r="F41703" t="n">
        <v>28.57719161689327</v>
      </c>
      <c r="G41703" t="inlineStr">
        <is>
          <t>O</t>
        </is>
      </c>
      <c r="H41703" t="n">
        <v>29.26203811824399</v>
      </c>
      <c r="I41703" t="n">
        <v>42.95379571104192</v>
      </c>
    </row>
    <row r="41704">
      <c r="A41704" s="26" t="n">
        <v>10647</v>
      </c>
      <c r="B41704" t="n">
        <v>63</v>
      </c>
      <c r="C41704" t="n">
        <v>197</v>
      </c>
      <c r="D41704" t="inlineStr">
        <is>
          <t>11/1/2021</t>
        </is>
      </c>
      <c r="E41704" t="n">
        <v>70389.89048064248</v>
      </c>
      <c r="F41704" t="n">
        <v>27.36785130961656</v>
      </c>
      <c r="G41704" t="inlineStr">
        <is>
          <t>O</t>
        </is>
      </c>
      <c r="H41704" t="n">
        <v>28.1282382087091</v>
      </c>
      <c r="I41704" t="n">
        <v>43.87156885470649</v>
      </c>
    </row>
    <row r="41705">
      <c r="A41705" s="26" t="n">
        <v>11424</v>
      </c>
      <c r="B41705" t="n">
        <v>84</v>
      </c>
      <c r="C41705" t="n">
        <v>197</v>
      </c>
      <c r="D41705" t="inlineStr">
        <is>
          <t>12/1/2021</t>
        </is>
      </c>
      <c r="E41705" t="n">
        <v>77929.18721087567</v>
      </c>
      <c r="F41705" t="n">
        <v>31.61596601192918</v>
      </c>
      <c r="G41705" t="inlineStr">
        <is>
          <t>O</t>
        </is>
      </c>
      <c r="H41705" t="n">
        <v>36.26608174898897</v>
      </c>
      <c r="I41705" t="n">
        <v>53.86278750144793</v>
      </c>
    </row>
    <row r="41706">
      <c r="A41706" s="26" t="n">
        <v>12201</v>
      </c>
      <c r="B41706" t="n">
        <v>105</v>
      </c>
      <c r="C41706" t="n">
        <v>197</v>
      </c>
      <c r="D41706" t="inlineStr">
        <is>
          <t>1/1/2022</t>
        </is>
      </c>
      <c r="E41706" t="n">
        <v>77953.23945435099</v>
      </c>
      <c r="F41706" t="n">
        <v>32.09571943460463</v>
      </c>
      <c r="G41706" t="inlineStr">
        <is>
          <t>O</t>
        </is>
      </c>
      <c r="H41706" t="n">
        <v>33.15986768236511</v>
      </c>
      <c r="I41706" t="n">
        <v>50.33217083513004</v>
      </c>
    </row>
    <row r="41707">
      <c r="A41707" s="26" t="n">
        <v>12978</v>
      </c>
      <c r="B41707" t="n">
        <v>126</v>
      </c>
      <c r="C41707" t="n">
        <v>197</v>
      </c>
      <c r="D41707" t="inlineStr">
        <is>
          <t>2/1/2022</t>
        </is>
      </c>
      <c r="E41707" t="n">
        <v>67387.66239928328</v>
      </c>
      <c r="F41707" t="n">
        <v>26.7377728190704</v>
      </c>
      <c r="G41707" t="inlineStr">
        <is>
          <t>O</t>
        </is>
      </c>
      <c r="H41707" t="n">
        <v>31.32663469773996</v>
      </c>
      <c r="I41707" t="n">
        <v>47.92980105195832</v>
      </c>
    </row>
    <row r="41708">
      <c r="A41708" s="26" t="n">
        <v>13755</v>
      </c>
      <c r="B41708" t="n">
        <v>147</v>
      </c>
      <c r="C41708" t="n">
        <v>197</v>
      </c>
      <c r="D41708" t="inlineStr">
        <is>
          <t>3/1/2022</t>
        </is>
      </c>
      <c r="E41708" t="n">
        <v>73003.59946964326</v>
      </c>
      <c r="F41708" t="n">
        <v>22.09447539895246</v>
      </c>
      <c r="G41708" t="inlineStr">
        <is>
          <t>O</t>
        </is>
      </c>
      <c r="H41708" t="n">
        <v>26.57718129549574</v>
      </c>
      <c r="I41708" t="n">
        <v>40.020375368789</v>
      </c>
    </row>
    <row r="41709">
      <c r="A41709" s="26" t="n">
        <v>14532</v>
      </c>
      <c r="B41709" t="n">
        <v>168</v>
      </c>
      <c r="C41709" t="n">
        <v>197</v>
      </c>
      <c r="D41709" t="inlineStr">
        <is>
          <t>4/1/2022</t>
        </is>
      </c>
      <c r="E41709" t="n">
        <v>68726.36916640226</v>
      </c>
      <c r="F41709" t="n">
        <v>17.27474978435319</v>
      </c>
      <c r="G41709" t="inlineStr">
        <is>
          <t>O</t>
        </is>
      </c>
      <c r="H41709" t="n">
        <v>19.16588617473969</v>
      </c>
      <c r="I41709" t="n">
        <v>29.41408929880021</v>
      </c>
    </row>
    <row r="41710">
      <c r="A41710" s="26" t="n">
        <v>15339</v>
      </c>
      <c r="B41710" t="n">
        <v>219</v>
      </c>
      <c r="C41710" t="n">
        <v>197</v>
      </c>
      <c r="D41710" t="inlineStr">
        <is>
          <t>5/1/2022</t>
        </is>
      </c>
      <c r="E41710" t="n">
        <v>67113.98059117152</v>
      </c>
      <c r="F41710" t="n">
        <v>17.68659100698916</v>
      </c>
      <c r="G41710" t="inlineStr">
        <is>
          <t>O</t>
        </is>
      </c>
      <c r="H41710" t="n">
        <v>17.74543013920703</v>
      </c>
      <c r="I41710" t="n">
        <v>29.09673836279826</v>
      </c>
    </row>
    <row r="41711">
      <c r="A41711" s="26" t="n">
        <v>16128</v>
      </c>
      <c r="B41711" t="n">
        <v>252</v>
      </c>
      <c r="C41711" t="n">
        <v>197</v>
      </c>
      <c r="D41711" t="inlineStr">
        <is>
          <t>6/1/2022</t>
        </is>
      </c>
      <c r="E41711" t="n">
        <v>65989.7918830984</v>
      </c>
      <c r="F41711" t="n">
        <v>17.32773412411528</v>
      </c>
      <c r="G41711" t="inlineStr">
        <is>
          <t>O</t>
        </is>
      </c>
      <c r="H41711" t="n">
        <v>17.6783723650103</v>
      </c>
      <c r="I41711" t="n">
        <v>30.543433772109</v>
      </c>
    </row>
    <row r="41712">
      <c r="A41712" s="26" t="n">
        <v>16863</v>
      </c>
      <c r="B41712" t="n">
        <v>231</v>
      </c>
      <c r="C41712" t="n">
        <v>197</v>
      </c>
      <c r="D41712" t="inlineStr">
        <is>
          <t>7/1/2022</t>
        </is>
      </c>
      <c r="E41712" t="n">
        <v>67672.41022743286</v>
      </c>
      <c r="F41712" t="n">
        <v>32.42789362798479</v>
      </c>
      <c r="G41712" t="inlineStr">
        <is>
          <t>O</t>
        </is>
      </c>
      <c r="H41712" t="n">
        <v>32.44476583128836</v>
      </c>
      <c r="I41712" t="n">
        <v>55.29765352310695</v>
      </c>
    </row>
    <row r="41713">
      <c r="A41713" s="26" t="n">
        <v>17640</v>
      </c>
      <c r="B41713" t="n">
        <v>252</v>
      </c>
      <c r="C41713" t="n">
        <v>197</v>
      </c>
      <c r="D41713" t="inlineStr">
        <is>
          <t>8/1/2022</t>
        </is>
      </c>
      <c r="E41713" t="n">
        <v>69806.56820565202</v>
      </c>
      <c r="F41713" t="n">
        <v>34.50194577623159</v>
      </c>
      <c r="G41713" t="inlineStr">
        <is>
          <t>O</t>
        </is>
      </c>
      <c r="H41713" t="n">
        <v>36.66714144257687</v>
      </c>
      <c r="I41713" t="n">
        <v>58.09335006896619</v>
      </c>
    </row>
    <row r="41714">
      <c r="A41714" s="26" t="n">
        <v>18417</v>
      </c>
      <c r="B41714" t="n">
        <v>273</v>
      </c>
      <c r="C41714" t="n">
        <v>197</v>
      </c>
      <c r="D41714" t="inlineStr">
        <is>
          <t>9/1/2022</t>
        </is>
      </c>
      <c r="E41714" t="n">
        <v>67412.1990935924</v>
      </c>
      <c r="F41714" t="n">
        <v>26.57325118378289</v>
      </c>
      <c r="G41714" t="inlineStr">
        <is>
          <t>O</t>
        </is>
      </c>
      <c r="H41714" t="n">
        <v>33.67338923642193</v>
      </c>
      <c r="I41714" t="n">
        <v>56.9935312165729</v>
      </c>
    </row>
    <row r="41715">
      <c r="A41715" s="26" t="n">
        <v>19194</v>
      </c>
      <c r="B41715" t="n">
        <v>294</v>
      </c>
      <c r="C41715" t="n">
        <v>197</v>
      </c>
      <c r="D41715" t="inlineStr">
        <is>
          <t>10/1/2022</t>
        </is>
      </c>
      <c r="E41715" t="n">
        <v>69067.17992164352</v>
      </c>
      <c r="F41715" t="n">
        <v>16.6455111814264</v>
      </c>
      <c r="G41715" t="inlineStr">
        <is>
          <t>O</t>
        </is>
      </c>
      <c r="H41715" t="n">
        <v>25.97750228998197</v>
      </c>
      <c r="I41715" t="n">
        <v>43.96017143871113</v>
      </c>
    </row>
    <row r="41716">
      <c r="A41716" s="26" t="n">
        <v>19971</v>
      </c>
      <c r="B41716" t="n">
        <v>315</v>
      </c>
      <c r="C41716" t="n">
        <v>197</v>
      </c>
      <c r="D41716" t="inlineStr">
        <is>
          <t>11/1/2022</t>
        </is>
      </c>
      <c r="E41716" t="n">
        <v>70379.62491833139</v>
      </c>
      <c r="F41716" t="n">
        <v>16.82866188127878</v>
      </c>
      <c r="G41716" t="inlineStr">
        <is>
          <t>O</t>
        </is>
      </c>
      <c r="H41716" t="n">
        <v>24.51228874690624</v>
      </c>
      <c r="I41716" t="n">
        <v>44.87825410171352</v>
      </c>
    </row>
    <row r="41717">
      <c r="A41717" s="26" t="n">
        <v>20748</v>
      </c>
      <c r="B41717" t="n">
        <v>336</v>
      </c>
      <c r="C41717" t="n">
        <v>197</v>
      </c>
      <c r="D41717" t="inlineStr">
        <is>
          <t>12/1/2022</t>
        </is>
      </c>
      <c r="E41717" t="n">
        <v>77680.55005804409</v>
      </c>
      <c r="F41717" t="n">
        <v>23.28240466833754</v>
      </c>
      <c r="G41717" t="inlineStr">
        <is>
          <t>O</t>
        </is>
      </c>
      <c r="H41717" t="n">
        <v>27.01083264931328</v>
      </c>
      <c r="I41717" t="n">
        <v>47.27518918453042</v>
      </c>
    </row>
    <row r="41718">
      <c r="A41718" s="26" t="n">
        <v>21525</v>
      </c>
      <c r="B41718" t="n">
        <v>357</v>
      </c>
      <c r="C41718" t="n">
        <v>197</v>
      </c>
      <c r="D41718" t="inlineStr">
        <is>
          <t>1/1/2023</t>
        </is>
      </c>
      <c r="E41718" t="n">
        <v>77953.23945435099</v>
      </c>
      <c r="F41718" t="n">
        <v>24.66895477672005</v>
      </c>
      <c r="G41718" t="inlineStr">
        <is>
          <t>O</t>
        </is>
      </c>
      <c r="H41718" t="n">
        <v>29.96040089267763</v>
      </c>
      <c r="I41718" t="n">
        <v>54.23055575114085</v>
      </c>
    </row>
    <row r="41719">
      <c r="A41719" s="26" t="n">
        <v>22302</v>
      </c>
      <c r="B41719" t="n">
        <v>378</v>
      </c>
      <c r="C41719" t="n">
        <v>197</v>
      </c>
      <c r="D41719" t="inlineStr">
        <is>
          <t>2/1/2023</t>
        </is>
      </c>
      <c r="E41719" t="n">
        <v>67387.66239928328</v>
      </c>
      <c r="F41719" t="n">
        <v>26.63161597578156</v>
      </c>
      <c r="G41719" t="inlineStr">
        <is>
          <t>O</t>
        </is>
      </c>
      <c r="H41719" t="n">
        <v>28.97247057923597</v>
      </c>
      <c r="I41719" t="n">
        <v>50.1458316371474</v>
      </c>
    </row>
    <row r="41720">
      <c r="A41720" s="26" t="n">
        <v>23079</v>
      </c>
      <c r="B41720" t="n">
        <v>399</v>
      </c>
      <c r="C41720" t="n">
        <v>197</v>
      </c>
      <c r="D41720" t="inlineStr">
        <is>
          <t>3/1/2023</t>
        </is>
      </c>
      <c r="E41720" t="n">
        <v>73003.59946964326</v>
      </c>
      <c r="F41720" t="n">
        <v>17.99912162210414</v>
      </c>
      <c r="G41720" t="inlineStr">
        <is>
          <t>O</t>
        </is>
      </c>
      <c r="H41720" t="n">
        <v>25.70378818911991</v>
      </c>
      <c r="I41720" t="n">
        <v>46.52698879807861</v>
      </c>
    </row>
    <row r="41721">
      <c r="A41721" s="26" t="n">
        <v>23856</v>
      </c>
      <c r="B41721" t="n">
        <v>420</v>
      </c>
      <c r="C41721" t="n">
        <v>197</v>
      </c>
      <c r="D41721" t="inlineStr">
        <is>
          <t>4/1/2023</t>
        </is>
      </c>
      <c r="E41721" t="n">
        <v>68726.36916640226</v>
      </c>
      <c r="F41721" t="n">
        <v>9.765691176350746</v>
      </c>
      <c r="G41721" t="inlineStr">
        <is>
          <t>O</t>
        </is>
      </c>
      <c r="H41721" t="n">
        <v>17.40479379220082</v>
      </c>
      <c r="I41721" t="n">
        <v>31.95898168535615</v>
      </c>
    </row>
    <row r="41722">
      <c r="A41722" s="26" t="n">
        <v>24633</v>
      </c>
      <c r="B41722" t="n">
        <v>441</v>
      </c>
      <c r="C41722" t="n">
        <v>197</v>
      </c>
      <c r="D41722" t="inlineStr">
        <is>
          <t>5/1/2023</t>
        </is>
      </c>
      <c r="E41722" t="n">
        <v>67113.98059117152</v>
      </c>
      <c r="F41722" t="n">
        <v>9.083044661114874</v>
      </c>
      <c r="G41722" t="inlineStr">
        <is>
          <t>O</t>
        </is>
      </c>
      <c r="H41722" t="n">
        <v>15.95346487457992</v>
      </c>
      <c r="I41722" t="n">
        <v>31.37370343087224</v>
      </c>
    </row>
    <row r="41723">
      <c r="A41723" s="26" t="n">
        <v>25410</v>
      </c>
      <c r="B41723" t="n">
        <v>462</v>
      </c>
      <c r="C41723" t="n">
        <v>197</v>
      </c>
      <c r="D41723" t="inlineStr">
        <is>
          <t>6/1/2023</t>
        </is>
      </c>
      <c r="E41723" t="n">
        <v>65989.7918830984</v>
      </c>
      <c r="F41723" t="n">
        <v>12.4627074915658</v>
      </c>
      <c r="G41723" t="inlineStr">
        <is>
          <t>O</t>
        </is>
      </c>
      <c r="H41723" t="n">
        <v>15.47811792823127</v>
      </c>
      <c r="I41723" t="n">
        <v>33.34013866525601</v>
      </c>
    </row>
    <row r="41724">
      <c r="A41724" s="26" t="n">
        <v>26187</v>
      </c>
      <c r="B41724" t="n">
        <v>483</v>
      </c>
      <c r="C41724" t="n">
        <v>197</v>
      </c>
      <c r="D41724" t="inlineStr">
        <is>
          <t>7/1/2023</t>
        </is>
      </c>
      <c r="E41724" t="n">
        <v>67672.41022743286</v>
      </c>
      <c r="F41724" t="n">
        <v>11.76595212047286</v>
      </c>
      <c r="G41724" t="inlineStr">
        <is>
          <t>O</t>
        </is>
      </c>
      <c r="H41724" t="n">
        <v>22.64867411959906</v>
      </c>
      <c r="I41724" t="n">
        <v>46.7563250109389</v>
      </c>
    </row>
    <row r="41725">
      <c r="A41725" s="26" t="n">
        <v>26964</v>
      </c>
      <c r="B41725" t="n">
        <v>504</v>
      </c>
      <c r="C41725" t="n">
        <v>197</v>
      </c>
      <c r="D41725" t="inlineStr">
        <is>
          <t>8/1/2023</t>
        </is>
      </c>
      <c r="E41725" t="n">
        <v>69806.56820565202</v>
      </c>
      <c r="F41725" t="n">
        <v>14.89455539784117</v>
      </c>
      <c r="G41725" t="inlineStr">
        <is>
          <t>O</t>
        </is>
      </c>
      <c r="H41725" t="n">
        <v>27.0792280590735</v>
      </c>
      <c r="I41725" t="n">
        <v>50.44332439850705</v>
      </c>
    </row>
    <row r="41726">
      <c r="A41726" s="26" t="n">
        <v>3</v>
      </c>
      <c r="B41726" t="n">
        <v>3</v>
      </c>
      <c r="C41726" t="n">
        <v>198</v>
      </c>
      <c r="D41726" t="inlineStr">
        <is>
          <t>9/1/2020</t>
        </is>
      </c>
      <c r="E41726" t="n">
        <v>5742.016369729914</v>
      </c>
      <c r="F41726" t="n">
        <v>41.34939126140439</v>
      </c>
      <c r="G41726" t="inlineStr">
        <is>
          <t>O</t>
        </is>
      </c>
      <c r="H41726" t="n">
        <v>41.63238050041465</v>
      </c>
      <c r="I41726" t="n">
        <v>44.67298201513398</v>
      </c>
    </row>
    <row r="41727">
      <c r="A41727" s="26" t="n">
        <v>776</v>
      </c>
      <c r="B41727" t="n">
        <v>20</v>
      </c>
      <c r="C41727" t="n">
        <v>198</v>
      </c>
      <c r="D41727" t="inlineStr">
        <is>
          <t>10/1/2020</t>
        </is>
      </c>
      <c r="E41727" t="n">
        <v>14554.20482518943</v>
      </c>
      <c r="F41727" t="n">
        <v>35.35622382565698</v>
      </c>
      <c r="G41727" t="inlineStr">
        <is>
          <t>O</t>
        </is>
      </c>
      <c r="H41727" t="n">
        <v>35.51007631319344</v>
      </c>
      <c r="I41727" t="n">
        <v>39.31480288878975</v>
      </c>
    </row>
    <row r="41728">
      <c r="A41728" s="26" t="n">
        <v>1535</v>
      </c>
      <c r="B41728" t="n">
        <v>23</v>
      </c>
      <c r="C41728" t="n">
        <v>198</v>
      </c>
      <c r="D41728" t="inlineStr">
        <is>
          <t>11/1/2020</t>
        </is>
      </c>
      <c r="E41728" t="n">
        <v>35482.31660818786</v>
      </c>
      <c r="F41728" t="n">
        <v>36.24223990227729</v>
      </c>
      <c r="G41728" t="inlineStr">
        <is>
          <t>O</t>
        </is>
      </c>
      <c r="H41728" t="n">
        <v>36.86200032839415</v>
      </c>
      <c r="I41728" t="n">
        <v>42.54178790150901</v>
      </c>
    </row>
    <row r="41729">
      <c r="A41729" s="26" t="n">
        <v>2291</v>
      </c>
      <c r="B41729" t="n">
        <v>23</v>
      </c>
      <c r="C41729" t="n">
        <v>198</v>
      </c>
      <c r="D41729" t="inlineStr">
        <is>
          <t>12/1/2020</t>
        </is>
      </c>
      <c r="E41729" t="n">
        <v>50187.9566629915</v>
      </c>
      <c r="F41729" t="n">
        <v>42.42642472127413</v>
      </c>
      <c r="G41729" t="inlineStr">
        <is>
          <t>O</t>
        </is>
      </c>
      <c r="H41729" t="n">
        <v>42.5063474912458</v>
      </c>
      <c r="I41729" t="n">
        <v>50.53538346549405</v>
      </c>
    </row>
    <row r="41730">
      <c r="A41730" s="26" t="n">
        <v>3048</v>
      </c>
      <c r="B41730" t="n">
        <v>24</v>
      </c>
      <c r="C41730" t="n">
        <v>198</v>
      </c>
      <c r="D41730" t="inlineStr">
        <is>
          <t>1/1/2021</t>
        </is>
      </c>
      <c r="E41730" t="n">
        <v>73983.76675940336</v>
      </c>
      <c r="F41730" t="n">
        <v>41.49550854004089</v>
      </c>
      <c r="G41730" t="inlineStr">
        <is>
          <t>O</t>
        </is>
      </c>
      <c r="H41730" t="n">
        <v>42.37295688977294</v>
      </c>
      <c r="I41730" t="n">
        <v>51.89279555619243</v>
      </c>
    </row>
    <row r="41731">
      <c r="A41731" s="26" t="n">
        <v>3804</v>
      </c>
      <c r="B41731" t="n">
        <v>24</v>
      </c>
      <c r="C41731" t="n">
        <v>198</v>
      </c>
      <c r="D41731" t="inlineStr">
        <is>
          <t>2/1/2021</t>
        </is>
      </c>
      <c r="E41731" t="n">
        <v>51189.76851921593</v>
      </c>
      <c r="F41731" t="n">
        <v>36.10836417913803</v>
      </c>
      <c r="G41731" t="inlineStr">
        <is>
          <t>O</t>
        </is>
      </c>
      <c r="H41731" t="n">
        <v>36.33308491011509</v>
      </c>
      <c r="I41731" t="n">
        <v>44.7396762425798</v>
      </c>
    </row>
    <row r="41732">
      <c r="A41732" s="26" t="n">
        <v>4561</v>
      </c>
      <c r="B41732" t="n">
        <v>25</v>
      </c>
      <c r="C41732" t="n">
        <v>198</v>
      </c>
      <c r="D41732" t="inlineStr">
        <is>
          <t>3/1/2021</t>
        </is>
      </c>
      <c r="E41732" t="n">
        <v>41447.16071313039</v>
      </c>
      <c r="F41732" t="n">
        <v>27.46880259024629</v>
      </c>
      <c r="G41732" t="inlineStr">
        <is>
          <t>O</t>
        </is>
      </c>
      <c r="H41732" t="n">
        <v>28.0708391983142</v>
      </c>
      <c r="I41732" t="n">
        <v>34.67508491951918</v>
      </c>
    </row>
    <row r="41733">
      <c r="A41733" s="26" t="n">
        <v>5317</v>
      </c>
      <c r="B41733" t="n">
        <v>25</v>
      </c>
      <c r="C41733" t="n">
        <v>198</v>
      </c>
      <c r="D41733" t="inlineStr">
        <is>
          <t>4/1/2021</t>
        </is>
      </c>
      <c r="E41733" t="n">
        <v>25360.47972940134</v>
      </c>
      <c r="F41733" t="n">
        <v>23.66554622359536</v>
      </c>
      <c r="G41733" t="inlineStr">
        <is>
          <t>O</t>
        </is>
      </c>
      <c r="H41733" t="n">
        <v>23.98462144170269</v>
      </c>
      <c r="I41733" t="n">
        <v>30.51012188787535</v>
      </c>
    </row>
    <row r="41734">
      <c r="A41734" s="26" t="n">
        <v>6074</v>
      </c>
      <c r="B41734" t="n">
        <v>26</v>
      </c>
      <c r="C41734" t="n">
        <v>198</v>
      </c>
      <c r="D41734" t="inlineStr">
        <is>
          <t>5/1/2021</t>
        </is>
      </c>
      <c r="E41734" t="n">
        <v>2672.080843806283</v>
      </c>
      <c r="F41734" t="n">
        <v>21.44835407434737</v>
      </c>
      <c r="G41734" t="inlineStr">
        <is>
          <t>O</t>
        </is>
      </c>
      <c r="H41734" t="n">
        <v>21.52309336418745</v>
      </c>
      <c r="I41734" t="n">
        <v>29.50156313887917</v>
      </c>
    </row>
    <row r="41735">
      <c r="A41735" s="26" t="n">
        <v>6831</v>
      </c>
      <c r="B41735" t="n">
        <v>27</v>
      </c>
      <c r="C41735" t="n">
        <v>198</v>
      </c>
      <c r="D41735" t="inlineStr">
        <is>
          <t>6/1/2021</t>
        </is>
      </c>
      <c r="E41735" t="n">
        <v>14101.12675222488</v>
      </c>
      <c r="F41735" t="n">
        <v>29.08336347884019</v>
      </c>
      <c r="G41735" t="inlineStr">
        <is>
          <t>O</t>
        </is>
      </c>
      <c r="H41735" t="n">
        <v>29.31722564775302</v>
      </c>
      <c r="I41735" t="n">
        <v>41.11578891209925</v>
      </c>
    </row>
    <row r="41736">
      <c r="A41736" s="26" t="n">
        <v>7641</v>
      </c>
      <c r="B41736" t="n">
        <v>81</v>
      </c>
      <c r="C41736" t="n">
        <v>198</v>
      </c>
      <c r="D41736" t="inlineStr">
        <is>
          <t>7/1/2021</t>
        </is>
      </c>
      <c r="E41736" t="n">
        <v>66916.40446031277</v>
      </c>
      <c r="F41736" t="n">
        <v>39.06733081822123</v>
      </c>
      <c r="G41736" t="inlineStr">
        <is>
          <t>O</t>
        </is>
      </c>
      <c r="H41736" t="n">
        <v>40.76555499662669</v>
      </c>
      <c r="I41736" t="n">
        <v>58.07767617505321</v>
      </c>
    </row>
    <row r="41737">
      <c r="A41737" s="26" t="n">
        <v>8397</v>
      </c>
      <c r="B41737" t="n">
        <v>81</v>
      </c>
      <c r="C41737" t="n">
        <v>198</v>
      </c>
      <c r="D41737" t="inlineStr">
        <is>
          <t>8/1/2021</t>
        </is>
      </c>
      <c r="E41737" t="n">
        <v>68755.56912090881</v>
      </c>
      <c r="F41737" t="n">
        <v>43.51126344216092</v>
      </c>
      <c r="G41737" t="inlineStr">
        <is>
          <t>O</t>
        </is>
      </c>
      <c r="H41737" t="n">
        <v>44.19247995395619</v>
      </c>
      <c r="I41737" t="n">
        <v>60.44774043649899</v>
      </c>
    </row>
    <row r="41738">
      <c r="A41738" s="26" t="n">
        <v>9153</v>
      </c>
      <c r="B41738" t="n">
        <v>81</v>
      </c>
      <c r="C41738" t="n">
        <v>198</v>
      </c>
      <c r="D41738" t="inlineStr">
        <is>
          <t>9/1/2021</t>
        </is>
      </c>
      <c r="E41738" t="n">
        <v>67092.56917453017</v>
      </c>
      <c r="F41738" t="n">
        <v>36.88912084332255</v>
      </c>
      <c r="G41738" t="inlineStr">
        <is>
          <t>O</t>
        </is>
      </c>
      <c r="H41738" t="n">
        <v>38.71720673785478</v>
      </c>
      <c r="I41738" t="n">
        <v>55.93806874099187</v>
      </c>
    </row>
    <row r="41739">
      <c r="A41739" s="26" t="n">
        <v>9909</v>
      </c>
      <c r="B41739" t="n">
        <v>81</v>
      </c>
      <c r="C41739" t="n">
        <v>198</v>
      </c>
      <c r="D41739" t="inlineStr">
        <is>
          <t>10/1/2021</t>
        </is>
      </c>
      <c r="E41739" t="n">
        <v>68977.74576670122</v>
      </c>
      <c r="F41739" t="n">
        <v>27.80294784378478</v>
      </c>
      <c r="G41739" t="inlineStr">
        <is>
          <t>O</t>
        </is>
      </c>
      <c r="H41739" t="n">
        <v>29.26203811824399</v>
      </c>
      <c r="I41739" t="n">
        <v>42.95379571104192</v>
      </c>
    </row>
    <row r="41740">
      <c r="A41740" s="26" t="n">
        <v>10665</v>
      </c>
      <c r="B41740" t="n">
        <v>81</v>
      </c>
      <c r="C41740" t="n">
        <v>198</v>
      </c>
      <c r="D41740" t="inlineStr">
        <is>
          <t>11/1/2021</t>
        </is>
      </c>
      <c r="E41740" t="n">
        <v>70389.89048064248</v>
      </c>
      <c r="F41740" t="n">
        <v>27.76305604291413</v>
      </c>
      <c r="G41740" t="inlineStr">
        <is>
          <t>O</t>
        </is>
      </c>
      <c r="H41740" t="n">
        <v>28.1282382087091</v>
      </c>
      <c r="I41740" t="n">
        <v>43.87156885470649</v>
      </c>
    </row>
    <row r="41741">
      <c r="A41741" s="26" t="n">
        <v>11424</v>
      </c>
      <c r="B41741" t="n">
        <v>84</v>
      </c>
      <c r="C41741" t="n">
        <v>198</v>
      </c>
      <c r="D41741" t="inlineStr">
        <is>
          <t>12/1/2021</t>
        </is>
      </c>
      <c r="E41741" t="n">
        <v>77929.18721087567</v>
      </c>
      <c r="F41741" t="n">
        <v>35.96512037285915</v>
      </c>
      <c r="G41741" t="inlineStr">
        <is>
          <t>O</t>
        </is>
      </c>
      <c r="H41741" t="n">
        <v>36.26608174898897</v>
      </c>
      <c r="I41741" t="n">
        <v>53.86278750144793</v>
      </c>
    </row>
    <row r="41742">
      <c r="A41742" s="26" t="n">
        <v>12224</v>
      </c>
      <c r="B41742" t="n">
        <v>128</v>
      </c>
      <c r="C41742" t="n">
        <v>198</v>
      </c>
      <c r="D41742" t="inlineStr">
        <is>
          <t>1/1/2022</t>
        </is>
      </c>
      <c r="E41742" t="n">
        <v>77953.23945435099</v>
      </c>
      <c r="F41742" t="n">
        <v>50.53812799139076</v>
      </c>
      <c r="G41742" t="inlineStr">
        <is>
          <t>O</t>
        </is>
      </c>
      <c r="H41742" t="n">
        <v>33.15986768236511</v>
      </c>
      <c r="I41742" t="n">
        <v>50.33217083513004</v>
      </c>
    </row>
    <row r="41743">
      <c r="A41743" s="26" t="n">
        <v>12980</v>
      </c>
      <c r="B41743" t="n">
        <v>128</v>
      </c>
      <c r="C41743" t="n">
        <v>198</v>
      </c>
      <c r="D41743" t="inlineStr">
        <is>
          <t>2/1/2022</t>
        </is>
      </c>
      <c r="E41743" t="n">
        <v>67387.66239928328</v>
      </c>
      <c r="F41743" t="n">
        <v>49.44697097580929</v>
      </c>
      <c r="G41743" t="inlineStr">
        <is>
          <t>O</t>
        </is>
      </c>
      <c r="H41743" t="n">
        <v>31.32663469773996</v>
      </c>
      <c r="I41743" t="n">
        <v>47.92980105195832</v>
      </c>
    </row>
    <row r="41744">
      <c r="A41744" s="26" t="n">
        <v>13755</v>
      </c>
      <c r="B41744" t="n">
        <v>147</v>
      </c>
      <c r="C41744" t="n">
        <v>198</v>
      </c>
      <c r="D41744" t="inlineStr">
        <is>
          <t>3/1/2022</t>
        </is>
      </c>
      <c r="E41744" t="n">
        <v>73003.59946964326</v>
      </c>
      <c r="F41744" t="n">
        <v>41.22504238818207</v>
      </c>
      <c r="G41744" t="inlineStr">
        <is>
          <t>O</t>
        </is>
      </c>
      <c r="H41744" t="n">
        <v>26.57718129549574</v>
      </c>
      <c r="I41744" t="n">
        <v>40.020375368789</v>
      </c>
    </row>
    <row r="41745">
      <c r="A41745" s="26" t="n">
        <v>14532</v>
      </c>
      <c r="B41745" t="n">
        <v>168</v>
      </c>
      <c r="C41745" t="n">
        <v>198</v>
      </c>
      <c r="D41745" t="inlineStr">
        <is>
          <t>4/1/2022</t>
        </is>
      </c>
      <c r="E41745" t="n">
        <v>68726.36916640226</v>
      </c>
      <c r="F41745" t="n">
        <v>30.88405158314915</v>
      </c>
      <c r="G41745" t="inlineStr">
        <is>
          <t>O</t>
        </is>
      </c>
      <c r="H41745" t="n">
        <v>19.16588617473969</v>
      </c>
      <c r="I41745" t="n">
        <v>29.41408929880021</v>
      </c>
    </row>
    <row r="41746">
      <c r="A41746" s="26" t="n">
        <v>15402</v>
      </c>
      <c r="B41746" t="n">
        <v>282</v>
      </c>
      <c r="C41746" t="n">
        <v>198</v>
      </c>
      <c r="D41746" t="inlineStr">
        <is>
          <t>5/1/2022</t>
        </is>
      </c>
      <c r="E41746" t="n">
        <v>67113.98059117152</v>
      </c>
      <c r="F41746" t="n">
        <v>17.52712865460602</v>
      </c>
      <c r="G41746" t="inlineStr">
        <is>
          <t>O</t>
        </is>
      </c>
      <c r="H41746" t="n">
        <v>17.74543013920703</v>
      </c>
      <c r="I41746" t="n">
        <v>29.09673836279826</v>
      </c>
    </row>
    <row r="41747">
      <c r="A41747" s="26" t="n">
        <v>16158</v>
      </c>
      <c r="B41747" t="n">
        <v>282</v>
      </c>
      <c r="C41747" t="n">
        <v>198</v>
      </c>
      <c r="D41747" t="inlineStr">
        <is>
          <t>6/1/2022</t>
        </is>
      </c>
      <c r="E41747" t="n">
        <v>65989.7918830984</v>
      </c>
      <c r="F41747" t="n">
        <v>17.66047592190388</v>
      </c>
      <c r="G41747" t="inlineStr">
        <is>
          <t>O</t>
        </is>
      </c>
      <c r="H41747" t="n">
        <v>17.6783723650103</v>
      </c>
      <c r="I41747" t="n">
        <v>30.543433772109</v>
      </c>
    </row>
    <row r="41748">
      <c r="A41748" s="26" t="n">
        <v>16916</v>
      </c>
      <c r="B41748" t="n">
        <v>284</v>
      </c>
      <c r="C41748" t="n">
        <v>198</v>
      </c>
      <c r="D41748" t="inlineStr">
        <is>
          <t>7/1/2022</t>
        </is>
      </c>
      <c r="E41748" t="n">
        <v>67672.41022743286</v>
      </c>
      <c r="F41748" t="n">
        <v>31.34850945948654</v>
      </c>
      <c r="G41748" t="inlineStr">
        <is>
          <t>O</t>
        </is>
      </c>
      <c r="H41748" t="n">
        <v>32.44476583128836</v>
      </c>
      <c r="I41748" t="n">
        <v>55.29765352310695</v>
      </c>
    </row>
    <row r="41749">
      <c r="A41749" s="26" t="n">
        <v>17672</v>
      </c>
      <c r="B41749" t="n">
        <v>284</v>
      </c>
      <c r="C41749" t="n">
        <v>198</v>
      </c>
      <c r="D41749" t="inlineStr">
        <is>
          <t>8/1/2022</t>
        </is>
      </c>
      <c r="E41749" t="n">
        <v>69806.56820565202</v>
      </c>
      <c r="F41749" t="n">
        <v>36.39769297363996</v>
      </c>
      <c r="G41749" t="inlineStr">
        <is>
          <t>O</t>
        </is>
      </c>
      <c r="H41749" t="n">
        <v>36.66714144257687</v>
      </c>
      <c r="I41749" t="n">
        <v>58.09335006896619</v>
      </c>
    </row>
    <row r="41750">
      <c r="A41750" s="26" t="n">
        <v>18427</v>
      </c>
      <c r="B41750" t="n">
        <v>283</v>
      </c>
      <c r="C41750" t="n">
        <v>198</v>
      </c>
      <c r="D41750" t="inlineStr">
        <is>
          <t>9/1/2022</t>
        </is>
      </c>
      <c r="E41750" t="n">
        <v>67412.1990935924</v>
      </c>
      <c r="F41750" t="n">
        <v>32.82456159870806</v>
      </c>
      <c r="G41750" t="inlineStr">
        <is>
          <t>O</t>
        </is>
      </c>
      <c r="H41750" t="n">
        <v>33.67338923642193</v>
      </c>
      <c r="I41750" t="n">
        <v>56.9935312165729</v>
      </c>
    </row>
    <row r="41751">
      <c r="A41751" s="26" t="n">
        <v>19198</v>
      </c>
      <c r="B41751" t="n">
        <v>298</v>
      </c>
      <c r="C41751" t="n">
        <v>198</v>
      </c>
      <c r="D41751" t="inlineStr">
        <is>
          <t>10/1/2022</t>
        </is>
      </c>
      <c r="E41751" t="n">
        <v>69067.17992164352</v>
      </c>
      <c r="F41751" t="n">
        <v>25.38288181605919</v>
      </c>
      <c r="G41751" t="inlineStr">
        <is>
          <t>O</t>
        </is>
      </c>
      <c r="H41751" t="n">
        <v>25.97750228998197</v>
      </c>
      <c r="I41751" t="n">
        <v>43.96017143871113</v>
      </c>
    </row>
    <row r="41752">
      <c r="A41752" s="26" t="n">
        <v>20022</v>
      </c>
      <c r="B41752" t="n">
        <v>366</v>
      </c>
      <c r="C41752" t="n">
        <v>198</v>
      </c>
      <c r="D41752" t="inlineStr">
        <is>
          <t>11/1/2022</t>
        </is>
      </c>
      <c r="E41752" t="n">
        <v>70379.62491833139</v>
      </c>
      <c r="F41752" t="n">
        <v>24.27343425926707</v>
      </c>
      <c r="G41752" t="inlineStr">
        <is>
          <t>O</t>
        </is>
      </c>
      <c r="H41752" t="n">
        <v>24.51228874690624</v>
      </c>
      <c r="I41752" t="n">
        <v>44.87825410171352</v>
      </c>
    </row>
    <row r="41753">
      <c r="A41753" s="26" t="n">
        <v>20777</v>
      </c>
      <c r="B41753" t="n">
        <v>365</v>
      </c>
      <c r="C41753" t="n">
        <v>198</v>
      </c>
      <c r="D41753" t="inlineStr">
        <is>
          <t>12/1/2022</t>
        </is>
      </c>
      <c r="E41753" t="n">
        <v>77680.55005804409</v>
      </c>
      <c r="F41753" t="n">
        <v>26.95098135809112</v>
      </c>
      <c r="G41753" t="inlineStr">
        <is>
          <t>O</t>
        </is>
      </c>
      <c r="H41753" t="n">
        <v>27.01083264931328</v>
      </c>
      <c r="I41753" t="n">
        <v>47.27518918453042</v>
      </c>
    </row>
    <row r="41754">
      <c r="A41754" s="26" t="n">
        <v>21534</v>
      </c>
      <c r="B41754" t="n">
        <v>366</v>
      </c>
      <c r="C41754" t="n">
        <v>198</v>
      </c>
      <c r="D41754" t="inlineStr">
        <is>
          <t>1/1/2023</t>
        </is>
      </c>
      <c r="E41754" t="n">
        <v>77953.23945435099</v>
      </c>
      <c r="F41754" t="n">
        <v>28.77111716600924</v>
      </c>
      <c r="G41754" t="inlineStr">
        <is>
          <t>O</t>
        </is>
      </c>
      <c r="H41754" t="n">
        <v>29.96040089267763</v>
      </c>
      <c r="I41754" t="n">
        <v>54.23055575114085</v>
      </c>
    </row>
    <row r="41755">
      <c r="A41755" s="26" t="n">
        <v>22302</v>
      </c>
      <c r="B41755" t="n">
        <v>378</v>
      </c>
      <c r="C41755" t="n">
        <v>198</v>
      </c>
      <c r="D41755" t="inlineStr">
        <is>
          <t>2/1/2023</t>
        </is>
      </c>
      <c r="E41755" t="n">
        <v>67387.66239928328</v>
      </c>
      <c r="F41755" t="n">
        <v>23.7260708893092</v>
      </c>
      <c r="G41755" t="inlineStr">
        <is>
          <t>O</t>
        </is>
      </c>
      <c r="H41755" t="n">
        <v>28.97247057923597</v>
      </c>
      <c r="I41755" t="n">
        <v>50.1458316371474</v>
      </c>
    </row>
    <row r="41756">
      <c r="A41756" s="26" t="n">
        <v>23079</v>
      </c>
      <c r="B41756" t="n">
        <v>399</v>
      </c>
      <c r="C41756" t="n">
        <v>198</v>
      </c>
      <c r="D41756" t="inlineStr">
        <is>
          <t>3/1/2023</t>
        </is>
      </c>
      <c r="E41756" t="n">
        <v>73003.59946964326</v>
      </c>
      <c r="F41756" t="n">
        <v>14.02180385529191</v>
      </c>
      <c r="G41756" t="inlineStr">
        <is>
          <t>O</t>
        </is>
      </c>
      <c r="H41756" t="n">
        <v>25.70378818911991</v>
      </c>
      <c r="I41756" t="n">
        <v>46.52698879807861</v>
      </c>
    </row>
    <row r="41757">
      <c r="A41757" s="26" t="n">
        <v>23856</v>
      </c>
      <c r="B41757" t="n">
        <v>420</v>
      </c>
      <c r="C41757" t="n">
        <v>198</v>
      </c>
      <c r="D41757" t="inlineStr">
        <is>
          <t>4/1/2023</t>
        </is>
      </c>
      <c r="E41757" t="n">
        <v>68726.36916640226</v>
      </c>
      <c r="F41757" t="n">
        <v>6.602255888734275</v>
      </c>
      <c r="G41757" t="inlineStr">
        <is>
          <t>O</t>
        </is>
      </c>
      <c r="H41757" t="n">
        <v>17.40479379220082</v>
      </c>
      <c r="I41757" t="n">
        <v>31.95898168535615</v>
      </c>
    </row>
    <row r="41758">
      <c r="A41758" s="26" t="n">
        <v>24633</v>
      </c>
      <c r="B41758" t="n">
        <v>441</v>
      </c>
      <c r="C41758" t="n">
        <v>198</v>
      </c>
      <c r="D41758" t="inlineStr">
        <is>
          <t>5/1/2023</t>
        </is>
      </c>
      <c r="E41758" t="n">
        <v>67113.98059117152</v>
      </c>
      <c r="F41758" t="n">
        <v>6.303059430603773</v>
      </c>
      <c r="G41758" t="inlineStr">
        <is>
          <t>O</t>
        </is>
      </c>
      <c r="H41758" t="n">
        <v>15.95346487457992</v>
      </c>
      <c r="I41758" t="n">
        <v>31.37370343087224</v>
      </c>
    </row>
    <row r="41759">
      <c r="A41759" s="26" t="n">
        <v>25410</v>
      </c>
      <c r="B41759" t="n">
        <v>462</v>
      </c>
      <c r="C41759" t="n">
        <v>198</v>
      </c>
      <c r="D41759" t="inlineStr">
        <is>
          <t>6/1/2023</t>
        </is>
      </c>
      <c r="E41759" t="n">
        <v>65989.7918830984</v>
      </c>
      <c r="F41759" t="n">
        <v>5.41332392986083</v>
      </c>
      <c r="G41759" t="inlineStr">
        <is>
          <t>O</t>
        </is>
      </c>
      <c r="H41759" t="n">
        <v>15.47811792823127</v>
      </c>
      <c r="I41759" t="n">
        <v>33.34013866525601</v>
      </c>
    </row>
    <row r="41760">
      <c r="A41760" s="26" t="n">
        <v>26187</v>
      </c>
      <c r="B41760" t="n">
        <v>483</v>
      </c>
      <c r="C41760" t="n">
        <v>198</v>
      </c>
      <c r="D41760" t="inlineStr">
        <is>
          <t>7/1/2023</t>
        </is>
      </c>
      <c r="E41760" t="n">
        <v>67672.41022743286</v>
      </c>
      <c r="F41760" t="n">
        <v>9.385487727242294</v>
      </c>
      <c r="G41760" t="inlineStr">
        <is>
          <t>O</t>
        </is>
      </c>
      <c r="H41760" t="n">
        <v>22.64867411959906</v>
      </c>
      <c r="I41760" t="n">
        <v>46.7563250109389</v>
      </c>
    </row>
    <row r="41761">
      <c r="A41761" s="26" t="n">
        <v>26964</v>
      </c>
      <c r="B41761" t="n">
        <v>504</v>
      </c>
      <c r="C41761" t="n">
        <v>198</v>
      </c>
      <c r="D41761" t="inlineStr">
        <is>
          <t>8/1/2023</t>
        </is>
      </c>
      <c r="E41761" t="n">
        <v>69806.56820565202</v>
      </c>
      <c r="F41761" t="n">
        <v>11.72903650419757</v>
      </c>
      <c r="G41761" t="inlineStr">
        <is>
          <t>O</t>
        </is>
      </c>
      <c r="H41761" t="n">
        <v>27.0792280590735</v>
      </c>
      <c r="I41761" t="n">
        <v>50.44332439850705</v>
      </c>
    </row>
    <row r="41762">
      <c r="A41762" s="26" t="n">
        <v>2</v>
      </c>
      <c r="B41762" t="n">
        <v>2</v>
      </c>
      <c r="C41762" t="n">
        <v>199</v>
      </c>
      <c r="D41762" t="inlineStr">
        <is>
          <t>9/1/2020</t>
        </is>
      </c>
      <c r="E41762" t="n">
        <v>5742.016369729914</v>
      </c>
      <c r="F41762" t="n">
        <v>41.47885951854884</v>
      </c>
      <c r="G41762" t="inlineStr">
        <is>
          <t>O</t>
        </is>
      </c>
      <c r="H41762" t="n">
        <v>41.63238050041465</v>
      </c>
      <c r="I41762" t="n">
        <v>44.67298201513398</v>
      </c>
    </row>
    <row r="41763">
      <c r="A41763" s="26" t="n">
        <v>769</v>
      </c>
      <c r="B41763" t="n">
        <v>13</v>
      </c>
      <c r="C41763" t="n">
        <v>199</v>
      </c>
      <c r="D41763" t="inlineStr">
        <is>
          <t>10/1/2020</t>
        </is>
      </c>
      <c r="E41763" t="n">
        <v>14554.20482518943</v>
      </c>
      <c r="F41763" t="n">
        <v>35.4791886863599</v>
      </c>
      <c r="G41763" t="inlineStr">
        <is>
          <t>O</t>
        </is>
      </c>
      <c r="H41763" t="n">
        <v>35.51007631319344</v>
      </c>
      <c r="I41763" t="n">
        <v>39.31480288878975</v>
      </c>
    </row>
    <row r="41764">
      <c r="A41764" s="26" t="n">
        <v>1527</v>
      </c>
      <c r="B41764" t="n">
        <v>15</v>
      </c>
      <c r="C41764" t="n">
        <v>199</v>
      </c>
      <c r="D41764" t="inlineStr">
        <is>
          <t>11/1/2020</t>
        </is>
      </c>
      <c r="E41764" t="n">
        <v>35482.31660818786</v>
      </c>
      <c r="F41764" t="n">
        <v>36.79887290646111</v>
      </c>
      <c r="G41764" t="inlineStr">
        <is>
          <t>O</t>
        </is>
      </c>
      <c r="H41764" t="n">
        <v>36.86200032839415</v>
      </c>
      <c r="I41764" t="n">
        <v>42.54178790150901</v>
      </c>
    </row>
    <row r="41765">
      <c r="A41765" s="26" t="n">
        <v>2284</v>
      </c>
      <c r="B41765" t="n">
        <v>16</v>
      </c>
      <c r="C41765" t="n">
        <v>199</v>
      </c>
      <c r="D41765" t="inlineStr">
        <is>
          <t>12/1/2020</t>
        </is>
      </c>
      <c r="E41765" t="n">
        <v>50187.9566629915</v>
      </c>
      <c r="F41765" t="n">
        <v>41.85602543320071</v>
      </c>
      <c r="G41765" t="inlineStr">
        <is>
          <t>O</t>
        </is>
      </c>
      <c r="H41765" t="n">
        <v>42.5063474912458</v>
      </c>
      <c r="I41765" t="n">
        <v>50.53538346549405</v>
      </c>
    </row>
    <row r="41766">
      <c r="A41766" s="26" t="n">
        <v>3040</v>
      </c>
      <c r="B41766" t="n">
        <v>16</v>
      </c>
      <c r="C41766" t="n">
        <v>199</v>
      </c>
      <c r="D41766" t="inlineStr">
        <is>
          <t>1/1/2021</t>
        </is>
      </c>
      <c r="E41766" t="n">
        <v>73983.76675940336</v>
      </c>
      <c r="F41766" t="n">
        <v>42.10302176779796</v>
      </c>
      <c r="G41766" t="inlineStr">
        <is>
          <t>O</t>
        </is>
      </c>
      <c r="H41766" t="n">
        <v>42.37295688977294</v>
      </c>
      <c r="I41766" t="n">
        <v>51.89279555619243</v>
      </c>
    </row>
    <row r="41767">
      <c r="A41767" s="26" t="n">
        <v>3797</v>
      </c>
      <c r="B41767" t="n">
        <v>17</v>
      </c>
      <c r="C41767" t="n">
        <v>199</v>
      </c>
      <c r="D41767" t="inlineStr">
        <is>
          <t>2/1/2021</t>
        </is>
      </c>
      <c r="E41767" t="n">
        <v>51189.76851921593</v>
      </c>
      <c r="F41767" t="n">
        <v>34.32327002058656</v>
      </c>
      <c r="G41767" t="inlineStr">
        <is>
          <t>O</t>
        </is>
      </c>
      <c r="H41767" t="n">
        <v>36.33308491011509</v>
      </c>
      <c r="I41767" t="n">
        <v>44.7396762425798</v>
      </c>
    </row>
    <row r="41768">
      <c r="A41768" s="26" t="n">
        <v>4553</v>
      </c>
      <c r="B41768" t="n">
        <v>17</v>
      </c>
      <c r="C41768" t="n">
        <v>199</v>
      </c>
      <c r="D41768" t="inlineStr">
        <is>
          <t>3/1/2021</t>
        </is>
      </c>
      <c r="E41768" t="n">
        <v>41447.16071313039</v>
      </c>
      <c r="F41768" t="n">
        <v>27.41604646206249</v>
      </c>
      <c r="G41768" t="inlineStr">
        <is>
          <t>O</t>
        </is>
      </c>
      <c r="H41768" t="n">
        <v>28.0708391983142</v>
      </c>
      <c r="I41768" t="n">
        <v>34.67508491951918</v>
      </c>
    </row>
    <row r="41769">
      <c r="A41769" s="26" t="n">
        <v>5309</v>
      </c>
      <c r="B41769" t="n">
        <v>17</v>
      </c>
      <c r="C41769" t="n">
        <v>199</v>
      </c>
      <c r="D41769" t="inlineStr">
        <is>
          <t>4/1/2021</t>
        </is>
      </c>
      <c r="E41769" t="n">
        <v>25360.47972940134</v>
      </c>
      <c r="F41769" t="n">
        <v>23.48243669241731</v>
      </c>
      <c r="G41769" t="inlineStr">
        <is>
          <t>O</t>
        </is>
      </c>
      <c r="H41769" t="n">
        <v>23.98462144170269</v>
      </c>
      <c r="I41769" t="n">
        <v>30.51012188787535</v>
      </c>
    </row>
    <row r="41770">
      <c r="A41770" s="26" t="n">
        <v>6070</v>
      </c>
      <c r="B41770" t="n">
        <v>22</v>
      </c>
      <c r="C41770" t="n">
        <v>199</v>
      </c>
      <c r="D41770" t="inlineStr">
        <is>
          <t>5/1/2021</t>
        </is>
      </c>
      <c r="E41770" t="n">
        <v>2672.080843806283</v>
      </c>
      <c r="F41770" t="n">
        <v>21.28693096880209</v>
      </c>
      <c r="G41770" t="inlineStr">
        <is>
          <t>O</t>
        </is>
      </c>
      <c r="H41770" t="n">
        <v>21.52309336418745</v>
      </c>
      <c r="I41770" t="n">
        <v>29.50156313887917</v>
      </c>
    </row>
    <row r="41771">
      <c r="A41771" s="26" t="n">
        <v>6826</v>
      </c>
      <c r="B41771" t="n">
        <v>22</v>
      </c>
      <c r="C41771" t="n">
        <v>199</v>
      </c>
      <c r="D41771" t="inlineStr">
        <is>
          <t>6/1/2021</t>
        </is>
      </c>
      <c r="E41771" t="n">
        <v>14101.12675222488</v>
      </c>
      <c r="F41771" t="n">
        <v>29.14869563508467</v>
      </c>
      <c r="G41771" t="inlineStr">
        <is>
          <t>O</t>
        </is>
      </c>
      <c r="H41771" t="n">
        <v>29.31722564775302</v>
      </c>
      <c r="I41771" t="n">
        <v>41.11578891209925</v>
      </c>
    </row>
    <row r="41772">
      <c r="A41772" s="26" t="n">
        <v>7607</v>
      </c>
      <c r="B41772" t="n">
        <v>47</v>
      </c>
      <c r="C41772" t="n">
        <v>199</v>
      </c>
      <c r="D41772" t="inlineStr">
        <is>
          <t>7/1/2021</t>
        </is>
      </c>
      <c r="E41772" t="n">
        <v>66916.40446031277</v>
      </c>
      <c r="F41772" t="n">
        <v>59.32532879209136</v>
      </c>
      <c r="G41772" t="inlineStr">
        <is>
          <t>O</t>
        </is>
      </c>
      <c r="H41772" t="n">
        <v>40.76555499662669</v>
      </c>
      <c r="I41772" t="n">
        <v>58.07767617505321</v>
      </c>
    </row>
    <row r="41773">
      <c r="A41773" s="26" t="n">
        <v>8373</v>
      </c>
      <c r="B41773" t="n">
        <v>57</v>
      </c>
      <c r="C41773" t="n">
        <v>199</v>
      </c>
      <c r="D41773" t="inlineStr">
        <is>
          <t>8/1/2021</t>
        </is>
      </c>
      <c r="E41773" t="n">
        <v>68755.56912090881</v>
      </c>
      <c r="F41773" t="n">
        <v>63.29139488200854</v>
      </c>
      <c r="G41773" t="inlineStr">
        <is>
          <t>O</t>
        </is>
      </c>
      <c r="H41773" t="n">
        <v>44.19247995395619</v>
      </c>
      <c r="I41773" t="n">
        <v>60.44774043649899</v>
      </c>
    </row>
    <row r="41774">
      <c r="A41774" s="26" t="n">
        <v>9116</v>
      </c>
      <c r="B41774" t="n">
        <v>44</v>
      </c>
      <c r="C41774" t="n">
        <v>199</v>
      </c>
      <c r="D41774" t="inlineStr">
        <is>
          <t>9/1/2021</t>
        </is>
      </c>
      <c r="E41774" t="n">
        <v>67092.56917453017</v>
      </c>
      <c r="F41774" t="n">
        <v>56.02182049854753</v>
      </c>
      <c r="G41774" t="inlineStr">
        <is>
          <t>O</t>
        </is>
      </c>
      <c r="H41774" t="n">
        <v>38.71720673785478</v>
      </c>
      <c r="I41774" t="n">
        <v>55.93806874099187</v>
      </c>
    </row>
    <row r="41775">
      <c r="A41775" s="26" t="n">
        <v>9875</v>
      </c>
      <c r="B41775" t="n">
        <v>47</v>
      </c>
      <c r="C41775" t="n">
        <v>199</v>
      </c>
      <c r="D41775" t="inlineStr">
        <is>
          <t>10/1/2021</t>
        </is>
      </c>
      <c r="E41775" t="n">
        <v>68977.74576670122</v>
      </c>
      <c r="F41775" t="n">
        <v>43.12373228299418</v>
      </c>
      <c r="G41775" t="inlineStr">
        <is>
          <t>O</t>
        </is>
      </c>
      <c r="H41775" t="n">
        <v>29.26203811824399</v>
      </c>
      <c r="I41775" t="n">
        <v>42.95379571104192</v>
      </c>
    </row>
    <row r="41776">
      <c r="A41776" s="26" t="n">
        <v>10647</v>
      </c>
      <c r="B41776" t="n">
        <v>63</v>
      </c>
      <c r="C41776" t="n">
        <v>199</v>
      </c>
      <c r="D41776" t="inlineStr">
        <is>
          <t>11/1/2021</t>
        </is>
      </c>
      <c r="E41776" t="n">
        <v>70389.89048064248</v>
      </c>
      <c r="F41776" t="n">
        <v>53.76424061216523</v>
      </c>
      <c r="G41776" t="inlineStr">
        <is>
          <t>O</t>
        </is>
      </c>
      <c r="H41776" t="n">
        <v>28.1282382087091</v>
      </c>
      <c r="I41776" t="n">
        <v>43.87156885470649</v>
      </c>
    </row>
    <row r="41777">
      <c r="A41777" s="26" t="n">
        <v>11424</v>
      </c>
      <c r="B41777" t="n">
        <v>84</v>
      </c>
      <c r="C41777" t="n">
        <v>199</v>
      </c>
      <c r="D41777" t="inlineStr">
        <is>
          <t>12/1/2021</t>
        </is>
      </c>
      <c r="E41777" t="n">
        <v>77929.18721087567</v>
      </c>
      <c r="F41777" t="n">
        <v>73.38531659015467</v>
      </c>
      <c r="G41777" t="inlineStr">
        <is>
          <t>O</t>
        </is>
      </c>
      <c r="H41777" t="n">
        <v>36.26608174898897</v>
      </c>
      <c r="I41777" t="n">
        <v>53.86278750144793</v>
      </c>
    </row>
    <row r="41778">
      <c r="A41778" s="26" t="n">
        <v>12201</v>
      </c>
      <c r="B41778" t="n">
        <v>105</v>
      </c>
      <c r="C41778" t="n">
        <v>199</v>
      </c>
      <c r="D41778" t="inlineStr">
        <is>
          <t>1/1/2022</t>
        </is>
      </c>
      <c r="E41778" t="n">
        <v>77953.23945435099</v>
      </c>
      <c r="F41778" t="n">
        <v>61.95325482326808</v>
      </c>
      <c r="G41778" t="inlineStr">
        <is>
          <t>O</t>
        </is>
      </c>
      <c r="H41778" t="n">
        <v>33.15986768236511</v>
      </c>
      <c r="I41778" t="n">
        <v>50.33217083513004</v>
      </c>
    </row>
    <row r="41779">
      <c r="A41779" s="26" t="n">
        <v>12978</v>
      </c>
      <c r="B41779" t="n">
        <v>126</v>
      </c>
      <c r="C41779" t="n">
        <v>199</v>
      </c>
      <c r="D41779" t="inlineStr">
        <is>
          <t>2/1/2022</t>
        </is>
      </c>
      <c r="E41779" t="n">
        <v>67387.66239928328</v>
      </c>
      <c r="F41779" t="n">
        <v>57.748270374345</v>
      </c>
      <c r="G41779" t="inlineStr">
        <is>
          <t>O</t>
        </is>
      </c>
      <c r="H41779" t="n">
        <v>31.32663469773996</v>
      </c>
      <c r="I41779" t="n">
        <v>47.92980105195832</v>
      </c>
    </row>
    <row r="41780">
      <c r="A41780" s="26" t="n">
        <v>13755</v>
      </c>
      <c r="B41780" t="n">
        <v>147</v>
      </c>
      <c r="C41780" t="n">
        <v>199</v>
      </c>
      <c r="D41780" t="inlineStr">
        <is>
          <t>3/1/2022</t>
        </is>
      </c>
      <c r="E41780" t="n">
        <v>73003.59946964326</v>
      </c>
      <c r="F41780" t="n">
        <v>45.17556612771534</v>
      </c>
      <c r="G41780" t="inlineStr">
        <is>
          <t>O</t>
        </is>
      </c>
      <c r="H41780" t="n">
        <v>26.57718129549574</v>
      </c>
      <c r="I41780" t="n">
        <v>40.020375368789</v>
      </c>
    </row>
    <row r="41781">
      <c r="A41781" s="26" t="n">
        <v>14532</v>
      </c>
      <c r="B41781" t="n">
        <v>168</v>
      </c>
      <c r="C41781" t="n">
        <v>199</v>
      </c>
      <c r="D41781" t="inlineStr">
        <is>
          <t>4/1/2022</t>
        </is>
      </c>
      <c r="E41781" t="n">
        <v>68726.36916640226</v>
      </c>
      <c r="F41781" t="n">
        <v>45.84462519312127</v>
      </c>
      <c r="G41781" t="inlineStr">
        <is>
          <t>O</t>
        </is>
      </c>
      <c r="H41781" t="n">
        <v>19.16588617473969</v>
      </c>
      <c r="I41781" t="n">
        <v>29.41408929880021</v>
      </c>
    </row>
    <row r="41782">
      <c r="A41782" s="26" t="n">
        <v>15309</v>
      </c>
      <c r="B41782" t="n">
        <v>189</v>
      </c>
      <c r="C41782" t="n">
        <v>199</v>
      </c>
      <c r="D41782" t="inlineStr">
        <is>
          <t>5/1/2022</t>
        </is>
      </c>
      <c r="E41782" t="n">
        <v>67113.98059117152</v>
      </c>
      <c r="F41782" t="n">
        <v>43.49406688678371</v>
      </c>
      <c r="G41782" t="inlineStr">
        <is>
          <t>O</t>
        </is>
      </c>
      <c r="H41782" t="n">
        <v>17.74543013920703</v>
      </c>
      <c r="I41782" t="n">
        <v>29.09673836279826</v>
      </c>
    </row>
    <row r="41783">
      <c r="A41783" s="26" t="n">
        <v>16086</v>
      </c>
      <c r="B41783" t="n">
        <v>210</v>
      </c>
      <c r="C41783" t="n">
        <v>199</v>
      </c>
      <c r="D41783" t="inlineStr">
        <is>
          <t>6/1/2022</t>
        </is>
      </c>
      <c r="E41783" t="n">
        <v>65989.7918830984</v>
      </c>
      <c r="F41783" t="n">
        <v>47.42913417310773</v>
      </c>
      <c r="G41783" t="inlineStr">
        <is>
          <t>O</t>
        </is>
      </c>
      <c r="H41783" t="n">
        <v>17.6783723650103</v>
      </c>
      <c r="I41783" t="n">
        <v>30.543433772109</v>
      </c>
    </row>
    <row r="41784">
      <c r="A41784" s="26" t="n">
        <v>16863</v>
      </c>
      <c r="B41784" t="n">
        <v>231</v>
      </c>
      <c r="C41784" t="n">
        <v>199</v>
      </c>
      <c r="D41784" t="inlineStr">
        <is>
          <t>7/1/2022</t>
        </is>
      </c>
      <c r="E41784" t="n">
        <v>67672.41022743286</v>
      </c>
      <c r="F41784" t="n">
        <v>98.12196550676394</v>
      </c>
      <c r="G41784" t="inlineStr">
        <is>
          <t>O</t>
        </is>
      </c>
      <c r="H41784" t="n">
        <v>32.44476583128836</v>
      </c>
      <c r="I41784" t="n">
        <v>55.29765352310695</v>
      </c>
    </row>
    <row r="41785">
      <c r="A41785" s="26" t="n">
        <v>17640</v>
      </c>
      <c r="B41785" t="n">
        <v>252</v>
      </c>
      <c r="C41785" t="n">
        <v>199</v>
      </c>
      <c r="D41785" t="inlineStr">
        <is>
          <t>8/1/2022</t>
        </is>
      </c>
      <c r="E41785" t="n">
        <v>69806.56820565202</v>
      </c>
      <c r="F41785" t="n">
        <v>77.84914477077068</v>
      </c>
      <c r="G41785" t="inlineStr">
        <is>
          <t>O</t>
        </is>
      </c>
      <c r="H41785" t="n">
        <v>36.66714144257687</v>
      </c>
      <c r="I41785" t="n">
        <v>58.09335006896619</v>
      </c>
    </row>
    <row r="41786">
      <c r="A41786" s="26" t="n">
        <v>18417</v>
      </c>
      <c r="B41786" t="n">
        <v>273</v>
      </c>
      <c r="C41786" t="n">
        <v>199</v>
      </c>
      <c r="D41786" t="inlineStr">
        <is>
          <t>9/1/2022</t>
        </is>
      </c>
      <c r="E41786" t="n">
        <v>67412.1990935924</v>
      </c>
      <c r="F41786" t="n">
        <v>72.8788218972534</v>
      </c>
      <c r="G41786" t="inlineStr">
        <is>
          <t>O</t>
        </is>
      </c>
      <c r="H41786" t="n">
        <v>33.67338923642193</v>
      </c>
      <c r="I41786" t="n">
        <v>56.9935312165729</v>
      </c>
    </row>
    <row r="41787">
      <c r="A41787" s="26" t="n">
        <v>19194</v>
      </c>
      <c r="B41787" t="n">
        <v>294</v>
      </c>
      <c r="C41787" t="n">
        <v>199</v>
      </c>
      <c r="D41787" t="inlineStr">
        <is>
          <t>10/1/2022</t>
        </is>
      </c>
      <c r="E41787" t="n">
        <v>69067.17992164352</v>
      </c>
      <c r="F41787" t="n">
        <v>57.26146957367327</v>
      </c>
      <c r="G41787" t="inlineStr">
        <is>
          <t>O</t>
        </is>
      </c>
      <c r="H41787" t="n">
        <v>25.97750228998197</v>
      </c>
      <c r="I41787" t="n">
        <v>43.96017143871113</v>
      </c>
    </row>
    <row r="41788">
      <c r="A41788" s="26" t="n">
        <v>19971</v>
      </c>
      <c r="B41788" t="n">
        <v>315</v>
      </c>
      <c r="C41788" t="n">
        <v>199</v>
      </c>
      <c r="D41788" t="inlineStr">
        <is>
          <t>11/1/2022</t>
        </is>
      </c>
      <c r="E41788" t="n">
        <v>70379.62491833139</v>
      </c>
      <c r="F41788" t="n">
        <v>63.14845196801208</v>
      </c>
      <c r="G41788" t="inlineStr">
        <is>
          <t>O</t>
        </is>
      </c>
      <c r="H41788" t="n">
        <v>24.51228874690624</v>
      </c>
      <c r="I41788" t="n">
        <v>44.87825410171352</v>
      </c>
    </row>
    <row r="41789">
      <c r="A41789" s="26" t="n">
        <v>20748</v>
      </c>
      <c r="B41789" t="n">
        <v>336</v>
      </c>
      <c r="C41789" t="n">
        <v>199</v>
      </c>
      <c r="D41789" t="inlineStr">
        <is>
          <t>12/1/2022</t>
        </is>
      </c>
      <c r="E41789" t="n">
        <v>77680.55005804409</v>
      </c>
      <c r="F41789" t="n">
        <v>59.42673528127862</v>
      </c>
      <c r="G41789" t="inlineStr">
        <is>
          <t>O</t>
        </is>
      </c>
      <c r="H41789" t="n">
        <v>27.01083264931328</v>
      </c>
      <c r="I41789" t="n">
        <v>47.27518918453042</v>
      </c>
    </row>
    <row r="41790">
      <c r="A41790" s="26" t="n">
        <v>21525</v>
      </c>
      <c r="B41790" t="n">
        <v>357</v>
      </c>
      <c r="C41790" t="n">
        <v>199</v>
      </c>
      <c r="D41790" t="inlineStr">
        <is>
          <t>1/1/2023</t>
        </is>
      </c>
      <c r="E41790" t="n">
        <v>77953.23945435099</v>
      </c>
      <c r="F41790" t="n">
        <v>101.489457246907</v>
      </c>
      <c r="G41790" t="inlineStr">
        <is>
          <t>O</t>
        </is>
      </c>
      <c r="H41790" t="n">
        <v>29.96040089267763</v>
      </c>
      <c r="I41790" t="n">
        <v>54.23055575114085</v>
      </c>
    </row>
    <row r="41791">
      <c r="A41791" s="26" t="n">
        <v>22302</v>
      </c>
      <c r="B41791" t="n">
        <v>378</v>
      </c>
      <c r="C41791" t="n">
        <v>199</v>
      </c>
      <c r="D41791" t="inlineStr">
        <is>
          <t>2/1/2023</t>
        </is>
      </c>
      <c r="E41791" t="n">
        <v>67387.66239928328</v>
      </c>
      <c r="F41791" t="n">
        <v>83.0206244041654</v>
      </c>
      <c r="G41791" t="inlineStr">
        <is>
          <t>O</t>
        </is>
      </c>
      <c r="H41791" t="n">
        <v>28.97247057923597</v>
      </c>
      <c r="I41791" t="n">
        <v>50.1458316371474</v>
      </c>
    </row>
    <row r="41792">
      <c r="A41792" s="26" t="n">
        <v>23079</v>
      </c>
      <c r="B41792" t="n">
        <v>399</v>
      </c>
      <c r="C41792" t="n">
        <v>199</v>
      </c>
      <c r="D41792" t="inlineStr">
        <is>
          <t>3/1/2023</t>
        </is>
      </c>
      <c r="E41792" t="n">
        <v>73003.59946964326</v>
      </c>
      <c r="F41792" t="n">
        <v>91.45649281763086</v>
      </c>
      <c r="G41792" t="inlineStr">
        <is>
          <t>O</t>
        </is>
      </c>
      <c r="H41792" t="n">
        <v>25.70378818911991</v>
      </c>
      <c r="I41792" t="n">
        <v>46.52698879807861</v>
      </c>
    </row>
    <row r="41793">
      <c r="A41793" s="26" t="n">
        <v>23856</v>
      </c>
      <c r="B41793" t="n">
        <v>420</v>
      </c>
      <c r="C41793" t="n">
        <v>199</v>
      </c>
      <c r="D41793" t="inlineStr">
        <is>
          <t>4/1/2023</t>
        </is>
      </c>
      <c r="E41793" t="n">
        <v>68726.36916640226</v>
      </c>
      <c r="F41793" t="n">
        <v>44.19227039339629</v>
      </c>
      <c r="G41793" t="inlineStr">
        <is>
          <t>O</t>
        </is>
      </c>
      <c r="H41793" t="n">
        <v>17.40479379220082</v>
      </c>
      <c r="I41793" t="n">
        <v>31.95898168535615</v>
      </c>
    </row>
    <row r="41794">
      <c r="A41794" s="26" t="n">
        <v>24633</v>
      </c>
      <c r="B41794" t="n">
        <v>441</v>
      </c>
      <c r="C41794" t="n">
        <v>199</v>
      </c>
      <c r="D41794" t="inlineStr">
        <is>
          <t>5/1/2023</t>
        </is>
      </c>
      <c r="E41794" t="n">
        <v>67113.98059117152</v>
      </c>
      <c r="F41794" t="n">
        <v>50.91738532691031</v>
      </c>
      <c r="G41794" t="inlineStr">
        <is>
          <t>O</t>
        </is>
      </c>
      <c r="H41794" t="n">
        <v>15.95346487457992</v>
      </c>
      <c r="I41794" t="n">
        <v>31.37370343087224</v>
      </c>
    </row>
    <row r="41795">
      <c r="A41795" s="26" t="n">
        <v>25410</v>
      </c>
      <c r="B41795" t="n">
        <v>462</v>
      </c>
      <c r="C41795" t="n">
        <v>199</v>
      </c>
      <c r="D41795" t="inlineStr">
        <is>
          <t>6/1/2023</t>
        </is>
      </c>
      <c r="E41795" t="n">
        <v>65989.7918830984</v>
      </c>
      <c r="F41795" t="n">
        <v>67.57313873338632</v>
      </c>
      <c r="G41795" t="inlineStr">
        <is>
          <t>O</t>
        </is>
      </c>
      <c r="H41795" t="n">
        <v>15.47811792823127</v>
      </c>
      <c r="I41795" t="n">
        <v>33.34013866525601</v>
      </c>
    </row>
    <row r="41796">
      <c r="A41796" s="26" t="n">
        <v>26187</v>
      </c>
      <c r="B41796" t="n">
        <v>483</v>
      </c>
      <c r="C41796" t="n">
        <v>199</v>
      </c>
      <c r="D41796" t="inlineStr">
        <is>
          <t>7/1/2023</t>
        </is>
      </c>
      <c r="E41796" t="n">
        <v>67672.41022743286</v>
      </c>
      <c r="F41796" t="n">
        <v>112.6744242239059</v>
      </c>
      <c r="G41796" t="inlineStr">
        <is>
          <t>O</t>
        </is>
      </c>
      <c r="H41796" t="n">
        <v>22.64867411959906</v>
      </c>
      <c r="I41796" t="n">
        <v>46.7563250109389</v>
      </c>
    </row>
    <row r="41797">
      <c r="A41797" s="26" t="n">
        <v>26964</v>
      </c>
      <c r="B41797" t="n">
        <v>504</v>
      </c>
      <c r="C41797" t="n">
        <v>199</v>
      </c>
      <c r="D41797" t="inlineStr">
        <is>
          <t>8/1/2023</t>
        </is>
      </c>
      <c r="E41797" t="n">
        <v>69806.56820565202</v>
      </c>
      <c r="F41797" t="n">
        <v>100.3533514211567</v>
      </c>
      <c r="G41797" t="inlineStr">
        <is>
          <t>O</t>
        </is>
      </c>
      <c r="H41797" t="n">
        <v>27.0792280590735</v>
      </c>
      <c r="I41797" t="n">
        <v>50.44332439850705</v>
      </c>
    </row>
    <row r="41798">
      <c r="A41798" s="26" t="n">
        <v>24107</v>
      </c>
      <c r="B41798" t="n">
        <v>671</v>
      </c>
      <c r="C41798" t="n">
        <v>21</v>
      </c>
      <c r="D41798" t="inlineStr">
        <is>
          <t>4/1/2023</t>
        </is>
      </c>
      <c r="E41798" t="n">
        <v>68726</v>
      </c>
      <c r="F41798" t="n">
        <v>20.29489949455249</v>
      </c>
      <c r="G41798" t="inlineStr">
        <is>
          <t>F</t>
        </is>
      </c>
    </row>
    <row r="41799">
      <c r="A41799" s="26" t="n">
        <v>25661</v>
      </c>
      <c r="B41799" t="n">
        <v>713</v>
      </c>
      <c r="C41799" t="n">
        <v>46</v>
      </c>
      <c r="D41799" t="inlineStr">
        <is>
          <t>6/1/2023</t>
        </is>
      </c>
      <c r="E41799" t="n">
        <v>65990</v>
      </c>
      <c r="F41799" t="n">
        <v>28.92362438447367</v>
      </c>
      <c r="G41799" t="inlineStr">
        <is>
          <t>F</t>
        </is>
      </c>
    </row>
    <row r="41800">
      <c r="A41800" s="26" t="n">
        <v>18668</v>
      </c>
      <c r="B41800" t="n">
        <v>524</v>
      </c>
      <c r="C41800" t="n">
        <v>72</v>
      </c>
      <c r="D41800" t="inlineStr">
        <is>
          <t>9/1/2022</t>
        </is>
      </c>
      <c r="E41800" t="n">
        <v>67412</v>
      </c>
      <c r="F41800" t="n">
        <v>39.06891736944598</v>
      </c>
      <c r="G41800" t="inlineStr">
        <is>
          <t>F</t>
        </is>
      </c>
    </row>
    <row r="41801">
      <c r="A41801" s="26" t="n">
        <v>24107</v>
      </c>
      <c r="B41801" t="n">
        <v>671</v>
      </c>
      <c r="C41801" t="n">
        <v>176</v>
      </c>
      <c r="D41801" t="inlineStr">
        <is>
          <t>4/1/2023</t>
        </is>
      </c>
      <c r="E41801" t="n">
        <v>68726</v>
      </c>
      <c r="F41801" t="n">
        <v>22.35215071072905</v>
      </c>
      <c r="G41801" t="inlineStr">
        <is>
          <t>F</t>
        </is>
      </c>
    </row>
    <row r="41802">
      <c r="A41802" s="24" t="n">
        <v>2351</v>
      </c>
      <c r="B41802" t="n">
        <v>1</v>
      </c>
      <c r="D41802" t="n">
        <v>63.35541201669274</v>
      </c>
      <c r="E41802" t="inlineStr">
        <is>
          <t>F</t>
        </is>
      </c>
      <c r="F41802" t="n">
        <v>83</v>
      </c>
      <c r="H41802" t="n">
        <v>3.216985831411117e-11</v>
      </c>
      <c r="I41802" t="inlineStr">
        <is>
          <t>12/1/2020</t>
        </is>
      </c>
    </row>
    <row r="41803">
      <c r="A41803" s="24" t="n">
        <v>3128</v>
      </c>
      <c r="B41803" t="n">
        <v>1</v>
      </c>
      <c r="D41803" t="n">
        <v>62.19242203425711</v>
      </c>
      <c r="E41803" t="inlineStr">
        <is>
          <t>F</t>
        </is>
      </c>
      <c r="F41803" t="n">
        <v>104</v>
      </c>
      <c r="H41803" t="n">
        <v>3.15917235787642e-11</v>
      </c>
      <c r="I41803" t="inlineStr">
        <is>
          <t>1/1/2021</t>
        </is>
      </c>
    </row>
    <row r="41804">
      <c r="A41804" s="24" t="n">
        <v>17114</v>
      </c>
      <c r="B41804" t="n">
        <v>1</v>
      </c>
      <c r="D41804" t="n">
        <v>58.69762909478749</v>
      </c>
      <c r="E41804" t="inlineStr">
        <is>
          <t>F</t>
        </is>
      </c>
      <c r="F41804" t="n">
        <v>482</v>
      </c>
      <c r="H41804" t="n">
        <v>2.889671844860573e-11</v>
      </c>
      <c r="I41804" t="inlineStr">
        <is>
          <t>7/1/2022</t>
        </is>
      </c>
    </row>
    <row r="41805">
      <c r="A41805" s="24" t="n">
        <v>26438</v>
      </c>
      <c r="B41805" t="n">
        <v>1</v>
      </c>
      <c r="D41805" t="n">
        <v>48.80353352679681</v>
      </c>
      <c r="E41805" t="inlineStr">
        <is>
          <t>F</t>
        </is>
      </c>
      <c r="F41805" t="n">
        <v>734</v>
      </c>
      <c r="H41805" t="n">
        <v>2.889671844860573e-11</v>
      </c>
      <c r="I41805" t="inlineStr">
        <is>
          <t>7/1/2023</t>
        </is>
      </c>
    </row>
    <row r="41806">
      <c r="A41806" s="24" t="n">
        <v>2351</v>
      </c>
      <c r="B41806" t="n">
        <v>2</v>
      </c>
      <c r="D41806" t="n">
        <v>47.94209779526759</v>
      </c>
      <c r="E41806" t="inlineStr">
        <is>
          <t>F</t>
        </is>
      </c>
      <c r="F41806" t="n">
        <v>83</v>
      </c>
      <c r="H41806" t="n">
        <v>3.216985831411117e-11</v>
      </c>
      <c r="I41806" t="inlineStr">
        <is>
          <t>12/1/2020</t>
        </is>
      </c>
    </row>
    <row r="41807">
      <c r="A41807" s="24" t="n">
        <v>3128</v>
      </c>
      <c r="B41807" t="n">
        <v>2</v>
      </c>
      <c r="D41807" t="n">
        <v>52.57749975543675</v>
      </c>
      <c r="E41807" t="inlineStr">
        <is>
          <t>F</t>
        </is>
      </c>
      <c r="F41807" t="n">
        <v>104</v>
      </c>
      <c r="H41807" t="n">
        <v>3.15917235787642e-11</v>
      </c>
      <c r="I41807" t="inlineStr">
        <is>
          <t>1/1/2021</t>
        </is>
      </c>
    </row>
    <row r="41808">
      <c r="A41808" s="24" t="n">
        <v>17114</v>
      </c>
      <c r="B41808" t="n">
        <v>2</v>
      </c>
      <c r="D41808" t="n">
        <v>24.66698832409178</v>
      </c>
      <c r="E41808" t="inlineStr">
        <is>
          <t>F</t>
        </is>
      </c>
      <c r="F41808" t="n">
        <v>482</v>
      </c>
      <c r="H41808" t="n">
        <v>2.889671844860573e-11</v>
      </c>
      <c r="I41808" t="inlineStr">
        <is>
          <t>7/1/2022</t>
        </is>
      </c>
    </row>
    <row r="41809">
      <c r="A41809" s="24" t="n">
        <v>26438</v>
      </c>
      <c r="B41809" t="n">
        <v>2</v>
      </c>
      <c r="D41809" t="n">
        <v>32.13075858006665</v>
      </c>
      <c r="E41809" t="inlineStr">
        <is>
          <t>F</t>
        </is>
      </c>
      <c r="F41809" t="n">
        <v>734</v>
      </c>
      <c r="H41809" t="n">
        <v>2.889671844860573e-11</v>
      </c>
      <c r="I41809" t="inlineStr">
        <is>
          <t>7/1/2023</t>
        </is>
      </c>
    </row>
    <row r="41810">
      <c r="A41810" s="24" t="n">
        <v>2351</v>
      </c>
      <c r="B41810" t="n">
        <v>3</v>
      </c>
      <c r="D41810" t="n">
        <v>33.97091876385656</v>
      </c>
      <c r="E41810" t="inlineStr">
        <is>
          <t>F</t>
        </is>
      </c>
      <c r="F41810" t="n">
        <v>83</v>
      </c>
      <c r="H41810" t="n">
        <v>3.216985831411117e-11</v>
      </c>
      <c r="I41810" t="inlineStr">
        <is>
          <t>12/1/2020</t>
        </is>
      </c>
    </row>
    <row r="41811">
      <c r="A41811" s="24" t="n">
        <v>3128</v>
      </c>
      <c r="B41811" t="n">
        <v>3</v>
      </c>
      <c r="D41811" t="n">
        <v>40.00913147839941</v>
      </c>
      <c r="E41811" t="inlineStr">
        <is>
          <t>F</t>
        </is>
      </c>
      <c r="F41811" t="n">
        <v>104</v>
      </c>
      <c r="H41811" t="n">
        <v>3.15917235787642e-11</v>
      </c>
      <c r="I41811" t="inlineStr">
        <is>
          <t>1/1/2021</t>
        </is>
      </c>
    </row>
    <row r="41812">
      <c r="A41812" s="24" t="n">
        <v>17114</v>
      </c>
      <c r="B41812" t="n">
        <v>3</v>
      </c>
      <c r="D41812" t="n">
        <v>42.2420565271722</v>
      </c>
      <c r="E41812" t="inlineStr">
        <is>
          <t>F</t>
        </is>
      </c>
      <c r="F41812" t="n">
        <v>482</v>
      </c>
      <c r="H41812" t="n">
        <v>2.889671844860573e-11</v>
      </c>
      <c r="I41812" t="inlineStr">
        <is>
          <t>7/1/2022</t>
        </is>
      </c>
    </row>
    <row r="41813">
      <c r="A41813" s="24" t="n">
        <v>26438</v>
      </c>
      <c r="B41813" t="n">
        <v>3</v>
      </c>
      <c r="D41813" t="n">
        <v>26.38238693314401</v>
      </c>
      <c r="E41813" t="inlineStr">
        <is>
          <t>F</t>
        </is>
      </c>
      <c r="F41813" t="n">
        <v>734</v>
      </c>
      <c r="H41813" t="n">
        <v>2.889671844860573e-11</v>
      </c>
      <c r="I41813" t="inlineStr">
        <is>
          <t>7/1/2023</t>
        </is>
      </c>
    </row>
    <row r="41814">
      <c r="A41814" s="24" t="n">
        <v>2351</v>
      </c>
      <c r="B41814" t="n">
        <v>4</v>
      </c>
      <c r="D41814" t="n">
        <v>53.33589249086497</v>
      </c>
      <c r="E41814" t="inlineStr">
        <is>
          <t>F</t>
        </is>
      </c>
      <c r="F41814" t="n">
        <v>83</v>
      </c>
      <c r="H41814" t="n">
        <v>3.216985831411117e-11</v>
      </c>
      <c r="I41814" t="inlineStr">
        <is>
          <t>12/1/2020</t>
        </is>
      </c>
    </row>
    <row r="41815">
      <c r="A41815" s="24" t="n">
        <v>3128</v>
      </c>
      <c r="B41815" t="n">
        <v>4</v>
      </c>
      <c r="D41815" t="n">
        <v>96.36904753685927</v>
      </c>
      <c r="E41815" t="inlineStr">
        <is>
          <t>F</t>
        </is>
      </c>
      <c r="F41815" t="n">
        <v>104</v>
      </c>
      <c r="H41815" t="n">
        <v>3.15917235787642e-11</v>
      </c>
      <c r="I41815" t="inlineStr">
        <is>
          <t>1/1/2021</t>
        </is>
      </c>
    </row>
    <row r="41816">
      <c r="A41816" s="24" t="n">
        <v>17114</v>
      </c>
      <c r="B41816" t="n">
        <v>4</v>
      </c>
      <c r="D41816" t="n">
        <v>132.565221620833</v>
      </c>
      <c r="E41816" t="inlineStr">
        <is>
          <t>F</t>
        </is>
      </c>
      <c r="F41816" t="n">
        <v>482</v>
      </c>
      <c r="H41816" t="n">
        <v>2.889671844860573e-11</v>
      </c>
      <c r="I41816" t="inlineStr">
        <is>
          <t>7/1/2022</t>
        </is>
      </c>
    </row>
    <row r="41817">
      <c r="A41817" s="24" t="n">
        <v>26438</v>
      </c>
      <c r="B41817" t="n">
        <v>4</v>
      </c>
      <c r="D41817" t="n">
        <v>54.76091673968847</v>
      </c>
      <c r="E41817" t="inlineStr">
        <is>
          <t>F</t>
        </is>
      </c>
      <c r="F41817" t="n">
        <v>734</v>
      </c>
      <c r="H41817" t="n">
        <v>2.889671844860573e-11</v>
      </c>
      <c r="I41817" t="inlineStr">
        <is>
          <t>7/1/2023</t>
        </is>
      </c>
    </row>
    <row r="41818">
      <c r="A41818" s="24" t="n">
        <v>2351</v>
      </c>
      <c r="B41818" t="n">
        <v>5</v>
      </c>
      <c r="D41818" t="n">
        <v>40.39492171679185</v>
      </c>
      <c r="E41818" t="inlineStr">
        <is>
          <t>F</t>
        </is>
      </c>
      <c r="F41818" t="n">
        <v>83</v>
      </c>
      <c r="H41818" t="n">
        <v>3.216985831411117e-11</v>
      </c>
      <c r="I41818" t="inlineStr">
        <is>
          <t>12/1/2020</t>
        </is>
      </c>
    </row>
    <row r="41819">
      <c r="A41819" s="24" t="n">
        <v>3128</v>
      </c>
      <c r="B41819" t="n">
        <v>5</v>
      </c>
      <c r="D41819" t="n">
        <v>35.70705976905763</v>
      </c>
      <c r="E41819" t="inlineStr">
        <is>
          <t>F</t>
        </is>
      </c>
      <c r="F41819" t="n">
        <v>104</v>
      </c>
      <c r="H41819" t="n">
        <v>3.15917235787642e-11</v>
      </c>
      <c r="I41819" t="inlineStr">
        <is>
          <t>1/1/2021</t>
        </is>
      </c>
    </row>
    <row r="41820">
      <c r="A41820" s="24" t="n">
        <v>17114</v>
      </c>
      <c r="B41820" t="n">
        <v>5</v>
      </c>
      <c r="D41820" t="n">
        <v>25.32334697848125</v>
      </c>
      <c r="E41820" t="inlineStr">
        <is>
          <t>F</t>
        </is>
      </c>
      <c r="F41820" t="n">
        <v>482</v>
      </c>
      <c r="H41820" t="n">
        <v>2.889671844860573e-11</v>
      </c>
      <c r="I41820" t="inlineStr">
        <is>
          <t>7/1/2022</t>
        </is>
      </c>
    </row>
    <row r="41821">
      <c r="A41821" s="24" t="n">
        <v>26438</v>
      </c>
      <c r="B41821" t="n">
        <v>5</v>
      </c>
      <c r="D41821" t="n">
        <v>20.94054824001727</v>
      </c>
      <c r="E41821" t="inlineStr">
        <is>
          <t>F</t>
        </is>
      </c>
      <c r="F41821" t="n">
        <v>734</v>
      </c>
      <c r="H41821" t="n">
        <v>2.889671844860573e-11</v>
      </c>
      <c r="I41821" t="inlineStr">
        <is>
          <t>7/1/2023</t>
        </is>
      </c>
    </row>
    <row r="41822">
      <c r="A41822" s="24" t="n">
        <v>2351</v>
      </c>
      <c r="B41822" t="n">
        <v>6</v>
      </c>
      <c r="D41822" t="n">
        <v>34.43976077819789</v>
      </c>
      <c r="E41822" t="inlineStr">
        <is>
          <t>F</t>
        </is>
      </c>
      <c r="F41822" t="n">
        <v>83</v>
      </c>
      <c r="H41822" t="n">
        <v>3.216985831411117e-11</v>
      </c>
      <c r="I41822" t="inlineStr">
        <is>
          <t>12/1/2020</t>
        </is>
      </c>
    </row>
    <row r="41823">
      <c r="A41823" s="24" t="n">
        <v>3128</v>
      </c>
      <c r="B41823" t="n">
        <v>6</v>
      </c>
      <c r="D41823" t="n">
        <v>44.47923239786381</v>
      </c>
      <c r="E41823" t="inlineStr">
        <is>
          <t>F</t>
        </is>
      </c>
      <c r="F41823" t="n">
        <v>104</v>
      </c>
      <c r="H41823" t="n">
        <v>3.15917235787642e-11</v>
      </c>
      <c r="I41823" t="inlineStr">
        <is>
          <t>1/1/2021</t>
        </is>
      </c>
    </row>
    <row r="41824">
      <c r="A41824" s="24" t="n">
        <v>17114</v>
      </c>
      <c r="B41824" t="n">
        <v>6</v>
      </c>
      <c r="D41824" t="n">
        <v>23.53688696999713</v>
      </c>
      <c r="E41824" t="inlineStr">
        <is>
          <t>F</t>
        </is>
      </c>
      <c r="F41824" t="n">
        <v>482</v>
      </c>
      <c r="H41824" t="n">
        <v>2.889671844860573e-11</v>
      </c>
      <c r="I41824" t="inlineStr">
        <is>
          <t>7/1/2022</t>
        </is>
      </c>
    </row>
    <row r="41825">
      <c r="A41825" s="24" t="n">
        <v>26438</v>
      </c>
      <c r="B41825" t="n">
        <v>6</v>
      </c>
      <c r="D41825" t="n">
        <v>14.4243772307292</v>
      </c>
      <c r="E41825" t="inlineStr">
        <is>
          <t>F</t>
        </is>
      </c>
      <c r="F41825" t="n">
        <v>734</v>
      </c>
      <c r="H41825" t="n">
        <v>2.889671844860573e-11</v>
      </c>
      <c r="I41825" t="inlineStr">
        <is>
          <t>7/1/2023</t>
        </is>
      </c>
    </row>
    <row r="41826">
      <c r="A41826" s="24" t="n">
        <v>2351</v>
      </c>
      <c r="B41826" t="n">
        <v>7</v>
      </c>
      <c r="D41826" t="n">
        <v>56.54166545705164</v>
      </c>
      <c r="E41826" t="inlineStr">
        <is>
          <t>F</t>
        </is>
      </c>
      <c r="F41826" t="n">
        <v>83</v>
      </c>
      <c r="H41826" t="n">
        <v>3.216985831411117e-11</v>
      </c>
      <c r="I41826" t="inlineStr">
        <is>
          <t>12/1/2020</t>
        </is>
      </c>
    </row>
    <row r="41827">
      <c r="A41827" s="24" t="n">
        <v>3128</v>
      </c>
      <c r="B41827" t="n">
        <v>7</v>
      </c>
      <c r="D41827" t="n">
        <v>40.53541316176801</v>
      </c>
      <c r="E41827" t="inlineStr">
        <is>
          <t>F</t>
        </is>
      </c>
      <c r="F41827" t="n">
        <v>104</v>
      </c>
      <c r="H41827" t="n">
        <v>3.15917235787642e-11</v>
      </c>
      <c r="I41827" t="inlineStr">
        <is>
          <t>1/1/2021</t>
        </is>
      </c>
    </row>
    <row r="41828">
      <c r="A41828" s="24" t="n">
        <v>17114</v>
      </c>
      <c r="B41828" t="n">
        <v>7</v>
      </c>
      <c r="D41828" t="n">
        <v>15.34195772712785</v>
      </c>
      <c r="E41828" t="inlineStr">
        <is>
          <t>F</t>
        </is>
      </c>
      <c r="F41828" t="n">
        <v>482</v>
      </c>
      <c r="H41828" t="n">
        <v>2.889671844860573e-11</v>
      </c>
      <c r="I41828" t="inlineStr">
        <is>
          <t>7/1/2022</t>
        </is>
      </c>
    </row>
    <row r="41829">
      <c r="A41829" s="24" t="n">
        <v>26438</v>
      </c>
      <c r="B41829" t="n">
        <v>7</v>
      </c>
      <c r="D41829" t="n">
        <v>20.58723361167716</v>
      </c>
      <c r="E41829" t="inlineStr">
        <is>
          <t>F</t>
        </is>
      </c>
      <c r="F41829" t="n">
        <v>734</v>
      </c>
      <c r="H41829" t="n">
        <v>2.889671844860573e-11</v>
      </c>
      <c r="I41829" t="inlineStr">
        <is>
          <t>7/1/2023</t>
        </is>
      </c>
    </row>
    <row r="41830">
      <c r="A41830" s="24" t="n">
        <v>2351</v>
      </c>
      <c r="B41830" t="n">
        <v>8</v>
      </c>
      <c r="D41830" t="n">
        <v>65.66547884638311</v>
      </c>
      <c r="E41830" t="inlineStr">
        <is>
          <t>F</t>
        </is>
      </c>
      <c r="F41830" t="n">
        <v>83</v>
      </c>
      <c r="H41830" t="n">
        <v>3.216985831411117e-11</v>
      </c>
      <c r="I41830" t="inlineStr">
        <is>
          <t>12/1/2020</t>
        </is>
      </c>
    </row>
    <row r="41831">
      <c r="A41831" s="24" t="n">
        <v>3128</v>
      </c>
      <c r="B41831" t="n">
        <v>8</v>
      </c>
      <c r="D41831" t="n">
        <v>58.27963511000362</v>
      </c>
      <c r="E41831" t="inlineStr">
        <is>
          <t>F</t>
        </is>
      </c>
      <c r="F41831" t="n">
        <v>104</v>
      </c>
      <c r="H41831" t="n">
        <v>3.15917235787642e-11</v>
      </c>
      <c r="I41831" t="inlineStr">
        <is>
          <t>1/1/2021</t>
        </is>
      </c>
    </row>
    <row r="41832">
      <c r="A41832" s="24" t="n">
        <v>17114</v>
      </c>
      <c r="B41832" t="n">
        <v>8</v>
      </c>
      <c r="D41832" t="n">
        <v>16.22894088741633</v>
      </c>
      <c r="E41832" t="inlineStr">
        <is>
          <t>F</t>
        </is>
      </c>
      <c r="F41832" t="n">
        <v>482</v>
      </c>
      <c r="H41832" t="n">
        <v>2.889671844860573e-11</v>
      </c>
      <c r="I41832" t="inlineStr">
        <is>
          <t>7/1/2022</t>
        </is>
      </c>
    </row>
    <row r="41833">
      <c r="A41833" s="24" t="n">
        <v>26438</v>
      </c>
      <c r="B41833" t="n">
        <v>8</v>
      </c>
      <c r="D41833" t="n">
        <v>40.36822979676136</v>
      </c>
      <c r="E41833" t="inlineStr">
        <is>
          <t>F</t>
        </is>
      </c>
      <c r="F41833" t="n">
        <v>734</v>
      </c>
      <c r="H41833" t="n">
        <v>2.889671844860573e-11</v>
      </c>
      <c r="I41833" t="inlineStr">
        <is>
          <t>7/1/2023</t>
        </is>
      </c>
    </row>
    <row r="41834">
      <c r="A41834" s="24" t="n">
        <v>2351</v>
      </c>
      <c r="B41834" t="n">
        <v>9</v>
      </c>
      <c r="D41834" t="n">
        <v>60.31812197079583</v>
      </c>
      <c r="E41834" t="inlineStr">
        <is>
          <t>F</t>
        </is>
      </c>
      <c r="F41834" t="n">
        <v>83</v>
      </c>
      <c r="H41834" t="n">
        <v>3.216985831411117e-11</v>
      </c>
      <c r="I41834" t="inlineStr">
        <is>
          <t>12/1/2020</t>
        </is>
      </c>
    </row>
    <row r="41835">
      <c r="A41835" s="24" t="n">
        <v>3128</v>
      </c>
      <c r="B41835" t="n">
        <v>9</v>
      </c>
      <c r="D41835" t="n">
        <v>41.60117343844243</v>
      </c>
      <c r="E41835" t="inlineStr">
        <is>
          <t>F</t>
        </is>
      </c>
      <c r="F41835" t="n">
        <v>104</v>
      </c>
      <c r="H41835" t="n">
        <v>3.15917235787642e-11</v>
      </c>
      <c r="I41835" t="inlineStr">
        <is>
          <t>1/1/2021</t>
        </is>
      </c>
    </row>
    <row r="41836">
      <c r="A41836" s="24" t="n">
        <v>17114</v>
      </c>
      <c r="B41836" t="n">
        <v>9</v>
      </c>
      <c r="D41836" t="n">
        <v>65.79480841713342</v>
      </c>
      <c r="E41836" t="inlineStr">
        <is>
          <t>F</t>
        </is>
      </c>
      <c r="F41836" t="n">
        <v>482</v>
      </c>
      <c r="H41836" t="n">
        <v>2.889671844860573e-11</v>
      </c>
      <c r="I41836" t="inlineStr">
        <is>
          <t>7/1/2022</t>
        </is>
      </c>
    </row>
    <row r="41837">
      <c r="A41837" s="24" t="n">
        <v>26438</v>
      </c>
      <c r="B41837" t="n">
        <v>9</v>
      </c>
      <c r="D41837" t="n">
        <v>31.97943908710522</v>
      </c>
      <c r="E41837" t="inlineStr">
        <is>
          <t>F</t>
        </is>
      </c>
      <c r="F41837" t="n">
        <v>734</v>
      </c>
      <c r="H41837" t="n">
        <v>2.889671844860573e-11</v>
      </c>
      <c r="I41837" t="inlineStr">
        <is>
          <t>7/1/2023</t>
        </is>
      </c>
    </row>
    <row r="41838">
      <c r="A41838" s="24" t="n">
        <v>2351</v>
      </c>
      <c r="B41838" t="n">
        <v>10</v>
      </c>
      <c r="D41838" t="n">
        <v>52.78355805748635</v>
      </c>
      <c r="E41838" t="inlineStr">
        <is>
          <t>F</t>
        </is>
      </c>
      <c r="F41838" t="n">
        <v>83</v>
      </c>
      <c r="H41838" t="n">
        <v>3.216985831411117e-11</v>
      </c>
      <c r="I41838" t="inlineStr">
        <is>
          <t>12/1/2020</t>
        </is>
      </c>
    </row>
    <row r="41839">
      <c r="A41839" s="24" t="n">
        <v>3128</v>
      </c>
      <c r="B41839" t="n">
        <v>10</v>
      </c>
      <c r="D41839" t="n">
        <v>88.51564100066807</v>
      </c>
      <c r="E41839" t="inlineStr">
        <is>
          <t>F</t>
        </is>
      </c>
      <c r="F41839" t="n">
        <v>104</v>
      </c>
      <c r="H41839" t="n">
        <v>3.15917235787642e-11</v>
      </c>
      <c r="I41839" t="inlineStr">
        <is>
          <t>1/1/2021</t>
        </is>
      </c>
    </row>
    <row r="41840">
      <c r="A41840" s="24" t="n">
        <v>17114</v>
      </c>
      <c r="B41840" t="n">
        <v>10</v>
      </c>
      <c r="D41840" t="n">
        <v>117.1189198815589</v>
      </c>
      <c r="E41840" t="inlineStr">
        <is>
          <t>F</t>
        </is>
      </c>
      <c r="F41840" t="n">
        <v>482</v>
      </c>
      <c r="H41840" t="n">
        <v>2.889671844860573e-11</v>
      </c>
      <c r="I41840" t="inlineStr">
        <is>
          <t>7/1/2022</t>
        </is>
      </c>
    </row>
    <row r="41841">
      <c r="A41841" s="24" t="n">
        <v>26438</v>
      </c>
      <c r="B41841" t="n">
        <v>10</v>
      </c>
      <c r="D41841" t="n">
        <v>216.8899860711828</v>
      </c>
      <c r="E41841" t="inlineStr">
        <is>
          <t>F</t>
        </is>
      </c>
      <c r="F41841" t="n">
        <v>734</v>
      </c>
      <c r="H41841" t="n">
        <v>2.889671844860573e-11</v>
      </c>
      <c r="I41841" t="inlineStr">
        <is>
          <t>7/1/2023</t>
        </is>
      </c>
    </row>
    <row r="41842">
      <c r="A41842" s="24" t="n">
        <v>2351</v>
      </c>
      <c r="B41842" t="n">
        <v>11</v>
      </c>
      <c r="D41842" t="n">
        <v>31.73615096827821</v>
      </c>
      <c r="E41842" t="inlineStr">
        <is>
          <t>F</t>
        </is>
      </c>
      <c r="F41842" t="n">
        <v>83</v>
      </c>
      <c r="H41842" t="n">
        <v>3.216985831411117e-11</v>
      </c>
      <c r="I41842" t="inlineStr">
        <is>
          <t>12/1/2020</t>
        </is>
      </c>
    </row>
    <row r="41843">
      <c r="A41843" s="24" t="n">
        <v>3128</v>
      </c>
      <c r="B41843" t="n">
        <v>11</v>
      </c>
      <c r="D41843" t="n">
        <v>31.15213985123752</v>
      </c>
      <c r="E41843" t="inlineStr">
        <is>
          <t>F</t>
        </is>
      </c>
      <c r="F41843" t="n">
        <v>104</v>
      </c>
      <c r="H41843" t="n">
        <v>3.15917235787642e-11</v>
      </c>
      <c r="I41843" t="inlineStr">
        <is>
          <t>1/1/2021</t>
        </is>
      </c>
    </row>
    <row r="41844">
      <c r="A41844" s="24" t="n">
        <v>17114</v>
      </c>
      <c r="B41844" t="n">
        <v>11</v>
      </c>
      <c r="D41844" t="n">
        <v>28.44076289799704</v>
      </c>
      <c r="E41844" t="inlineStr">
        <is>
          <t>F</t>
        </is>
      </c>
      <c r="F41844" t="n">
        <v>482</v>
      </c>
      <c r="H41844" t="n">
        <v>2.889671844860573e-11</v>
      </c>
      <c r="I41844" t="inlineStr">
        <is>
          <t>7/1/2022</t>
        </is>
      </c>
    </row>
    <row r="41845">
      <c r="A41845" s="24" t="n">
        <v>26438</v>
      </c>
      <c r="B41845" t="n">
        <v>11</v>
      </c>
      <c r="D41845" t="n">
        <v>22.06387096650763</v>
      </c>
      <c r="E41845" t="inlineStr">
        <is>
          <t>F</t>
        </is>
      </c>
      <c r="F41845" t="n">
        <v>734</v>
      </c>
      <c r="H41845" t="n">
        <v>2.889671844860573e-11</v>
      </c>
      <c r="I41845" t="inlineStr">
        <is>
          <t>7/1/2023</t>
        </is>
      </c>
    </row>
    <row r="41846">
      <c r="A41846" s="24" t="n">
        <v>2351</v>
      </c>
      <c r="B41846" t="n">
        <v>12</v>
      </c>
      <c r="D41846" t="n">
        <v>57.47385792855282</v>
      </c>
      <c r="E41846" t="inlineStr">
        <is>
          <t>F</t>
        </is>
      </c>
      <c r="F41846" t="n">
        <v>83</v>
      </c>
      <c r="H41846" t="n">
        <v>3.216985831411117e-11</v>
      </c>
      <c r="I41846" t="inlineStr">
        <is>
          <t>12/1/2020</t>
        </is>
      </c>
    </row>
    <row r="41847">
      <c r="A41847" s="24" t="n">
        <v>3128</v>
      </c>
      <c r="B41847" t="n">
        <v>12</v>
      </c>
      <c r="D41847" t="n">
        <v>43.21303461486792</v>
      </c>
      <c r="E41847" t="inlineStr">
        <is>
          <t>F</t>
        </is>
      </c>
      <c r="F41847" t="n">
        <v>104</v>
      </c>
      <c r="H41847" t="n">
        <v>3.15917235787642e-11</v>
      </c>
      <c r="I41847" t="inlineStr">
        <is>
          <t>1/1/2021</t>
        </is>
      </c>
    </row>
    <row r="41848">
      <c r="A41848" s="24" t="n">
        <v>17114</v>
      </c>
      <c r="B41848" t="n">
        <v>12</v>
      </c>
      <c r="D41848" t="n">
        <v>61.97052889979076</v>
      </c>
      <c r="E41848" t="inlineStr">
        <is>
          <t>F</t>
        </is>
      </c>
      <c r="F41848" t="n">
        <v>482</v>
      </c>
      <c r="H41848" t="n">
        <v>2.889671844860573e-11</v>
      </c>
      <c r="I41848" t="inlineStr">
        <is>
          <t>7/1/2022</t>
        </is>
      </c>
    </row>
    <row r="41849">
      <c r="A41849" s="24" t="n">
        <v>26438</v>
      </c>
      <c r="B41849" t="n">
        <v>12</v>
      </c>
      <c r="D41849" t="n">
        <v>109.2240677960733</v>
      </c>
      <c r="E41849" t="inlineStr">
        <is>
          <t>F</t>
        </is>
      </c>
      <c r="F41849" t="n">
        <v>734</v>
      </c>
      <c r="H41849" t="n">
        <v>2.889671844860573e-11</v>
      </c>
      <c r="I41849" t="inlineStr">
        <is>
          <t>7/1/2023</t>
        </is>
      </c>
    </row>
    <row r="41850">
      <c r="A41850" s="24" t="n">
        <v>2351</v>
      </c>
      <c r="B41850" t="n">
        <v>13</v>
      </c>
      <c r="D41850" t="n">
        <v>69.59829250948546</v>
      </c>
      <c r="E41850" t="inlineStr">
        <is>
          <t>F</t>
        </is>
      </c>
      <c r="F41850" t="n">
        <v>83</v>
      </c>
      <c r="H41850" t="n">
        <v>3.216985831411117e-11</v>
      </c>
      <c r="I41850" t="inlineStr">
        <is>
          <t>12/1/2020</t>
        </is>
      </c>
    </row>
    <row r="41851">
      <c r="A41851" s="24" t="n">
        <v>3128</v>
      </c>
      <c r="B41851" t="n">
        <v>13</v>
      </c>
      <c r="D41851" t="n">
        <v>72.32530925075405</v>
      </c>
      <c r="E41851" t="inlineStr">
        <is>
          <t>F</t>
        </is>
      </c>
      <c r="F41851" t="n">
        <v>104</v>
      </c>
      <c r="H41851" t="n">
        <v>3.15917235787642e-11</v>
      </c>
      <c r="I41851" t="inlineStr">
        <is>
          <t>1/1/2021</t>
        </is>
      </c>
    </row>
    <row r="41852">
      <c r="A41852" s="24" t="n">
        <v>17114</v>
      </c>
      <c r="B41852" t="n">
        <v>13</v>
      </c>
      <c r="D41852" t="n">
        <v>42.59162403769331</v>
      </c>
      <c r="E41852" t="inlineStr">
        <is>
          <t>F</t>
        </is>
      </c>
      <c r="F41852" t="n">
        <v>482</v>
      </c>
      <c r="H41852" t="n">
        <v>2.889671844860573e-11</v>
      </c>
      <c r="I41852" t="inlineStr">
        <is>
          <t>7/1/2022</t>
        </is>
      </c>
    </row>
    <row r="41853">
      <c r="A41853" s="24" t="n">
        <v>26438</v>
      </c>
      <c r="B41853" t="n">
        <v>13</v>
      </c>
      <c r="D41853" t="n">
        <v>20.22121164790459</v>
      </c>
      <c r="E41853" t="inlineStr">
        <is>
          <t>F</t>
        </is>
      </c>
      <c r="F41853" t="n">
        <v>734</v>
      </c>
      <c r="H41853" t="n">
        <v>2.889671844860573e-11</v>
      </c>
      <c r="I41853" t="inlineStr">
        <is>
          <t>7/1/2023</t>
        </is>
      </c>
    </row>
    <row r="41854">
      <c r="A41854" s="24" t="n">
        <v>2351</v>
      </c>
      <c r="B41854" t="n">
        <v>14</v>
      </c>
      <c r="D41854" t="n">
        <v>34.22734389901678</v>
      </c>
      <c r="E41854" t="inlineStr">
        <is>
          <t>F</t>
        </is>
      </c>
      <c r="F41854" t="n">
        <v>83</v>
      </c>
      <c r="H41854" t="n">
        <v>3.216985831411117e-11</v>
      </c>
      <c r="I41854" t="inlineStr">
        <is>
          <t>12/1/2020</t>
        </is>
      </c>
    </row>
    <row r="41855">
      <c r="A41855" s="24" t="n">
        <v>3128</v>
      </c>
      <c r="B41855" t="n">
        <v>14</v>
      </c>
      <c r="D41855" t="n">
        <v>39.30049674835951</v>
      </c>
      <c r="E41855" t="inlineStr">
        <is>
          <t>F</t>
        </is>
      </c>
      <c r="F41855" t="n">
        <v>104</v>
      </c>
      <c r="H41855" t="n">
        <v>3.15917235787642e-11</v>
      </c>
      <c r="I41855" t="inlineStr">
        <is>
          <t>1/1/2021</t>
        </is>
      </c>
    </row>
    <row r="41856">
      <c r="A41856" s="24" t="n">
        <v>17114</v>
      </c>
      <c r="B41856" t="n">
        <v>14</v>
      </c>
      <c r="D41856" t="n">
        <v>24.31720819280532</v>
      </c>
      <c r="E41856" t="inlineStr">
        <is>
          <t>F</t>
        </is>
      </c>
      <c r="F41856" t="n">
        <v>482</v>
      </c>
      <c r="H41856" t="n">
        <v>2.889671844860573e-11</v>
      </c>
      <c r="I41856" t="inlineStr">
        <is>
          <t>7/1/2022</t>
        </is>
      </c>
    </row>
    <row r="41857">
      <c r="A41857" s="24" t="n">
        <v>26438</v>
      </c>
      <c r="B41857" t="n">
        <v>14</v>
      </c>
      <c r="D41857" t="n">
        <v>11.95089231081374</v>
      </c>
      <c r="E41857" t="inlineStr">
        <is>
          <t>F</t>
        </is>
      </c>
      <c r="F41857" t="n">
        <v>734</v>
      </c>
      <c r="H41857" t="n">
        <v>2.889671844860573e-11</v>
      </c>
      <c r="I41857" t="inlineStr">
        <is>
          <t>7/1/2023</t>
        </is>
      </c>
    </row>
    <row r="41858">
      <c r="A41858" s="24" t="n">
        <v>2351</v>
      </c>
      <c r="B41858" t="n">
        <v>15</v>
      </c>
      <c r="D41858" t="n">
        <v>35.65791759220036</v>
      </c>
      <c r="E41858" t="inlineStr">
        <is>
          <t>F</t>
        </is>
      </c>
      <c r="F41858" t="n">
        <v>83</v>
      </c>
      <c r="H41858" t="n">
        <v>3.216985831411117e-11</v>
      </c>
      <c r="I41858" t="inlineStr">
        <is>
          <t>12/1/2020</t>
        </is>
      </c>
    </row>
    <row r="41859">
      <c r="A41859" s="24" t="n">
        <v>3128</v>
      </c>
      <c r="B41859" t="n">
        <v>15</v>
      </c>
      <c r="D41859" t="n">
        <v>42.01797567186892</v>
      </c>
      <c r="E41859" t="inlineStr">
        <is>
          <t>F</t>
        </is>
      </c>
      <c r="F41859" t="n">
        <v>104</v>
      </c>
      <c r="H41859" t="n">
        <v>3.15917235787642e-11</v>
      </c>
      <c r="I41859" t="inlineStr">
        <is>
          <t>1/1/2021</t>
        </is>
      </c>
    </row>
    <row r="41860">
      <c r="A41860" s="24" t="n">
        <v>17114</v>
      </c>
      <c r="B41860" t="n">
        <v>15</v>
      </c>
      <c r="D41860" t="n">
        <v>28.03084946409423</v>
      </c>
      <c r="E41860" t="inlineStr">
        <is>
          <t>F</t>
        </is>
      </c>
      <c r="F41860" t="n">
        <v>482</v>
      </c>
      <c r="H41860" t="n">
        <v>2.889671844860573e-11</v>
      </c>
      <c r="I41860" t="inlineStr">
        <is>
          <t>7/1/2022</t>
        </is>
      </c>
    </row>
    <row r="41861">
      <c r="A41861" s="24" t="n">
        <v>26438</v>
      </c>
      <c r="B41861" t="n">
        <v>15</v>
      </c>
      <c r="D41861" t="n">
        <v>26.12433772177905</v>
      </c>
      <c r="E41861" t="inlineStr">
        <is>
          <t>F</t>
        </is>
      </c>
      <c r="F41861" t="n">
        <v>734</v>
      </c>
      <c r="H41861" t="n">
        <v>2.889671844860573e-11</v>
      </c>
      <c r="I41861" t="inlineStr">
        <is>
          <t>7/1/2023</t>
        </is>
      </c>
    </row>
    <row r="41862">
      <c r="A41862" s="24" t="n">
        <v>2351</v>
      </c>
      <c r="B41862" t="n">
        <v>16</v>
      </c>
      <c r="D41862" t="n">
        <v>47.12246431471369</v>
      </c>
      <c r="E41862" t="inlineStr">
        <is>
          <t>F</t>
        </is>
      </c>
      <c r="F41862" t="n">
        <v>83</v>
      </c>
      <c r="H41862" t="n">
        <v>3.216985831411117e-11</v>
      </c>
      <c r="I41862" t="inlineStr">
        <is>
          <t>12/1/2020</t>
        </is>
      </c>
    </row>
    <row r="41863">
      <c r="A41863" s="24" t="n">
        <v>3128</v>
      </c>
      <c r="B41863" t="n">
        <v>16</v>
      </c>
      <c r="D41863" t="n">
        <v>33.12413464998217</v>
      </c>
      <c r="E41863" t="inlineStr">
        <is>
          <t>F</t>
        </is>
      </c>
      <c r="F41863" t="n">
        <v>104</v>
      </c>
      <c r="H41863" t="n">
        <v>3.15917235787642e-11</v>
      </c>
      <c r="I41863" t="inlineStr">
        <is>
          <t>1/1/2021</t>
        </is>
      </c>
    </row>
    <row r="41864">
      <c r="A41864" s="24" t="n">
        <v>17114</v>
      </c>
      <c r="B41864" t="n">
        <v>16</v>
      </c>
      <c r="D41864" t="n">
        <v>14.82941392860175</v>
      </c>
      <c r="E41864" t="inlineStr">
        <is>
          <t>F</t>
        </is>
      </c>
      <c r="F41864" t="n">
        <v>482</v>
      </c>
      <c r="H41864" t="n">
        <v>2.889671844860573e-11</v>
      </c>
      <c r="I41864" t="inlineStr">
        <is>
          <t>7/1/2022</t>
        </is>
      </c>
    </row>
    <row r="41865">
      <c r="A41865" s="24" t="n">
        <v>26438</v>
      </c>
      <c r="B41865" t="n">
        <v>16</v>
      </c>
      <c r="D41865" t="n">
        <v>48.5841896272896</v>
      </c>
      <c r="E41865" t="inlineStr">
        <is>
          <t>F</t>
        </is>
      </c>
      <c r="F41865" t="n">
        <v>734</v>
      </c>
      <c r="H41865" t="n">
        <v>2.889671844860573e-11</v>
      </c>
      <c r="I41865" t="inlineStr">
        <is>
          <t>7/1/2023</t>
        </is>
      </c>
    </row>
    <row r="41866">
      <c r="A41866" s="24" t="n">
        <v>2351</v>
      </c>
      <c r="B41866" t="n">
        <v>17</v>
      </c>
      <c r="D41866" t="n">
        <v>50.55699092551365</v>
      </c>
      <c r="E41866" t="inlineStr">
        <is>
          <t>F</t>
        </is>
      </c>
      <c r="F41866" t="n">
        <v>83</v>
      </c>
      <c r="H41866" t="n">
        <v>3.216985831411117e-11</v>
      </c>
      <c r="I41866" t="inlineStr">
        <is>
          <t>12/1/2020</t>
        </is>
      </c>
    </row>
    <row r="41867">
      <c r="A41867" s="24" t="n">
        <v>3128</v>
      </c>
      <c r="B41867" t="n">
        <v>17</v>
      </c>
      <c r="D41867" t="n">
        <v>52.64755674076274</v>
      </c>
      <c r="E41867" t="inlineStr">
        <is>
          <t>F</t>
        </is>
      </c>
      <c r="F41867" t="n">
        <v>104</v>
      </c>
      <c r="H41867" t="n">
        <v>3.15917235787642e-11</v>
      </c>
      <c r="I41867" t="inlineStr">
        <is>
          <t>1/1/2021</t>
        </is>
      </c>
    </row>
    <row r="41868">
      <c r="A41868" s="24" t="n">
        <v>17114</v>
      </c>
      <c r="B41868" t="n">
        <v>17</v>
      </c>
      <c r="D41868" t="n">
        <v>21.33599899728548</v>
      </c>
      <c r="E41868" t="inlineStr">
        <is>
          <t>F</t>
        </is>
      </c>
      <c r="F41868" t="n">
        <v>482</v>
      </c>
      <c r="H41868" t="n">
        <v>2.889671844860573e-11</v>
      </c>
      <c r="I41868" t="inlineStr">
        <is>
          <t>7/1/2022</t>
        </is>
      </c>
    </row>
    <row r="41869">
      <c r="A41869" s="24" t="n">
        <v>26438</v>
      </c>
      <c r="B41869" t="n">
        <v>17</v>
      </c>
      <c r="D41869" t="n">
        <v>13.22381201586815</v>
      </c>
      <c r="E41869" t="inlineStr">
        <is>
          <t>F</t>
        </is>
      </c>
      <c r="F41869" t="n">
        <v>734</v>
      </c>
      <c r="H41869" t="n">
        <v>2.889671844860573e-11</v>
      </c>
      <c r="I41869" t="inlineStr">
        <is>
          <t>7/1/2023</t>
        </is>
      </c>
    </row>
    <row r="41870">
      <c r="A41870" s="24" t="n">
        <v>2351</v>
      </c>
      <c r="B41870" t="n">
        <v>18</v>
      </c>
      <c r="D41870" t="n">
        <v>44.27107200623161</v>
      </c>
      <c r="E41870" t="inlineStr">
        <is>
          <t>F</t>
        </is>
      </c>
      <c r="F41870" t="n">
        <v>83</v>
      </c>
      <c r="H41870" t="n">
        <v>3.216985831411117e-11</v>
      </c>
      <c r="I41870" t="inlineStr">
        <is>
          <t>12/1/2020</t>
        </is>
      </c>
    </row>
    <row r="41871">
      <c r="A41871" s="24" t="n">
        <v>3128</v>
      </c>
      <c r="B41871" t="n">
        <v>18</v>
      </c>
      <c r="D41871" t="n">
        <v>36.78222074527641</v>
      </c>
      <c r="E41871" t="inlineStr">
        <is>
          <t>F</t>
        </is>
      </c>
      <c r="F41871" t="n">
        <v>104</v>
      </c>
      <c r="H41871" t="n">
        <v>3.15917235787642e-11</v>
      </c>
      <c r="I41871" t="inlineStr">
        <is>
          <t>1/1/2021</t>
        </is>
      </c>
    </row>
    <row r="41872">
      <c r="A41872" s="24" t="n">
        <v>17114</v>
      </c>
      <c r="B41872" t="n">
        <v>18</v>
      </c>
      <c r="D41872" t="n">
        <v>68.66586825969712</v>
      </c>
      <c r="E41872" t="inlineStr">
        <is>
          <t>F</t>
        </is>
      </c>
      <c r="F41872" t="n">
        <v>482</v>
      </c>
      <c r="H41872" t="n">
        <v>2.889671844860573e-11</v>
      </c>
      <c r="I41872" t="inlineStr">
        <is>
          <t>7/1/2022</t>
        </is>
      </c>
    </row>
    <row r="41873">
      <c r="A41873" s="24" t="n">
        <v>26438</v>
      </c>
      <c r="B41873" t="n">
        <v>18</v>
      </c>
      <c r="D41873" t="n">
        <v>14.47242105254704</v>
      </c>
      <c r="E41873" t="inlineStr">
        <is>
          <t>F</t>
        </is>
      </c>
      <c r="F41873" t="n">
        <v>734</v>
      </c>
      <c r="H41873" t="n">
        <v>2.889671844860573e-11</v>
      </c>
      <c r="I41873" t="inlineStr">
        <is>
          <t>7/1/2023</t>
        </is>
      </c>
    </row>
    <row r="41874">
      <c r="A41874" s="24" t="n">
        <v>2351</v>
      </c>
      <c r="B41874" t="n">
        <v>19</v>
      </c>
      <c r="D41874" t="n">
        <v>40.17104866830117</v>
      </c>
      <c r="E41874" t="inlineStr">
        <is>
          <t>F</t>
        </is>
      </c>
      <c r="F41874" t="n">
        <v>83</v>
      </c>
      <c r="H41874" t="n">
        <v>3.216985831411117e-11</v>
      </c>
      <c r="I41874" t="inlineStr">
        <is>
          <t>12/1/2020</t>
        </is>
      </c>
    </row>
    <row r="41875">
      <c r="A41875" s="24" t="n">
        <v>3128</v>
      </c>
      <c r="B41875" t="n">
        <v>19</v>
      </c>
      <c r="D41875" t="n">
        <v>33.46109557210336</v>
      </c>
      <c r="E41875" t="inlineStr">
        <is>
          <t>F</t>
        </is>
      </c>
      <c r="F41875" t="n">
        <v>104</v>
      </c>
      <c r="H41875" t="n">
        <v>3.15917235787642e-11</v>
      </c>
      <c r="I41875" t="inlineStr">
        <is>
          <t>1/1/2021</t>
        </is>
      </c>
    </row>
    <row r="41876">
      <c r="A41876" s="24" t="n">
        <v>17114</v>
      </c>
      <c r="B41876" t="n">
        <v>19</v>
      </c>
      <c r="D41876" t="n">
        <v>8.043489520554951</v>
      </c>
      <c r="E41876" t="inlineStr">
        <is>
          <t>F</t>
        </is>
      </c>
      <c r="F41876" t="n">
        <v>482</v>
      </c>
      <c r="H41876" t="n">
        <v>2.889671844860573e-11</v>
      </c>
      <c r="I41876" t="inlineStr">
        <is>
          <t>7/1/2022</t>
        </is>
      </c>
    </row>
    <row r="41877">
      <c r="A41877" s="24" t="n">
        <v>26438</v>
      </c>
      <c r="B41877" t="n">
        <v>19</v>
      </c>
      <c r="D41877" t="n">
        <v>11.62425511881092</v>
      </c>
      <c r="E41877" t="inlineStr">
        <is>
          <t>F</t>
        </is>
      </c>
      <c r="F41877" t="n">
        <v>734</v>
      </c>
      <c r="H41877" t="n">
        <v>2.889671844860573e-11</v>
      </c>
      <c r="I41877" t="inlineStr">
        <is>
          <t>7/1/2023</t>
        </is>
      </c>
    </row>
    <row r="41878">
      <c r="A41878" s="24" t="n">
        <v>2351</v>
      </c>
      <c r="B41878" t="n">
        <v>20</v>
      </c>
      <c r="D41878" t="n">
        <v>50.62801939487985</v>
      </c>
      <c r="E41878" t="inlineStr">
        <is>
          <t>F</t>
        </is>
      </c>
      <c r="F41878" t="n">
        <v>83</v>
      </c>
      <c r="H41878" t="n">
        <v>3.216985831411117e-11</v>
      </c>
      <c r="I41878" t="inlineStr">
        <is>
          <t>12/1/2020</t>
        </is>
      </c>
    </row>
    <row r="41879">
      <c r="A41879" s="24" t="n">
        <v>3128</v>
      </c>
      <c r="B41879" t="n">
        <v>20</v>
      </c>
      <c r="D41879" t="n">
        <v>49.05910202467845</v>
      </c>
      <c r="E41879" t="inlineStr">
        <is>
          <t>F</t>
        </is>
      </c>
      <c r="F41879" t="n">
        <v>104</v>
      </c>
      <c r="H41879" t="n">
        <v>3.15917235787642e-11</v>
      </c>
      <c r="I41879" t="inlineStr">
        <is>
          <t>1/1/2021</t>
        </is>
      </c>
    </row>
    <row r="41880">
      <c r="A41880" s="24" t="n">
        <v>17114</v>
      </c>
      <c r="B41880" t="n">
        <v>20</v>
      </c>
      <c r="D41880" t="n">
        <v>13.56951754496613</v>
      </c>
      <c r="E41880" t="inlineStr">
        <is>
          <t>F</t>
        </is>
      </c>
      <c r="F41880" t="n">
        <v>482</v>
      </c>
      <c r="H41880" t="n">
        <v>2.889671844860573e-11</v>
      </c>
      <c r="I41880" t="inlineStr">
        <is>
          <t>7/1/2022</t>
        </is>
      </c>
    </row>
    <row r="41881">
      <c r="A41881" s="24" t="n">
        <v>26438</v>
      </c>
      <c r="B41881" t="n">
        <v>20</v>
      </c>
      <c r="D41881" t="n">
        <v>2.578278846680161</v>
      </c>
      <c r="E41881" t="inlineStr">
        <is>
          <t>F</t>
        </is>
      </c>
      <c r="F41881" t="n">
        <v>734</v>
      </c>
      <c r="H41881" t="n">
        <v>2.889671844860573e-11</v>
      </c>
      <c r="I41881" t="inlineStr">
        <is>
          <t>7/1/2023</t>
        </is>
      </c>
    </row>
    <row r="41882">
      <c r="A41882" s="24" t="n">
        <v>2351</v>
      </c>
      <c r="B41882" t="n">
        <v>21</v>
      </c>
      <c r="D41882" t="n">
        <v>62.199843839798</v>
      </c>
      <c r="E41882" t="inlineStr">
        <is>
          <t>F</t>
        </is>
      </c>
      <c r="F41882" t="n">
        <v>83</v>
      </c>
      <c r="H41882" t="n">
        <v>3.216985831411117e-11</v>
      </c>
      <c r="I41882" t="inlineStr">
        <is>
          <t>12/1/2020</t>
        </is>
      </c>
    </row>
    <row r="41883">
      <c r="A41883" s="24" t="n">
        <v>3128</v>
      </c>
      <c r="B41883" t="n">
        <v>21</v>
      </c>
      <c r="D41883" t="n">
        <v>70.28345466832781</v>
      </c>
      <c r="E41883" t="inlineStr">
        <is>
          <t>F</t>
        </is>
      </c>
      <c r="F41883" t="n">
        <v>104</v>
      </c>
      <c r="H41883" t="n">
        <v>3.15917235787642e-11</v>
      </c>
      <c r="I41883" t="inlineStr">
        <is>
          <t>1/1/2021</t>
        </is>
      </c>
    </row>
    <row r="41884">
      <c r="A41884" s="24" t="n">
        <v>17114</v>
      </c>
      <c r="B41884" t="n">
        <v>21</v>
      </c>
      <c r="D41884" t="n">
        <v>41.04520768009592</v>
      </c>
      <c r="E41884" t="inlineStr">
        <is>
          <t>F</t>
        </is>
      </c>
      <c r="F41884" t="n">
        <v>482</v>
      </c>
      <c r="H41884" t="n">
        <v>2.889671844860573e-11</v>
      </c>
      <c r="I41884" t="inlineStr">
        <is>
          <t>7/1/2022</t>
        </is>
      </c>
    </row>
    <row r="41885">
      <c r="A41885" s="24" t="n">
        <v>26438</v>
      </c>
      <c r="B41885" t="n">
        <v>21</v>
      </c>
      <c r="D41885" t="n">
        <v>16.98882432058567</v>
      </c>
      <c r="E41885" t="inlineStr">
        <is>
          <t>F</t>
        </is>
      </c>
      <c r="F41885" t="n">
        <v>734</v>
      </c>
      <c r="H41885" t="n">
        <v>2.889671844860573e-11</v>
      </c>
      <c r="I41885" t="inlineStr">
        <is>
          <t>7/1/2023</t>
        </is>
      </c>
    </row>
    <row r="41886">
      <c r="A41886" s="24" t="n">
        <v>2351</v>
      </c>
      <c r="B41886" t="n">
        <v>22</v>
      </c>
      <c r="D41886" t="n">
        <v>56.81729144543353</v>
      </c>
      <c r="E41886" t="inlineStr">
        <is>
          <t>F</t>
        </is>
      </c>
      <c r="F41886" t="n">
        <v>83</v>
      </c>
      <c r="H41886" t="n">
        <v>3.216985831411117e-11</v>
      </c>
      <c r="I41886" t="inlineStr">
        <is>
          <t>12/1/2020</t>
        </is>
      </c>
    </row>
    <row r="41887">
      <c r="A41887" s="24" t="n">
        <v>3128</v>
      </c>
      <c r="B41887" t="n">
        <v>22</v>
      </c>
      <c r="D41887" t="n">
        <v>55.56311905335442</v>
      </c>
      <c r="E41887" t="inlineStr">
        <is>
          <t>F</t>
        </is>
      </c>
      <c r="F41887" t="n">
        <v>104</v>
      </c>
      <c r="H41887" t="n">
        <v>3.15917235787642e-11</v>
      </c>
      <c r="I41887" t="inlineStr">
        <is>
          <t>1/1/2021</t>
        </is>
      </c>
    </row>
    <row r="41888">
      <c r="A41888" s="24" t="n">
        <v>17114</v>
      </c>
      <c r="B41888" t="n">
        <v>22</v>
      </c>
      <c r="D41888" t="n">
        <v>26.98318501987464</v>
      </c>
      <c r="E41888" t="inlineStr">
        <is>
          <t>F</t>
        </is>
      </c>
      <c r="F41888" t="n">
        <v>482</v>
      </c>
      <c r="H41888" t="n">
        <v>2.889671844860573e-11</v>
      </c>
      <c r="I41888" t="inlineStr">
        <is>
          <t>7/1/2022</t>
        </is>
      </c>
    </row>
    <row r="41889">
      <c r="A41889" s="24" t="n">
        <v>26438</v>
      </c>
      <c r="B41889" t="n">
        <v>22</v>
      </c>
      <c r="D41889" t="n">
        <v>18.09893910684646</v>
      </c>
      <c r="E41889" t="inlineStr">
        <is>
          <t>F</t>
        </is>
      </c>
      <c r="F41889" t="n">
        <v>734</v>
      </c>
      <c r="H41889" t="n">
        <v>2.889671844860573e-11</v>
      </c>
      <c r="I41889" t="inlineStr">
        <is>
          <t>7/1/2023</t>
        </is>
      </c>
    </row>
    <row r="41890">
      <c r="A41890" s="24" t="n">
        <v>2351</v>
      </c>
      <c r="B41890" t="n">
        <v>23</v>
      </c>
      <c r="D41890" t="n">
        <v>60.3070517444684</v>
      </c>
      <c r="E41890" t="inlineStr">
        <is>
          <t>F</t>
        </is>
      </c>
      <c r="F41890" t="n">
        <v>83</v>
      </c>
      <c r="H41890" t="n">
        <v>3.216985831411117e-11</v>
      </c>
      <c r="I41890" t="inlineStr">
        <is>
          <t>12/1/2020</t>
        </is>
      </c>
    </row>
    <row r="41891">
      <c r="A41891" s="24" t="n">
        <v>3128</v>
      </c>
      <c r="B41891" t="n">
        <v>23</v>
      </c>
      <c r="D41891" t="n">
        <v>84.40070904352639</v>
      </c>
      <c r="E41891" t="inlineStr">
        <is>
          <t>F</t>
        </is>
      </c>
      <c r="F41891" t="n">
        <v>104</v>
      </c>
      <c r="H41891" t="n">
        <v>3.15917235787642e-11</v>
      </c>
      <c r="I41891" t="inlineStr">
        <is>
          <t>1/1/2021</t>
        </is>
      </c>
    </row>
    <row r="41892">
      <c r="A41892" s="24" t="n">
        <v>17114</v>
      </c>
      <c r="B41892" t="n">
        <v>23</v>
      </c>
      <c r="D41892" t="n">
        <v>32.60010629654822</v>
      </c>
      <c r="E41892" t="inlineStr">
        <is>
          <t>F</t>
        </is>
      </c>
      <c r="F41892" t="n">
        <v>482</v>
      </c>
      <c r="H41892" t="n">
        <v>2.889671844860573e-11</v>
      </c>
      <c r="I41892" t="inlineStr">
        <is>
          <t>7/1/2022</t>
        </is>
      </c>
    </row>
    <row r="41893">
      <c r="A41893" s="24" t="n">
        <v>26438</v>
      </c>
      <c r="B41893" t="n">
        <v>23</v>
      </c>
      <c r="D41893" t="n">
        <v>20.70602051591186</v>
      </c>
      <c r="E41893" t="inlineStr">
        <is>
          <t>F</t>
        </is>
      </c>
      <c r="F41893" t="n">
        <v>734</v>
      </c>
      <c r="H41893" t="n">
        <v>2.889671844860573e-11</v>
      </c>
      <c r="I41893" t="inlineStr">
        <is>
          <t>7/1/2023</t>
        </is>
      </c>
    </row>
    <row r="41894">
      <c r="A41894" s="24" t="n">
        <v>2351</v>
      </c>
      <c r="B41894" t="n">
        <v>24</v>
      </c>
      <c r="D41894" t="n">
        <v>33.2621808949054</v>
      </c>
      <c r="E41894" t="inlineStr">
        <is>
          <t>F</t>
        </is>
      </c>
      <c r="F41894" t="n">
        <v>83</v>
      </c>
      <c r="H41894" t="n">
        <v>3.216985831411117e-11</v>
      </c>
      <c r="I41894" t="inlineStr">
        <is>
          <t>12/1/2020</t>
        </is>
      </c>
    </row>
    <row r="41895">
      <c r="A41895" s="24" t="n">
        <v>3128</v>
      </c>
      <c r="B41895" t="n">
        <v>24</v>
      </c>
      <c r="D41895" t="n">
        <v>20.24274580820907</v>
      </c>
      <c r="E41895" t="inlineStr">
        <is>
          <t>F</t>
        </is>
      </c>
      <c r="F41895" t="n">
        <v>104</v>
      </c>
      <c r="H41895" t="n">
        <v>3.15917235787642e-11</v>
      </c>
      <c r="I41895" t="inlineStr">
        <is>
          <t>1/1/2021</t>
        </is>
      </c>
    </row>
    <row r="41896">
      <c r="A41896" s="24" t="n">
        <v>17114</v>
      </c>
      <c r="B41896" t="n">
        <v>24</v>
      </c>
      <c r="D41896" t="n">
        <v>13.61555446459296</v>
      </c>
      <c r="E41896" t="inlineStr">
        <is>
          <t>F</t>
        </is>
      </c>
      <c r="F41896" t="n">
        <v>482</v>
      </c>
      <c r="H41896" t="n">
        <v>2.889671844860573e-11</v>
      </c>
      <c r="I41896" t="inlineStr">
        <is>
          <t>7/1/2022</t>
        </is>
      </c>
    </row>
    <row r="41897">
      <c r="A41897" s="24" t="n">
        <v>26438</v>
      </c>
      <c r="B41897" t="n">
        <v>24</v>
      </c>
      <c r="D41897" t="n">
        <v>11.49882741446952</v>
      </c>
      <c r="E41897" t="inlineStr">
        <is>
          <t>F</t>
        </is>
      </c>
      <c r="F41897" t="n">
        <v>734</v>
      </c>
      <c r="H41897" t="n">
        <v>2.889671844860573e-11</v>
      </c>
      <c r="I41897" t="inlineStr">
        <is>
          <t>7/1/2023</t>
        </is>
      </c>
    </row>
    <row r="41898">
      <c r="A41898" s="24" t="n">
        <v>2351</v>
      </c>
      <c r="B41898" t="n">
        <v>25</v>
      </c>
      <c r="D41898" t="n">
        <v>44.94085421697637</v>
      </c>
      <c r="E41898" t="inlineStr">
        <is>
          <t>F</t>
        </is>
      </c>
      <c r="F41898" t="n">
        <v>83</v>
      </c>
      <c r="H41898" t="n">
        <v>3.216985831411117e-11</v>
      </c>
      <c r="I41898" t="inlineStr">
        <is>
          <t>12/1/2020</t>
        </is>
      </c>
    </row>
    <row r="41899">
      <c r="A41899" s="24" t="n">
        <v>3128</v>
      </c>
      <c r="B41899" t="n">
        <v>25</v>
      </c>
      <c r="D41899" t="n">
        <v>38.20775185157072</v>
      </c>
      <c r="E41899" t="inlineStr">
        <is>
          <t>F</t>
        </is>
      </c>
      <c r="F41899" t="n">
        <v>104</v>
      </c>
      <c r="H41899" t="n">
        <v>3.15917235787642e-11</v>
      </c>
      <c r="I41899" t="inlineStr">
        <is>
          <t>1/1/2021</t>
        </is>
      </c>
    </row>
    <row r="41900">
      <c r="A41900" s="24" t="n">
        <v>17114</v>
      </c>
      <c r="B41900" t="n">
        <v>25</v>
      </c>
      <c r="D41900" t="n">
        <v>23.67549874891403</v>
      </c>
      <c r="E41900" t="inlineStr">
        <is>
          <t>F</t>
        </is>
      </c>
      <c r="F41900" t="n">
        <v>482</v>
      </c>
      <c r="H41900" t="n">
        <v>2.889671844860573e-11</v>
      </c>
      <c r="I41900" t="inlineStr">
        <is>
          <t>7/1/2022</t>
        </is>
      </c>
    </row>
    <row r="41901">
      <c r="A41901" s="24" t="n">
        <v>26438</v>
      </c>
      <c r="B41901" t="n">
        <v>25</v>
      </c>
      <c r="D41901" t="n">
        <v>3.458338728569646</v>
      </c>
      <c r="E41901" t="inlineStr">
        <is>
          <t>F</t>
        </is>
      </c>
      <c r="F41901" t="n">
        <v>734</v>
      </c>
      <c r="H41901" t="n">
        <v>2.889671844860573e-11</v>
      </c>
      <c r="I41901" t="inlineStr">
        <is>
          <t>7/1/2023</t>
        </is>
      </c>
    </row>
    <row r="41902">
      <c r="A41902" s="24" t="n">
        <v>2351</v>
      </c>
      <c r="B41902" t="n">
        <v>26</v>
      </c>
      <c r="D41902" t="n">
        <v>27.69541209738006</v>
      </c>
      <c r="E41902" t="inlineStr">
        <is>
          <t>F</t>
        </is>
      </c>
      <c r="F41902" t="n">
        <v>83</v>
      </c>
      <c r="H41902" t="n">
        <v>3.216985831411117e-11</v>
      </c>
      <c r="I41902" t="inlineStr">
        <is>
          <t>12/1/2020</t>
        </is>
      </c>
    </row>
    <row r="41903">
      <c r="A41903" s="24" t="n">
        <v>3128</v>
      </c>
      <c r="B41903" t="n">
        <v>26</v>
      </c>
      <c r="D41903" t="n">
        <v>26.2474899848492</v>
      </c>
      <c r="E41903" t="inlineStr">
        <is>
          <t>F</t>
        </is>
      </c>
      <c r="F41903" t="n">
        <v>104</v>
      </c>
      <c r="H41903" t="n">
        <v>3.15917235787642e-11</v>
      </c>
      <c r="I41903" t="inlineStr">
        <is>
          <t>1/1/2021</t>
        </is>
      </c>
    </row>
    <row r="41904">
      <c r="A41904" s="24" t="n">
        <v>17114</v>
      </c>
      <c r="B41904" t="n">
        <v>26</v>
      </c>
      <c r="D41904" t="n">
        <v>3.130654657335317</v>
      </c>
      <c r="E41904" t="inlineStr">
        <is>
          <t>F</t>
        </is>
      </c>
      <c r="F41904" t="n">
        <v>482</v>
      </c>
      <c r="H41904" t="n">
        <v>2.889671844860573e-11</v>
      </c>
      <c r="I41904" t="inlineStr">
        <is>
          <t>7/1/2022</t>
        </is>
      </c>
    </row>
    <row r="41905">
      <c r="A41905" s="24" t="n">
        <v>26438</v>
      </c>
      <c r="B41905" t="n">
        <v>26</v>
      </c>
      <c r="D41905" t="n">
        <v>4.112465067957594</v>
      </c>
      <c r="E41905" t="inlineStr">
        <is>
          <t>F</t>
        </is>
      </c>
      <c r="F41905" t="n">
        <v>734</v>
      </c>
      <c r="H41905" t="n">
        <v>2.889671844860573e-11</v>
      </c>
      <c r="I41905" t="inlineStr">
        <is>
          <t>7/1/2023</t>
        </is>
      </c>
    </row>
    <row r="41906">
      <c r="A41906" s="24" t="n">
        <v>2351</v>
      </c>
      <c r="B41906" t="n">
        <v>27</v>
      </c>
      <c r="D41906" t="n">
        <v>55.13312569962809</v>
      </c>
      <c r="E41906" t="inlineStr">
        <is>
          <t>F</t>
        </is>
      </c>
      <c r="F41906" t="n">
        <v>83</v>
      </c>
      <c r="H41906" t="n">
        <v>3.216985831411117e-11</v>
      </c>
      <c r="I41906" t="inlineStr">
        <is>
          <t>12/1/2020</t>
        </is>
      </c>
    </row>
    <row r="41907">
      <c r="A41907" s="24" t="n">
        <v>3128</v>
      </c>
      <c r="B41907" t="n">
        <v>27</v>
      </c>
      <c r="D41907" t="n">
        <v>53.05844431450281</v>
      </c>
      <c r="E41907" t="inlineStr">
        <is>
          <t>F</t>
        </is>
      </c>
      <c r="F41907" t="n">
        <v>104</v>
      </c>
      <c r="H41907" t="n">
        <v>3.15917235787642e-11</v>
      </c>
      <c r="I41907" t="inlineStr">
        <is>
          <t>1/1/2021</t>
        </is>
      </c>
    </row>
    <row r="41908">
      <c r="A41908" s="24" t="n">
        <v>17114</v>
      </c>
      <c r="B41908" t="n">
        <v>27</v>
      </c>
      <c r="D41908" t="n">
        <v>23.11891623271491</v>
      </c>
      <c r="E41908" t="inlineStr">
        <is>
          <t>F</t>
        </is>
      </c>
      <c r="F41908" t="n">
        <v>482</v>
      </c>
      <c r="H41908" t="n">
        <v>2.889671844860573e-11</v>
      </c>
      <c r="I41908" t="inlineStr">
        <is>
          <t>7/1/2022</t>
        </is>
      </c>
    </row>
    <row r="41909">
      <c r="A41909" s="24" t="n">
        <v>26438</v>
      </c>
      <c r="B41909" t="n">
        <v>27</v>
      </c>
      <c r="D41909" t="n">
        <v>9.77072659719917</v>
      </c>
      <c r="E41909" t="inlineStr">
        <is>
          <t>F</t>
        </is>
      </c>
      <c r="F41909" t="n">
        <v>734</v>
      </c>
      <c r="H41909" t="n">
        <v>2.889671844860573e-11</v>
      </c>
      <c r="I41909" t="inlineStr">
        <is>
          <t>7/1/2023</t>
        </is>
      </c>
    </row>
    <row r="41910">
      <c r="A41910" s="24" t="n">
        <v>2351</v>
      </c>
      <c r="B41910" t="n">
        <v>28</v>
      </c>
      <c r="D41910" t="n">
        <v>59.81403733664742</v>
      </c>
      <c r="E41910" t="inlineStr">
        <is>
          <t>F</t>
        </is>
      </c>
      <c r="F41910" t="n">
        <v>83</v>
      </c>
      <c r="H41910" t="n">
        <v>3.216985831411117e-11</v>
      </c>
      <c r="I41910" t="inlineStr">
        <is>
          <t>12/1/2020</t>
        </is>
      </c>
    </row>
    <row r="41911">
      <c r="A41911" s="24" t="n">
        <v>3128</v>
      </c>
      <c r="B41911" t="n">
        <v>28</v>
      </c>
      <c r="D41911" t="n">
        <v>81.60418936629021</v>
      </c>
      <c r="E41911" t="inlineStr">
        <is>
          <t>F</t>
        </is>
      </c>
      <c r="F41911" t="n">
        <v>104</v>
      </c>
      <c r="H41911" t="n">
        <v>3.15917235787642e-11</v>
      </c>
      <c r="I41911" t="inlineStr">
        <is>
          <t>1/1/2021</t>
        </is>
      </c>
    </row>
    <row r="41912">
      <c r="A41912" s="24" t="n">
        <v>17114</v>
      </c>
      <c r="B41912" t="n">
        <v>28</v>
      </c>
      <c r="D41912" t="n">
        <v>210.3686892063995</v>
      </c>
      <c r="E41912" t="inlineStr">
        <is>
          <t>F</t>
        </is>
      </c>
      <c r="F41912" t="n">
        <v>482</v>
      </c>
      <c r="H41912" t="n">
        <v>2.889671844860573e-11</v>
      </c>
      <c r="I41912" t="inlineStr">
        <is>
          <t>7/1/2022</t>
        </is>
      </c>
    </row>
    <row r="41913">
      <c r="A41913" s="24" t="n">
        <v>26438</v>
      </c>
      <c r="B41913" t="n">
        <v>28</v>
      </c>
      <c r="D41913" t="n">
        <v>198.9455655187475</v>
      </c>
      <c r="E41913" t="inlineStr">
        <is>
          <t>F</t>
        </is>
      </c>
      <c r="F41913" t="n">
        <v>734</v>
      </c>
      <c r="H41913" t="n">
        <v>2.889671844860573e-11</v>
      </c>
      <c r="I41913" t="inlineStr">
        <is>
          <t>7/1/2023</t>
        </is>
      </c>
    </row>
    <row r="41914">
      <c r="A41914" s="24" t="n">
        <v>2351</v>
      </c>
      <c r="B41914" t="n">
        <v>29</v>
      </c>
      <c r="D41914" t="n">
        <v>33.07401889732433</v>
      </c>
      <c r="E41914" t="inlineStr">
        <is>
          <t>F</t>
        </is>
      </c>
      <c r="F41914" t="n">
        <v>83</v>
      </c>
      <c r="H41914" t="n">
        <v>3.216985831411117e-11</v>
      </c>
      <c r="I41914" t="inlineStr">
        <is>
          <t>12/1/2020</t>
        </is>
      </c>
    </row>
    <row r="41915">
      <c r="A41915" s="24" t="n">
        <v>3128</v>
      </c>
      <c r="B41915" t="n">
        <v>29</v>
      </c>
      <c r="D41915" t="n">
        <v>48.47214020322619</v>
      </c>
      <c r="E41915" t="inlineStr">
        <is>
          <t>F</t>
        </is>
      </c>
      <c r="F41915" t="n">
        <v>104</v>
      </c>
      <c r="H41915" t="n">
        <v>3.15917235787642e-11</v>
      </c>
      <c r="I41915" t="inlineStr">
        <is>
          <t>1/1/2021</t>
        </is>
      </c>
    </row>
    <row r="41916">
      <c r="A41916" s="24" t="n">
        <v>17114</v>
      </c>
      <c r="B41916" t="n">
        <v>29</v>
      </c>
      <c r="D41916" t="n">
        <v>119.3591795240687</v>
      </c>
      <c r="E41916" t="inlineStr">
        <is>
          <t>F</t>
        </is>
      </c>
      <c r="F41916" t="n">
        <v>482</v>
      </c>
      <c r="H41916" t="n">
        <v>2.889671844860573e-11</v>
      </c>
      <c r="I41916" t="inlineStr">
        <is>
          <t>7/1/2022</t>
        </is>
      </c>
    </row>
    <row r="41917">
      <c r="A41917" s="24" t="n">
        <v>26438</v>
      </c>
      <c r="B41917" t="n">
        <v>29</v>
      </c>
      <c r="D41917" t="n">
        <v>71.43540550853949</v>
      </c>
      <c r="E41917" t="inlineStr">
        <is>
          <t>F</t>
        </is>
      </c>
      <c r="F41917" t="n">
        <v>734</v>
      </c>
      <c r="H41917" t="n">
        <v>2.889671844860573e-11</v>
      </c>
      <c r="I41917" t="inlineStr">
        <is>
          <t>7/1/2023</t>
        </is>
      </c>
    </row>
    <row r="41918">
      <c r="A41918" s="24" t="n">
        <v>2351</v>
      </c>
      <c r="B41918" t="n">
        <v>30</v>
      </c>
      <c r="D41918" t="n">
        <v>59.14383198428565</v>
      </c>
      <c r="E41918" t="inlineStr">
        <is>
          <t>F</t>
        </is>
      </c>
      <c r="F41918" t="n">
        <v>83</v>
      </c>
      <c r="H41918" t="n">
        <v>3.216985831411117e-11</v>
      </c>
      <c r="I41918" t="inlineStr">
        <is>
          <t>12/1/2020</t>
        </is>
      </c>
    </row>
    <row r="41919">
      <c r="A41919" s="24" t="n">
        <v>3128</v>
      </c>
      <c r="B41919" t="n">
        <v>30</v>
      </c>
      <c r="D41919" t="n">
        <v>57.6519687571669</v>
      </c>
      <c r="E41919" t="inlineStr">
        <is>
          <t>F</t>
        </is>
      </c>
      <c r="F41919" t="n">
        <v>104</v>
      </c>
      <c r="H41919" t="n">
        <v>3.15917235787642e-11</v>
      </c>
      <c r="I41919" t="inlineStr">
        <is>
          <t>1/1/2021</t>
        </is>
      </c>
    </row>
    <row r="41920">
      <c r="A41920" s="24" t="n">
        <v>17114</v>
      </c>
      <c r="B41920" t="n">
        <v>30</v>
      </c>
      <c r="D41920" t="n">
        <v>16.89015501687749</v>
      </c>
      <c r="E41920" t="inlineStr">
        <is>
          <t>F</t>
        </is>
      </c>
      <c r="F41920" t="n">
        <v>482</v>
      </c>
      <c r="H41920" t="n">
        <v>2.889671844860573e-11</v>
      </c>
      <c r="I41920" t="inlineStr">
        <is>
          <t>7/1/2022</t>
        </is>
      </c>
    </row>
    <row r="41921">
      <c r="A41921" s="24" t="n">
        <v>26438</v>
      </c>
      <c r="B41921" t="n">
        <v>30</v>
      </c>
      <c r="D41921" t="n">
        <v>36.42424051544844</v>
      </c>
      <c r="E41921" t="inlineStr">
        <is>
          <t>F</t>
        </is>
      </c>
      <c r="F41921" t="n">
        <v>734</v>
      </c>
      <c r="H41921" t="n">
        <v>2.889671844860573e-11</v>
      </c>
      <c r="I41921" t="inlineStr">
        <is>
          <t>7/1/2023</t>
        </is>
      </c>
    </row>
    <row r="41922">
      <c r="A41922" s="24" t="n">
        <v>2351</v>
      </c>
      <c r="B41922" t="n">
        <v>31</v>
      </c>
      <c r="D41922" t="n">
        <v>43.74657128109686</v>
      </c>
      <c r="E41922" t="inlineStr">
        <is>
          <t>F</t>
        </is>
      </c>
      <c r="F41922" t="n">
        <v>83</v>
      </c>
      <c r="H41922" t="n">
        <v>3.216985831411117e-11</v>
      </c>
      <c r="I41922" t="inlineStr">
        <is>
          <t>12/1/2020</t>
        </is>
      </c>
    </row>
    <row r="41923">
      <c r="A41923" s="24" t="n">
        <v>3128</v>
      </c>
      <c r="B41923" t="n">
        <v>31</v>
      </c>
      <c r="D41923" t="n">
        <v>38.67344660145524</v>
      </c>
      <c r="E41923" t="inlineStr">
        <is>
          <t>F</t>
        </is>
      </c>
      <c r="F41923" t="n">
        <v>104</v>
      </c>
      <c r="H41923" t="n">
        <v>3.15917235787642e-11</v>
      </c>
      <c r="I41923" t="inlineStr">
        <is>
          <t>1/1/2021</t>
        </is>
      </c>
    </row>
    <row r="41924">
      <c r="A41924" s="24" t="n">
        <v>17114</v>
      </c>
      <c r="B41924" t="n">
        <v>31</v>
      </c>
      <c r="D41924" t="n">
        <v>9.758073085818289</v>
      </c>
      <c r="E41924" t="inlineStr">
        <is>
          <t>F</t>
        </is>
      </c>
      <c r="F41924" t="n">
        <v>482</v>
      </c>
      <c r="H41924" t="n">
        <v>2.889671844860573e-11</v>
      </c>
      <c r="I41924" t="inlineStr">
        <is>
          <t>7/1/2022</t>
        </is>
      </c>
    </row>
    <row r="41925">
      <c r="A41925" s="24" t="n">
        <v>26438</v>
      </c>
      <c r="B41925" t="n">
        <v>31</v>
      </c>
      <c r="D41925" t="n">
        <v>5.087027251566577</v>
      </c>
      <c r="E41925" t="inlineStr">
        <is>
          <t>F</t>
        </is>
      </c>
      <c r="F41925" t="n">
        <v>734</v>
      </c>
      <c r="H41925" t="n">
        <v>2.889671844860573e-11</v>
      </c>
      <c r="I41925" t="inlineStr">
        <is>
          <t>7/1/2023</t>
        </is>
      </c>
    </row>
    <row r="41926">
      <c r="A41926" s="24" t="n">
        <v>2351</v>
      </c>
      <c r="B41926" t="n">
        <v>32</v>
      </c>
      <c r="D41926" t="n">
        <v>38.72284941023539</v>
      </c>
      <c r="E41926" t="inlineStr">
        <is>
          <t>F</t>
        </is>
      </c>
      <c r="F41926" t="n">
        <v>83</v>
      </c>
      <c r="H41926" t="n">
        <v>3.216985831411117e-11</v>
      </c>
      <c r="I41926" t="inlineStr">
        <is>
          <t>12/1/2020</t>
        </is>
      </c>
    </row>
    <row r="41927">
      <c r="A41927" s="24" t="n">
        <v>3128</v>
      </c>
      <c r="B41927" t="n">
        <v>32</v>
      </c>
      <c r="D41927" t="n">
        <v>35.18289150309859</v>
      </c>
      <c r="E41927" t="inlineStr">
        <is>
          <t>F</t>
        </is>
      </c>
      <c r="F41927" t="n">
        <v>104</v>
      </c>
      <c r="H41927" t="n">
        <v>3.15917235787642e-11</v>
      </c>
      <c r="I41927" t="inlineStr">
        <is>
          <t>1/1/2021</t>
        </is>
      </c>
    </row>
    <row r="41928">
      <c r="A41928" s="24" t="n">
        <v>17114</v>
      </c>
      <c r="B41928" t="n">
        <v>32</v>
      </c>
      <c r="D41928" t="n">
        <v>85.86207964954221</v>
      </c>
      <c r="E41928" t="inlineStr">
        <is>
          <t>F</t>
        </is>
      </c>
      <c r="F41928" t="n">
        <v>482</v>
      </c>
      <c r="H41928" t="n">
        <v>2.889671844860573e-11</v>
      </c>
      <c r="I41928" t="inlineStr">
        <is>
          <t>7/1/2022</t>
        </is>
      </c>
    </row>
    <row r="41929">
      <c r="A41929" s="24" t="n">
        <v>26438</v>
      </c>
      <c r="B41929" t="n">
        <v>32</v>
      </c>
      <c r="D41929" t="n">
        <v>52.5731999614569</v>
      </c>
      <c r="E41929" t="inlineStr">
        <is>
          <t>F</t>
        </is>
      </c>
      <c r="F41929" t="n">
        <v>734</v>
      </c>
      <c r="H41929" t="n">
        <v>2.889671844860573e-11</v>
      </c>
      <c r="I41929" t="inlineStr">
        <is>
          <t>7/1/2023</t>
        </is>
      </c>
    </row>
    <row r="41930">
      <c r="A41930" s="24" t="n">
        <v>2351</v>
      </c>
      <c r="B41930" t="n">
        <v>33</v>
      </c>
      <c r="D41930" t="n">
        <v>51.66320688670538</v>
      </c>
      <c r="E41930" t="inlineStr">
        <is>
          <t>F</t>
        </is>
      </c>
      <c r="F41930" t="n">
        <v>83</v>
      </c>
      <c r="H41930" t="n">
        <v>3.216985831411117e-11</v>
      </c>
      <c r="I41930" t="inlineStr">
        <is>
          <t>12/1/2020</t>
        </is>
      </c>
    </row>
    <row r="41931">
      <c r="A41931" s="24" t="n">
        <v>3128</v>
      </c>
      <c r="B41931" t="n">
        <v>33</v>
      </c>
      <c r="D41931" t="n">
        <v>49.89440428484895</v>
      </c>
      <c r="E41931" t="inlineStr">
        <is>
          <t>F</t>
        </is>
      </c>
      <c r="F41931" t="n">
        <v>104</v>
      </c>
      <c r="H41931" t="n">
        <v>3.15917235787642e-11</v>
      </c>
      <c r="I41931" t="inlineStr">
        <is>
          <t>1/1/2021</t>
        </is>
      </c>
    </row>
    <row r="41932">
      <c r="A41932" s="24" t="n">
        <v>17114</v>
      </c>
      <c r="B41932" t="n">
        <v>33</v>
      </c>
      <c r="D41932" t="n">
        <v>41.53466139667569</v>
      </c>
      <c r="E41932" t="inlineStr">
        <is>
          <t>F</t>
        </is>
      </c>
      <c r="F41932" t="n">
        <v>482</v>
      </c>
      <c r="H41932" t="n">
        <v>2.889671844860573e-11</v>
      </c>
      <c r="I41932" t="inlineStr">
        <is>
          <t>7/1/2022</t>
        </is>
      </c>
    </row>
    <row r="41933">
      <c r="A41933" s="24" t="n">
        <v>26438</v>
      </c>
      <c r="B41933" t="n">
        <v>33</v>
      </c>
      <c r="D41933" t="n">
        <v>80.29707626470945</v>
      </c>
      <c r="E41933" t="inlineStr">
        <is>
          <t>F</t>
        </is>
      </c>
      <c r="F41933" t="n">
        <v>734</v>
      </c>
      <c r="H41933" t="n">
        <v>2.889671844860573e-11</v>
      </c>
      <c r="I41933" t="inlineStr">
        <is>
          <t>7/1/2023</t>
        </is>
      </c>
    </row>
    <row r="41934">
      <c r="A41934" s="24" t="n">
        <v>2351</v>
      </c>
      <c r="B41934" t="n">
        <v>34</v>
      </c>
      <c r="D41934" t="n">
        <v>37.80609323718349</v>
      </c>
      <c r="E41934" t="inlineStr">
        <is>
          <t>F</t>
        </is>
      </c>
      <c r="F41934" t="n">
        <v>83</v>
      </c>
      <c r="H41934" t="n">
        <v>3.216985831411117e-11</v>
      </c>
      <c r="I41934" t="inlineStr">
        <is>
          <t>12/1/2020</t>
        </is>
      </c>
    </row>
    <row r="41935">
      <c r="A41935" s="24" t="n">
        <v>3128</v>
      </c>
      <c r="B41935" t="n">
        <v>34</v>
      </c>
      <c r="D41935" t="n">
        <v>33.13877474182997</v>
      </c>
      <c r="E41935" t="inlineStr">
        <is>
          <t>F</t>
        </is>
      </c>
      <c r="F41935" t="n">
        <v>104</v>
      </c>
      <c r="H41935" t="n">
        <v>3.15917235787642e-11</v>
      </c>
      <c r="I41935" t="inlineStr">
        <is>
          <t>1/1/2021</t>
        </is>
      </c>
    </row>
    <row r="41936">
      <c r="A41936" s="24" t="n">
        <v>17114</v>
      </c>
      <c r="B41936" t="n">
        <v>34</v>
      </c>
      <c r="D41936" t="n">
        <v>74.95573172904166</v>
      </c>
      <c r="E41936" t="inlineStr">
        <is>
          <t>F</t>
        </is>
      </c>
      <c r="F41936" t="n">
        <v>482</v>
      </c>
      <c r="H41936" t="n">
        <v>2.889671844860573e-11</v>
      </c>
      <c r="I41936" t="inlineStr">
        <is>
          <t>7/1/2022</t>
        </is>
      </c>
    </row>
    <row r="41937">
      <c r="A41937" s="24" t="n">
        <v>26438</v>
      </c>
      <c r="B41937" t="n">
        <v>34</v>
      </c>
      <c r="D41937" t="n">
        <v>48.48129695667853</v>
      </c>
      <c r="E41937" t="inlineStr">
        <is>
          <t>F</t>
        </is>
      </c>
      <c r="F41937" t="n">
        <v>734</v>
      </c>
      <c r="H41937" t="n">
        <v>2.889671844860573e-11</v>
      </c>
      <c r="I41937" t="inlineStr">
        <is>
          <t>7/1/2023</t>
        </is>
      </c>
    </row>
    <row r="41938">
      <c r="A41938" s="24" t="n">
        <v>2351</v>
      </c>
      <c r="B41938" t="n">
        <v>35</v>
      </c>
      <c r="D41938" t="n">
        <v>33.7984855045306</v>
      </c>
      <c r="E41938" t="inlineStr">
        <is>
          <t>F</t>
        </is>
      </c>
      <c r="F41938" t="n">
        <v>83</v>
      </c>
      <c r="H41938" t="n">
        <v>3.216985831411117e-11</v>
      </c>
      <c r="I41938" t="inlineStr">
        <is>
          <t>12/1/2020</t>
        </is>
      </c>
    </row>
    <row r="41939">
      <c r="A41939" s="24" t="n">
        <v>3128</v>
      </c>
      <c r="B41939" t="n">
        <v>35</v>
      </c>
      <c r="D41939" t="n">
        <v>31.17437318817195</v>
      </c>
      <c r="E41939" t="inlineStr">
        <is>
          <t>F</t>
        </is>
      </c>
      <c r="F41939" t="n">
        <v>104</v>
      </c>
      <c r="H41939" t="n">
        <v>3.15917235787642e-11</v>
      </c>
      <c r="I41939" t="inlineStr">
        <is>
          <t>1/1/2021</t>
        </is>
      </c>
    </row>
    <row r="41940">
      <c r="A41940" s="24" t="n">
        <v>17114</v>
      </c>
      <c r="B41940" t="n">
        <v>35</v>
      </c>
      <c r="D41940" t="n">
        <v>14.57073705198567</v>
      </c>
      <c r="E41940" t="inlineStr">
        <is>
          <t>F</t>
        </is>
      </c>
      <c r="F41940" t="n">
        <v>482</v>
      </c>
      <c r="H41940" t="n">
        <v>2.889671844860573e-11</v>
      </c>
      <c r="I41940" t="inlineStr">
        <is>
          <t>7/1/2022</t>
        </is>
      </c>
    </row>
    <row r="41941">
      <c r="A41941" s="24" t="n">
        <v>26438</v>
      </c>
      <c r="B41941" t="n">
        <v>35</v>
      </c>
      <c r="D41941" t="n">
        <v>4.892865160168184</v>
      </c>
      <c r="E41941" t="inlineStr">
        <is>
          <t>F</t>
        </is>
      </c>
      <c r="F41941" t="n">
        <v>734</v>
      </c>
      <c r="H41941" t="n">
        <v>2.889671844860573e-11</v>
      </c>
      <c r="I41941" t="inlineStr">
        <is>
          <t>7/1/2023</t>
        </is>
      </c>
    </row>
    <row r="41942">
      <c r="A41942" s="24" t="n">
        <v>2351</v>
      </c>
      <c r="B41942" t="n">
        <v>36</v>
      </c>
      <c r="D41942" t="n">
        <v>36.91389200815757</v>
      </c>
      <c r="E41942" t="inlineStr">
        <is>
          <t>F</t>
        </is>
      </c>
      <c r="F41942" t="n">
        <v>83</v>
      </c>
      <c r="H41942" t="n">
        <v>3.216985831411117e-11</v>
      </c>
      <c r="I41942" t="inlineStr">
        <is>
          <t>12/1/2020</t>
        </is>
      </c>
    </row>
    <row r="41943">
      <c r="A41943" s="24" t="n">
        <v>3128</v>
      </c>
      <c r="B41943" t="n">
        <v>36</v>
      </c>
      <c r="D41943" t="n">
        <v>34.45773195100259</v>
      </c>
      <c r="E41943" t="inlineStr">
        <is>
          <t>F</t>
        </is>
      </c>
      <c r="F41943" t="n">
        <v>104</v>
      </c>
      <c r="H41943" t="n">
        <v>3.15917235787642e-11</v>
      </c>
      <c r="I41943" t="inlineStr">
        <is>
          <t>1/1/2021</t>
        </is>
      </c>
    </row>
    <row r="41944">
      <c r="A41944" s="24" t="n">
        <v>17114</v>
      </c>
      <c r="B41944" t="n">
        <v>36</v>
      </c>
      <c r="D41944" t="n">
        <v>100.5443679834178</v>
      </c>
      <c r="E41944" t="inlineStr">
        <is>
          <t>F</t>
        </is>
      </c>
      <c r="F41944" t="n">
        <v>482</v>
      </c>
      <c r="H41944" t="n">
        <v>2.889671844860573e-11</v>
      </c>
      <c r="I41944" t="inlineStr">
        <is>
          <t>7/1/2022</t>
        </is>
      </c>
    </row>
    <row r="41945">
      <c r="A41945" s="24" t="n">
        <v>26438</v>
      </c>
      <c r="B41945" t="n">
        <v>36</v>
      </c>
      <c r="D41945" t="n">
        <v>30.6085420878228</v>
      </c>
      <c r="E41945" t="inlineStr">
        <is>
          <t>F</t>
        </is>
      </c>
      <c r="F41945" t="n">
        <v>734</v>
      </c>
      <c r="H41945" t="n">
        <v>2.889671844860573e-11</v>
      </c>
      <c r="I41945" t="inlineStr">
        <is>
          <t>7/1/2023</t>
        </is>
      </c>
    </row>
    <row r="41946">
      <c r="A41946" s="24" t="n">
        <v>2351</v>
      </c>
      <c r="B41946" t="n">
        <v>37</v>
      </c>
      <c r="D41946" t="n">
        <v>41.98896825445932</v>
      </c>
      <c r="E41946" t="inlineStr">
        <is>
          <t>F</t>
        </is>
      </c>
      <c r="F41946" t="n">
        <v>83</v>
      </c>
      <c r="H41946" t="n">
        <v>3.216985831411117e-11</v>
      </c>
      <c r="I41946" t="inlineStr">
        <is>
          <t>12/1/2020</t>
        </is>
      </c>
    </row>
    <row r="41947">
      <c r="A41947" s="24" t="n">
        <v>3128</v>
      </c>
      <c r="B41947" t="n">
        <v>37</v>
      </c>
      <c r="D41947" t="n">
        <v>46.71494650751122</v>
      </c>
      <c r="E41947" t="inlineStr">
        <is>
          <t>F</t>
        </is>
      </c>
      <c r="F41947" t="n">
        <v>104</v>
      </c>
      <c r="H41947" t="n">
        <v>3.15917235787642e-11</v>
      </c>
      <c r="I41947" t="inlineStr">
        <is>
          <t>1/1/2021</t>
        </is>
      </c>
    </row>
    <row r="41948">
      <c r="A41948" s="24" t="n">
        <v>17114</v>
      </c>
      <c r="B41948" t="n">
        <v>37</v>
      </c>
      <c r="D41948" t="n">
        <v>79.92761254868476</v>
      </c>
      <c r="E41948" t="inlineStr">
        <is>
          <t>F</t>
        </is>
      </c>
      <c r="F41948" t="n">
        <v>482</v>
      </c>
      <c r="H41948" t="n">
        <v>2.889671844860573e-11</v>
      </c>
      <c r="I41948" t="inlineStr">
        <is>
          <t>7/1/2022</t>
        </is>
      </c>
    </row>
    <row r="41949">
      <c r="A41949" s="24" t="n">
        <v>26438</v>
      </c>
      <c r="B41949" t="n">
        <v>37</v>
      </c>
      <c r="D41949" t="n">
        <v>64.69583333772562</v>
      </c>
      <c r="E41949" t="inlineStr">
        <is>
          <t>F</t>
        </is>
      </c>
      <c r="F41949" t="n">
        <v>734</v>
      </c>
      <c r="H41949" t="n">
        <v>2.889671844860573e-11</v>
      </c>
      <c r="I41949" t="inlineStr">
        <is>
          <t>7/1/2023</t>
        </is>
      </c>
    </row>
    <row r="41950">
      <c r="A41950" s="24" t="n">
        <v>2351</v>
      </c>
      <c r="B41950" t="n">
        <v>38</v>
      </c>
      <c r="D41950" t="n">
        <v>42.29897586686642</v>
      </c>
      <c r="E41950" t="inlineStr">
        <is>
          <t>F</t>
        </is>
      </c>
      <c r="F41950" t="n">
        <v>83</v>
      </c>
      <c r="H41950" t="n">
        <v>3.216985831411117e-11</v>
      </c>
      <c r="I41950" t="inlineStr">
        <is>
          <t>12/1/2020</t>
        </is>
      </c>
    </row>
    <row r="41951">
      <c r="A41951" s="24" t="n">
        <v>3128</v>
      </c>
      <c r="B41951" t="n">
        <v>38</v>
      </c>
      <c r="D41951" t="n">
        <v>43.48225332081863</v>
      </c>
      <c r="E41951" t="inlineStr">
        <is>
          <t>F</t>
        </is>
      </c>
      <c r="F41951" t="n">
        <v>104</v>
      </c>
      <c r="H41951" t="n">
        <v>3.15917235787642e-11</v>
      </c>
      <c r="I41951" t="inlineStr">
        <is>
          <t>1/1/2021</t>
        </is>
      </c>
    </row>
    <row r="41952">
      <c r="A41952" s="24" t="n">
        <v>17114</v>
      </c>
      <c r="B41952" t="n">
        <v>38</v>
      </c>
      <c r="D41952" t="n">
        <v>113.9917723259052</v>
      </c>
      <c r="E41952" t="inlineStr">
        <is>
          <t>F</t>
        </is>
      </c>
      <c r="F41952" t="n">
        <v>482</v>
      </c>
      <c r="H41952" t="n">
        <v>2.889671844860573e-11</v>
      </c>
      <c r="I41952" t="inlineStr">
        <is>
          <t>7/1/2022</t>
        </is>
      </c>
    </row>
    <row r="41953">
      <c r="A41953" s="24" t="n">
        <v>26438</v>
      </c>
      <c r="B41953" t="n">
        <v>38</v>
      </c>
      <c r="D41953" t="n">
        <v>63.26461612252913</v>
      </c>
      <c r="E41953" t="inlineStr">
        <is>
          <t>F</t>
        </is>
      </c>
      <c r="F41953" t="n">
        <v>734</v>
      </c>
      <c r="H41953" t="n">
        <v>2.889671844860573e-11</v>
      </c>
      <c r="I41953" t="inlineStr">
        <is>
          <t>7/1/2023</t>
        </is>
      </c>
    </row>
    <row r="41954">
      <c r="A41954" s="24" t="n">
        <v>2351</v>
      </c>
      <c r="B41954" t="n">
        <v>39</v>
      </c>
      <c r="D41954" t="n">
        <v>44.53242035309551</v>
      </c>
      <c r="E41954" t="inlineStr">
        <is>
          <t>F</t>
        </is>
      </c>
      <c r="F41954" t="n">
        <v>83</v>
      </c>
      <c r="H41954" t="n">
        <v>3.216985831411117e-11</v>
      </c>
      <c r="I41954" t="inlineStr">
        <is>
          <t>12/1/2020</t>
        </is>
      </c>
    </row>
    <row r="41955">
      <c r="A41955" s="24" t="n">
        <v>3128</v>
      </c>
      <c r="B41955" t="n">
        <v>39</v>
      </c>
      <c r="D41955" t="n">
        <v>52.21281731748628</v>
      </c>
      <c r="E41955" t="inlineStr">
        <is>
          <t>F</t>
        </is>
      </c>
      <c r="F41955" t="n">
        <v>104</v>
      </c>
      <c r="H41955" t="n">
        <v>3.15917235787642e-11</v>
      </c>
      <c r="I41955" t="inlineStr">
        <is>
          <t>1/1/2021</t>
        </is>
      </c>
    </row>
    <row r="41956">
      <c r="A41956" s="24" t="n">
        <v>17114</v>
      </c>
      <c r="B41956" t="n">
        <v>39</v>
      </c>
      <c r="D41956" t="n">
        <v>26.86462631380741</v>
      </c>
      <c r="E41956" t="inlineStr">
        <is>
          <t>F</t>
        </is>
      </c>
      <c r="F41956" t="n">
        <v>482</v>
      </c>
      <c r="H41956" t="n">
        <v>2.889671844860573e-11</v>
      </c>
      <c r="I41956" t="inlineStr">
        <is>
          <t>7/1/2022</t>
        </is>
      </c>
    </row>
    <row r="41957">
      <c r="A41957" s="24" t="n">
        <v>26438</v>
      </c>
      <c r="B41957" t="n">
        <v>39</v>
      </c>
      <c r="D41957" t="n">
        <v>35.0617998884325</v>
      </c>
      <c r="E41957" t="inlineStr">
        <is>
          <t>F</t>
        </is>
      </c>
      <c r="F41957" t="n">
        <v>734</v>
      </c>
      <c r="H41957" t="n">
        <v>2.889671844860573e-11</v>
      </c>
      <c r="I41957" t="inlineStr">
        <is>
          <t>7/1/2023</t>
        </is>
      </c>
    </row>
    <row r="41958">
      <c r="A41958" s="24" t="n">
        <v>2351</v>
      </c>
      <c r="B41958" t="n">
        <v>40</v>
      </c>
      <c r="D41958" t="n">
        <v>44.13863648765103</v>
      </c>
      <c r="E41958" t="inlineStr">
        <is>
          <t>F</t>
        </is>
      </c>
      <c r="F41958" t="n">
        <v>83</v>
      </c>
      <c r="H41958" t="n">
        <v>3.216985831411117e-11</v>
      </c>
      <c r="I41958" t="inlineStr">
        <is>
          <t>12/1/2020</t>
        </is>
      </c>
    </row>
    <row r="41959">
      <c r="A41959" s="24" t="n">
        <v>3128</v>
      </c>
      <c r="B41959" t="n">
        <v>40</v>
      </c>
      <c r="D41959" t="n">
        <v>56.31867996378901</v>
      </c>
      <c r="E41959" t="inlineStr">
        <is>
          <t>F</t>
        </is>
      </c>
      <c r="F41959" t="n">
        <v>104</v>
      </c>
      <c r="H41959" t="n">
        <v>3.15917235787642e-11</v>
      </c>
      <c r="I41959" t="inlineStr">
        <is>
          <t>1/1/2021</t>
        </is>
      </c>
    </row>
    <row r="41960">
      <c r="A41960" s="24" t="n">
        <v>17114</v>
      </c>
      <c r="B41960" t="n">
        <v>40</v>
      </c>
      <c r="D41960" t="n">
        <v>9.649240597469632</v>
      </c>
      <c r="E41960" t="inlineStr">
        <is>
          <t>F</t>
        </is>
      </c>
      <c r="F41960" t="n">
        <v>482</v>
      </c>
      <c r="H41960" t="n">
        <v>2.889671844860573e-11</v>
      </c>
      <c r="I41960" t="inlineStr">
        <is>
          <t>7/1/2022</t>
        </is>
      </c>
    </row>
    <row r="41961">
      <c r="A41961" s="24" t="n">
        <v>26438</v>
      </c>
      <c r="B41961" t="n">
        <v>40</v>
      </c>
      <c r="D41961" t="n">
        <v>6.287821572100192</v>
      </c>
      <c r="E41961" t="inlineStr">
        <is>
          <t>F</t>
        </is>
      </c>
      <c r="F41961" t="n">
        <v>734</v>
      </c>
      <c r="H41961" t="n">
        <v>2.889671844860573e-11</v>
      </c>
      <c r="I41961" t="inlineStr">
        <is>
          <t>7/1/2023</t>
        </is>
      </c>
    </row>
    <row r="41962">
      <c r="A41962" s="24" t="n">
        <v>2351</v>
      </c>
      <c r="B41962" t="n">
        <v>41</v>
      </c>
      <c r="D41962" t="n">
        <v>62.56647503057472</v>
      </c>
      <c r="E41962" t="inlineStr">
        <is>
          <t>F</t>
        </is>
      </c>
      <c r="F41962" t="n">
        <v>83</v>
      </c>
      <c r="H41962" t="n">
        <v>3.216985831411117e-11</v>
      </c>
      <c r="I41962" t="inlineStr">
        <is>
          <t>12/1/2020</t>
        </is>
      </c>
    </row>
    <row r="41963">
      <c r="A41963" s="24" t="n">
        <v>3128</v>
      </c>
      <c r="B41963" t="n">
        <v>41</v>
      </c>
      <c r="D41963" t="n">
        <v>64.20351761049722</v>
      </c>
      <c r="E41963" t="inlineStr">
        <is>
          <t>F</t>
        </is>
      </c>
      <c r="F41963" t="n">
        <v>104</v>
      </c>
      <c r="H41963" t="n">
        <v>3.15917235787642e-11</v>
      </c>
      <c r="I41963" t="inlineStr">
        <is>
          <t>1/1/2021</t>
        </is>
      </c>
    </row>
    <row r="41964">
      <c r="A41964" s="24" t="n">
        <v>17114</v>
      </c>
      <c r="B41964" t="n">
        <v>41</v>
      </c>
      <c r="D41964" t="n">
        <v>35.05761361070269</v>
      </c>
      <c r="E41964" t="inlineStr">
        <is>
          <t>F</t>
        </is>
      </c>
      <c r="F41964" t="n">
        <v>482</v>
      </c>
      <c r="H41964" t="n">
        <v>2.889671844860573e-11</v>
      </c>
      <c r="I41964" t="inlineStr">
        <is>
          <t>7/1/2022</t>
        </is>
      </c>
    </row>
    <row r="41965">
      <c r="A41965" s="24" t="n">
        <v>26438</v>
      </c>
      <c r="B41965" t="n">
        <v>41</v>
      </c>
      <c r="D41965" t="n">
        <v>65.81897629105296</v>
      </c>
      <c r="E41965" t="inlineStr">
        <is>
          <t>F</t>
        </is>
      </c>
      <c r="F41965" t="n">
        <v>734</v>
      </c>
      <c r="H41965" t="n">
        <v>2.889671844860573e-11</v>
      </c>
      <c r="I41965" t="inlineStr">
        <is>
          <t>7/1/2023</t>
        </is>
      </c>
    </row>
    <row r="41966">
      <c r="A41966" s="24" t="n">
        <v>2351</v>
      </c>
      <c r="B41966" t="n">
        <v>42</v>
      </c>
      <c r="D41966" t="n">
        <v>36.76206625181607</v>
      </c>
      <c r="E41966" t="inlineStr">
        <is>
          <t>F</t>
        </is>
      </c>
      <c r="F41966" t="n">
        <v>83</v>
      </c>
      <c r="H41966" t="n">
        <v>3.216985831411117e-11</v>
      </c>
      <c r="I41966" t="inlineStr">
        <is>
          <t>12/1/2020</t>
        </is>
      </c>
    </row>
    <row r="41967">
      <c r="A41967" s="24" t="n">
        <v>3128</v>
      </c>
      <c r="B41967" t="n">
        <v>42</v>
      </c>
      <c r="D41967" t="n">
        <v>29.797747756887</v>
      </c>
      <c r="E41967" t="inlineStr">
        <is>
          <t>F</t>
        </is>
      </c>
      <c r="F41967" t="n">
        <v>104</v>
      </c>
      <c r="H41967" t="n">
        <v>3.15917235787642e-11</v>
      </c>
      <c r="I41967" t="inlineStr">
        <is>
          <t>1/1/2021</t>
        </is>
      </c>
    </row>
    <row r="41968">
      <c r="A41968" s="24" t="n">
        <v>17114</v>
      </c>
      <c r="B41968" t="n">
        <v>42</v>
      </c>
      <c r="D41968" t="n">
        <v>10.5731358371832</v>
      </c>
      <c r="E41968" t="inlineStr">
        <is>
          <t>F</t>
        </is>
      </c>
      <c r="F41968" t="n">
        <v>482</v>
      </c>
      <c r="H41968" t="n">
        <v>2.889671844860573e-11</v>
      </c>
      <c r="I41968" t="inlineStr">
        <is>
          <t>7/1/2022</t>
        </is>
      </c>
    </row>
    <row r="41969">
      <c r="A41969" s="24" t="n">
        <v>26438</v>
      </c>
      <c r="B41969" t="n">
        <v>42</v>
      </c>
      <c r="D41969" t="n">
        <v>4.150469210652204</v>
      </c>
      <c r="E41969" t="inlineStr">
        <is>
          <t>F</t>
        </is>
      </c>
      <c r="F41969" t="n">
        <v>734</v>
      </c>
      <c r="H41969" t="n">
        <v>2.889671844860573e-11</v>
      </c>
      <c r="I41969" t="inlineStr">
        <is>
          <t>7/1/2023</t>
        </is>
      </c>
    </row>
    <row r="41970">
      <c r="A41970" s="24" t="n">
        <v>2351</v>
      </c>
      <c r="B41970" t="n">
        <v>43</v>
      </c>
      <c r="D41970" t="n">
        <v>36.33587401878815</v>
      </c>
      <c r="E41970" t="inlineStr">
        <is>
          <t>F</t>
        </is>
      </c>
      <c r="F41970" t="n">
        <v>83</v>
      </c>
      <c r="H41970" t="n">
        <v>3.216985831411117e-11</v>
      </c>
      <c r="I41970" t="inlineStr">
        <is>
          <t>12/1/2020</t>
        </is>
      </c>
    </row>
    <row r="41971">
      <c r="A41971" s="24" t="n">
        <v>3128</v>
      </c>
      <c r="B41971" t="n">
        <v>43</v>
      </c>
      <c r="D41971" t="n">
        <v>39.15771702797926</v>
      </c>
      <c r="E41971" t="inlineStr">
        <is>
          <t>F</t>
        </is>
      </c>
      <c r="F41971" t="n">
        <v>104</v>
      </c>
      <c r="H41971" t="n">
        <v>3.15917235787642e-11</v>
      </c>
      <c r="I41971" t="inlineStr">
        <is>
          <t>1/1/2021</t>
        </is>
      </c>
    </row>
    <row r="41972">
      <c r="A41972" s="24" t="n">
        <v>17114</v>
      </c>
      <c r="B41972" t="n">
        <v>43</v>
      </c>
      <c r="D41972" t="n">
        <v>36.42523612079515</v>
      </c>
      <c r="E41972" t="inlineStr">
        <is>
          <t>F</t>
        </is>
      </c>
      <c r="F41972" t="n">
        <v>482</v>
      </c>
      <c r="H41972" t="n">
        <v>2.889671844860573e-11</v>
      </c>
      <c r="I41972" t="inlineStr">
        <is>
          <t>7/1/2022</t>
        </is>
      </c>
    </row>
    <row r="41973">
      <c r="A41973" s="24" t="n">
        <v>26438</v>
      </c>
      <c r="B41973" t="n">
        <v>43</v>
      </c>
      <c r="D41973" t="n">
        <v>36.38548237406728</v>
      </c>
      <c r="E41973" t="inlineStr">
        <is>
          <t>F</t>
        </is>
      </c>
      <c r="F41973" t="n">
        <v>734</v>
      </c>
      <c r="H41973" t="n">
        <v>2.889671844860573e-11</v>
      </c>
      <c r="I41973" t="inlineStr">
        <is>
          <t>7/1/2023</t>
        </is>
      </c>
    </row>
    <row r="41974">
      <c r="A41974" s="24" t="n">
        <v>2351</v>
      </c>
      <c r="B41974" t="n">
        <v>44</v>
      </c>
      <c r="D41974" t="n">
        <v>44.62301379471433</v>
      </c>
      <c r="E41974" t="inlineStr">
        <is>
          <t>F</t>
        </is>
      </c>
      <c r="F41974" t="n">
        <v>83</v>
      </c>
      <c r="H41974" t="n">
        <v>3.216985831411117e-11</v>
      </c>
      <c r="I41974" t="inlineStr">
        <is>
          <t>12/1/2020</t>
        </is>
      </c>
    </row>
    <row r="41975">
      <c r="A41975" s="24" t="n">
        <v>3128</v>
      </c>
      <c r="B41975" t="n">
        <v>44</v>
      </c>
      <c r="D41975" t="n">
        <v>40.97490102000185</v>
      </c>
      <c r="E41975" t="inlineStr">
        <is>
          <t>F</t>
        </is>
      </c>
      <c r="F41975" t="n">
        <v>104</v>
      </c>
      <c r="H41975" t="n">
        <v>3.15917235787642e-11</v>
      </c>
      <c r="I41975" t="inlineStr">
        <is>
          <t>1/1/2021</t>
        </is>
      </c>
    </row>
    <row r="41976">
      <c r="A41976" s="24" t="n">
        <v>17114</v>
      </c>
      <c r="B41976" t="n">
        <v>44</v>
      </c>
      <c r="D41976" t="n">
        <v>17.93232417386574</v>
      </c>
      <c r="E41976" t="inlineStr">
        <is>
          <t>F</t>
        </is>
      </c>
      <c r="F41976" t="n">
        <v>482</v>
      </c>
      <c r="H41976" t="n">
        <v>2.889671844860573e-11</v>
      </c>
      <c r="I41976" t="inlineStr">
        <is>
          <t>7/1/2022</t>
        </is>
      </c>
    </row>
    <row r="41977">
      <c r="A41977" s="24" t="n">
        <v>26438</v>
      </c>
      <c r="B41977" t="n">
        <v>44</v>
      </c>
      <c r="D41977" t="n">
        <v>12.05371114557159</v>
      </c>
      <c r="E41977" t="inlineStr">
        <is>
          <t>F</t>
        </is>
      </c>
      <c r="F41977" t="n">
        <v>734</v>
      </c>
      <c r="H41977" t="n">
        <v>2.889671844860573e-11</v>
      </c>
      <c r="I41977" t="inlineStr">
        <is>
          <t>7/1/2023</t>
        </is>
      </c>
    </row>
    <row r="41978">
      <c r="A41978" s="24" t="n">
        <v>2351</v>
      </c>
      <c r="B41978" t="n">
        <v>45</v>
      </c>
      <c r="D41978" t="n">
        <v>47.85536049840616</v>
      </c>
      <c r="E41978" t="inlineStr">
        <is>
          <t>F</t>
        </is>
      </c>
      <c r="F41978" t="n">
        <v>83</v>
      </c>
      <c r="H41978" t="n">
        <v>3.216985831411117e-11</v>
      </c>
      <c r="I41978" t="inlineStr">
        <is>
          <t>12/1/2020</t>
        </is>
      </c>
    </row>
    <row r="41979">
      <c r="A41979" s="24" t="n">
        <v>3128</v>
      </c>
      <c r="B41979" t="n">
        <v>45</v>
      </c>
      <c r="D41979" t="n">
        <v>45.82179064113738</v>
      </c>
      <c r="E41979" t="inlineStr">
        <is>
          <t>F</t>
        </is>
      </c>
      <c r="F41979" t="n">
        <v>104</v>
      </c>
      <c r="H41979" t="n">
        <v>3.15917235787642e-11</v>
      </c>
      <c r="I41979" t="inlineStr">
        <is>
          <t>1/1/2021</t>
        </is>
      </c>
    </row>
    <row r="41980">
      <c r="A41980" s="24" t="n">
        <v>17114</v>
      </c>
      <c r="B41980" t="n">
        <v>45</v>
      </c>
      <c r="D41980" t="n">
        <v>8.062074532187196</v>
      </c>
      <c r="E41980" t="inlineStr">
        <is>
          <t>F</t>
        </is>
      </c>
      <c r="F41980" t="n">
        <v>482</v>
      </c>
      <c r="H41980" t="n">
        <v>2.889671844860573e-11</v>
      </c>
      <c r="I41980" t="inlineStr">
        <is>
          <t>7/1/2022</t>
        </is>
      </c>
    </row>
    <row r="41981">
      <c r="A41981" s="24" t="n">
        <v>26438</v>
      </c>
      <c r="B41981" t="n">
        <v>45</v>
      </c>
      <c r="D41981" t="n">
        <v>13.85658921727743</v>
      </c>
      <c r="E41981" t="inlineStr">
        <is>
          <t>F</t>
        </is>
      </c>
      <c r="F41981" t="n">
        <v>734</v>
      </c>
      <c r="H41981" t="n">
        <v>2.889671844860573e-11</v>
      </c>
      <c r="I41981" t="inlineStr">
        <is>
          <t>7/1/2023</t>
        </is>
      </c>
    </row>
    <row r="41982">
      <c r="A41982" s="24" t="n">
        <v>2351</v>
      </c>
      <c r="B41982" t="n">
        <v>46</v>
      </c>
      <c r="D41982" t="n">
        <v>61.39944616543195</v>
      </c>
      <c r="E41982" t="inlineStr">
        <is>
          <t>F</t>
        </is>
      </c>
      <c r="F41982" t="n">
        <v>83</v>
      </c>
      <c r="H41982" t="n">
        <v>3.216985831411117e-11</v>
      </c>
      <c r="I41982" t="inlineStr">
        <is>
          <t>12/1/2020</t>
        </is>
      </c>
    </row>
    <row r="41983">
      <c r="A41983" s="24" t="n">
        <v>3128</v>
      </c>
      <c r="B41983" t="n">
        <v>46</v>
      </c>
      <c r="D41983" t="n">
        <v>51.9782946616393</v>
      </c>
      <c r="E41983" t="inlineStr">
        <is>
          <t>F</t>
        </is>
      </c>
      <c r="F41983" t="n">
        <v>104</v>
      </c>
      <c r="H41983" t="n">
        <v>3.15917235787642e-11</v>
      </c>
      <c r="I41983" t="inlineStr">
        <is>
          <t>1/1/2021</t>
        </is>
      </c>
    </row>
    <row r="41984">
      <c r="A41984" s="24" t="n">
        <v>17114</v>
      </c>
      <c r="B41984" t="n">
        <v>46</v>
      </c>
      <c r="D41984" t="n">
        <v>48.67604168796172</v>
      </c>
      <c r="E41984" t="inlineStr">
        <is>
          <t>F</t>
        </is>
      </c>
      <c r="F41984" t="n">
        <v>482</v>
      </c>
      <c r="H41984" t="n">
        <v>2.889671844860573e-11</v>
      </c>
      <c r="I41984" t="inlineStr">
        <is>
          <t>7/1/2022</t>
        </is>
      </c>
    </row>
    <row r="41985">
      <c r="A41985" s="24" t="n">
        <v>26438</v>
      </c>
      <c r="B41985" t="n">
        <v>46</v>
      </c>
      <c r="D41985" t="n">
        <v>70.66380643113926</v>
      </c>
      <c r="E41985" t="inlineStr">
        <is>
          <t>F</t>
        </is>
      </c>
      <c r="F41985" t="n">
        <v>734</v>
      </c>
      <c r="H41985" t="n">
        <v>2.889671844860573e-11</v>
      </c>
      <c r="I41985" t="inlineStr">
        <is>
          <t>7/1/2023</t>
        </is>
      </c>
    </row>
    <row r="41986">
      <c r="A41986" s="24" t="n">
        <v>2351</v>
      </c>
      <c r="B41986" t="n">
        <v>47</v>
      </c>
      <c r="D41986" t="n">
        <v>51.56373135301465</v>
      </c>
      <c r="E41986" t="inlineStr">
        <is>
          <t>F</t>
        </is>
      </c>
      <c r="F41986" t="n">
        <v>83</v>
      </c>
      <c r="H41986" t="n">
        <v>3.216985831411117e-11</v>
      </c>
      <c r="I41986" t="inlineStr">
        <is>
          <t>12/1/2020</t>
        </is>
      </c>
    </row>
    <row r="41987">
      <c r="A41987" s="24" t="n">
        <v>3128</v>
      </c>
      <c r="B41987" t="n">
        <v>47</v>
      </c>
      <c r="D41987" t="n">
        <v>98.11887924862791</v>
      </c>
      <c r="E41987" t="inlineStr">
        <is>
          <t>F</t>
        </is>
      </c>
      <c r="F41987" t="n">
        <v>104</v>
      </c>
      <c r="H41987" t="n">
        <v>3.15917235787642e-11</v>
      </c>
      <c r="I41987" t="inlineStr">
        <is>
          <t>1/1/2021</t>
        </is>
      </c>
    </row>
    <row r="41988">
      <c r="A41988" s="24" t="n">
        <v>17114</v>
      </c>
      <c r="B41988" t="n">
        <v>47</v>
      </c>
      <c r="D41988" t="n">
        <v>71.90681835414064</v>
      </c>
      <c r="E41988" t="inlineStr">
        <is>
          <t>F</t>
        </is>
      </c>
      <c r="F41988" t="n">
        <v>482</v>
      </c>
      <c r="H41988" t="n">
        <v>2.889671844860573e-11</v>
      </c>
      <c r="I41988" t="inlineStr">
        <is>
          <t>7/1/2022</t>
        </is>
      </c>
    </row>
    <row r="41989">
      <c r="A41989" s="24" t="n">
        <v>26438</v>
      </c>
      <c r="B41989" t="n">
        <v>47</v>
      </c>
      <c r="D41989" t="n">
        <v>152.2330486353562</v>
      </c>
      <c r="E41989" t="inlineStr">
        <is>
          <t>F</t>
        </is>
      </c>
      <c r="F41989" t="n">
        <v>734</v>
      </c>
      <c r="H41989" t="n">
        <v>2.889671844860573e-11</v>
      </c>
      <c r="I41989" t="inlineStr">
        <is>
          <t>7/1/2023</t>
        </is>
      </c>
    </row>
    <row r="41990">
      <c r="A41990" s="24" t="n">
        <v>2351</v>
      </c>
      <c r="B41990" t="n">
        <v>48</v>
      </c>
      <c r="D41990" t="n">
        <v>37.62091139052093</v>
      </c>
      <c r="E41990" t="inlineStr">
        <is>
          <t>F</t>
        </is>
      </c>
      <c r="F41990" t="n">
        <v>83</v>
      </c>
      <c r="H41990" t="n">
        <v>3.216985831411117e-11</v>
      </c>
      <c r="I41990" t="inlineStr">
        <is>
          <t>12/1/2020</t>
        </is>
      </c>
    </row>
    <row r="41991">
      <c r="A41991" s="24" t="n">
        <v>3128</v>
      </c>
      <c r="B41991" t="n">
        <v>48</v>
      </c>
      <c r="D41991" t="n">
        <v>48.66332272517193</v>
      </c>
      <c r="E41991" t="inlineStr">
        <is>
          <t>F</t>
        </is>
      </c>
      <c r="F41991" t="n">
        <v>104</v>
      </c>
      <c r="H41991" t="n">
        <v>3.15917235787642e-11</v>
      </c>
      <c r="I41991" t="inlineStr">
        <is>
          <t>1/1/2021</t>
        </is>
      </c>
    </row>
    <row r="41992">
      <c r="A41992" s="24" t="n">
        <v>17114</v>
      </c>
      <c r="B41992" t="n">
        <v>48</v>
      </c>
      <c r="D41992" t="n">
        <v>12.39338007649622</v>
      </c>
      <c r="E41992" t="inlineStr">
        <is>
          <t>F</t>
        </is>
      </c>
      <c r="F41992" t="n">
        <v>482</v>
      </c>
      <c r="H41992" t="n">
        <v>2.889671844860573e-11</v>
      </c>
      <c r="I41992" t="inlineStr">
        <is>
          <t>7/1/2022</t>
        </is>
      </c>
    </row>
    <row r="41993">
      <c r="A41993" s="24" t="n">
        <v>26438</v>
      </c>
      <c r="B41993" t="n">
        <v>48</v>
      </c>
      <c r="D41993" t="n">
        <v>6.250801044636627</v>
      </c>
      <c r="E41993" t="inlineStr">
        <is>
          <t>F</t>
        </is>
      </c>
      <c r="F41993" t="n">
        <v>734</v>
      </c>
      <c r="H41993" t="n">
        <v>2.889671844860573e-11</v>
      </c>
      <c r="I41993" t="inlineStr">
        <is>
          <t>7/1/2023</t>
        </is>
      </c>
    </row>
    <row r="41994">
      <c r="A41994" s="24" t="n">
        <v>2351</v>
      </c>
      <c r="B41994" t="n">
        <v>49</v>
      </c>
      <c r="D41994" t="n">
        <v>79.39823248177392</v>
      </c>
      <c r="E41994" t="inlineStr">
        <is>
          <t>F</t>
        </is>
      </c>
      <c r="F41994" t="n">
        <v>83</v>
      </c>
      <c r="H41994" t="n">
        <v>3.216985831411117e-11</v>
      </c>
      <c r="I41994" t="inlineStr">
        <is>
          <t>12/1/2020</t>
        </is>
      </c>
    </row>
    <row r="41995">
      <c r="A41995" s="24" t="n">
        <v>3128</v>
      </c>
      <c r="B41995" t="n">
        <v>49</v>
      </c>
      <c r="D41995" t="n">
        <v>64.11447964790869</v>
      </c>
      <c r="E41995" t="inlineStr">
        <is>
          <t>F</t>
        </is>
      </c>
      <c r="F41995" t="n">
        <v>104</v>
      </c>
      <c r="H41995" t="n">
        <v>3.15917235787642e-11</v>
      </c>
      <c r="I41995" t="inlineStr">
        <is>
          <t>1/1/2021</t>
        </is>
      </c>
    </row>
    <row r="41996">
      <c r="A41996" s="24" t="n">
        <v>17114</v>
      </c>
      <c r="B41996" t="n">
        <v>49</v>
      </c>
      <c r="D41996" t="n">
        <v>39.32041816693598</v>
      </c>
      <c r="E41996" t="inlineStr">
        <is>
          <t>F</t>
        </is>
      </c>
      <c r="F41996" t="n">
        <v>482</v>
      </c>
      <c r="H41996" t="n">
        <v>2.889671844860573e-11</v>
      </c>
      <c r="I41996" t="inlineStr">
        <is>
          <t>7/1/2022</t>
        </is>
      </c>
    </row>
    <row r="41997">
      <c r="A41997" s="24" t="n">
        <v>26438</v>
      </c>
      <c r="B41997" t="n">
        <v>49</v>
      </c>
      <c r="D41997" t="n">
        <v>45.23610899992237</v>
      </c>
      <c r="E41997" t="inlineStr">
        <is>
          <t>F</t>
        </is>
      </c>
      <c r="F41997" t="n">
        <v>734</v>
      </c>
      <c r="H41997" t="n">
        <v>2.889671844860573e-11</v>
      </c>
      <c r="I41997" t="inlineStr">
        <is>
          <t>7/1/2023</t>
        </is>
      </c>
    </row>
    <row r="41998">
      <c r="A41998" s="24" t="n">
        <v>2351</v>
      </c>
      <c r="B41998" t="n">
        <v>50</v>
      </c>
      <c r="D41998" t="n">
        <v>58.13055436374671</v>
      </c>
      <c r="E41998" t="inlineStr">
        <is>
          <t>F</t>
        </is>
      </c>
      <c r="F41998" t="n">
        <v>83</v>
      </c>
      <c r="H41998" t="n">
        <v>3.216985831411117e-11</v>
      </c>
      <c r="I41998" t="inlineStr">
        <is>
          <t>12/1/2020</t>
        </is>
      </c>
    </row>
    <row r="41999">
      <c r="A41999" s="24" t="n">
        <v>3128</v>
      </c>
      <c r="B41999" t="n">
        <v>50</v>
      </c>
      <c r="D41999" t="n">
        <v>64.10822936511595</v>
      </c>
      <c r="E41999" t="inlineStr">
        <is>
          <t>F</t>
        </is>
      </c>
      <c r="F41999" t="n">
        <v>104</v>
      </c>
      <c r="H41999" t="n">
        <v>3.15917235787642e-11</v>
      </c>
      <c r="I41999" t="inlineStr">
        <is>
          <t>1/1/2021</t>
        </is>
      </c>
    </row>
    <row r="42000">
      <c r="A42000" s="24" t="n">
        <v>17114</v>
      </c>
      <c r="B42000" t="n">
        <v>50</v>
      </c>
      <c r="D42000" t="n">
        <v>77.64049891261641</v>
      </c>
      <c r="E42000" t="inlineStr">
        <is>
          <t>F</t>
        </is>
      </c>
      <c r="F42000" t="n">
        <v>482</v>
      </c>
      <c r="H42000" t="n">
        <v>2.889671844860573e-11</v>
      </c>
      <c r="I42000" t="inlineStr">
        <is>
          <t>7/1/2022</t>
        </is>
      </c>
    </row>
    <row r="42001">
      <c r="A42001" s="24" t="n">
        <v>26438</v>
      </c>
      <c r="B42001" t="n">
        <v>50</v>
      </c>
      <c r="D42001" t="n">
        <v>21.70673178168889</v>
      </c>
      <c r="E42001" t="inlineStr">
        <is>
          <t>F</t>
        </is>
      </c>
      <c r="F42001" t="n">
        <v>734</v>
      </c>
      <c r="H42001" t="n">
        <v>2.889671844860573e-11</v>
      </c>
      <c r="I42001" t="inlineStr">
        <is>
          <t>7/1/2023</t>
        </is>
      </c>
    </row>
    <row r="42002">
      <c r="A42002" s="24" t="n">
        <v>2351</v>
      </c>
      <c r="B42002" t="n">
        <v>51</v>
      </c>
      <c r="D42002" t="n">
        <v>49.71029578230389</v>
      </c>
      <c r="E42002" t="inlineStr">
        <is>
          <t>F</t>
        </is>
      </c>
      <c r="F42002" t="n">
        <v>83</v>
      </c>
      <c r="H42002" t="n">
        <v>3.216985831411117e-11</v>
      </c>
      <c r="I42002" t="inlineStr">
        <is>
          <t>12/1/2020</t>
        </is>
      </c>
    </row>
    <row r="42003">
      <c r="A42003" s="24" t="n">
        <v>3128</v>
      </c>
      <c r="B42003" t="n">
        <v>51</v>
      </c>
      <c r="D42003" t="n">
        <v>33.11765195528734</v>
      </c>
      <c r="E42003" t="inlineStr">
        <is>
          <t>F</t>
        </is>
      </c>
      <c r="F42003" t="n">
        <v>104</v>
      </c>
      <c r="H42003" t="n">
        <v>3.15917235787642e-11</v>
      </c>
      <c r="I42003" t="inlineStr">
        <is>
          <t>1/1/2021</t>
        </is>
      </c>
    </row>
    <row r="42004">
      <c r="A42004" s="24" t="n">
        <v>17114</v>
      </c>
      <c r="B42004" t="n">
        <v>51</v>
      </c>
      <c r="D42004" t="n">
        <v>7.488887539370515</v>
      </c>
      <c r="E42004" t="inlineStr">
        <is>
          <t>F</t>
        </is>
      </c>
      <c r="F42004" t="n">
        <v>482</v>
      </c>
      <c r="H42004" t="n">
        <v>2.889671844860573e-11</v>
      </c>
      <c r="I42004" t="inlineStr">
        <is>
          <t>7/1/2022</t>
        </is>
      </c>
    </row>
    <row r="42005">
      <c r="A42005" s="24" t="n">
        <v>26438</v>
      </c>
      <c r="B42005" t="n">
        <v>51</v>
      </c>
      <c r="D42005" t="n">
        <v>10.25533147953204</v>
      </c>
      <c r="E42005" t="inlineStr">
        <is>
          <t>F</t>
        </is>
      </c>
      <c r="F42005" t="n">
        <v>734</v>
      </c>
      <c r="H42005" t="n">
        <v>2.889671844860573e-11</v>
      </c>
      <c r="I42005" t="inlineStr">
        <is>
          <t>7/1/2023</t>
        </is>
      </c>
    </row>
    <row r="42006">
      <c r="A42006" s="24" t="n">
        <v>2351</v>
      </c>
      <c r="B42006" t="n">
        <v>52</v>
      </c>
      <c r="D42006" t="n">
        <v>43.78719430862988</v>
      </c>
      <c r="E42006" t="inlineStr">
        <is>
          <t>F</t>
        </is>
      </c>
      <c r="F42006" t="n">
        <v>83</v>
      </c>
      <c r="H42006" t="n">
        <v>3.216985831411117e-11</v>
      </c>
      <c r="I42006" t="inlineStr">
        <is>
          <t>12/1/2020</t>
        </is>
      </c>
    </row>
    <row r="42007">
      <c r="A42007" s="24" t="n">
        <v>3128</v>
      </c>
      <c r="B42007" t="n">
        <v>52</v>
      </c>
      <c r="D42007" t="n">
        <v>32.58932934231844</v>
      </c>
      <c r="E42007" t="inlineStr">
        <is>
          <t>F</t>
        </is>
      </c>
      <c r="F42007" t="n">
        <v>104</v>
      </c>
      <c r="H42007" t="n">
        <v>3.15917235787642e-11</v>
      </c>
      <c r="I42007" t="inlineStr">
        <is>
          <t>1/1/2021</t>
        </is>
      </c>
    </row>
    <row r="42008">
      <c r="A42008" s="24" t="n">
        <v>17114</v>
      </c>
      <c r="B42008" t="n">
        <v>52</v>
      </c>
      <c r="D42008" t="n">
        <v>22.50477926992833</v>
      </c>
      <c r="E42008" t="inlineStr">
        <is>
          <t>F</t>
        </is>
      </c>
      <c r="F42008" t="n">
        <v>482</v>
      </c>
      <c r="H42008" t="n">
        <v>2.889671844860573e-11</v>
      </c>
      <c r="I42008" t="inlineStr">
        <is>
          <t>7/1/2022</t>
        </is>
      </c>
    </row>
    <row r="42009">
      <c r="A42009" s="24" t="n">
        <v>26438</v>
      </c>
      <c r="B42009" t="n">
        <v>52</v>
      </c>
      <c r="D42009" t="n">
        <v>8.251255828231848</v>
      </c>
      <c r="E42009" t="inlineStr">
        <is>
          <t>F</t>
        </is>
      </c>
      <c r="F42009" t="n">
        <v>734</v>
      </c>
      <c r="H42009" t="n">
        <v>2.889671844860573e-11</v>
      </c>
      <c r="I42009" t="inlineStr">
        <is>
          <t>7/1/2023</t>
        </is>
      </c>
    </row>
    <row r="42010">
      <c r="A42010" s="24" t="n">
        <v>2351</v>
      </c>
      <c r="B42010" t="n">
        <v>53</v>
      </c>
      <c r="D42010" t="n">
        <v>50.30438835374185</v>
      </c>
      <c r="E42010" t="inlineStr">
        <is>
          <t>F</t>
        </is>
      </c>
      <c r="F42010" t="n">
        <v>83</v>
      </c>
      <c r="H42010" t="n">
        <v>3.216985831411117e-11</v>
      </c>
      <c r="I42010" t="inlineStr">
        <is>
          <t>12/1/2020</t>
        </is>
      </c>
    </row>
    <row r="42011">
      <c r="A42011" s="24" t="n">
        <v>3128</v>
      </c>
      <c r="B42011" t="n">
        <v>53</v>
      </c>
      <c r="D42011" t="n">
        <v>33.987888576417</v>
      </c>
      <c r="E42011" t="inlineStr">
        <is>
          <t>F</t>
        </is>
      </c>
      <c r="F42011" t="n">
        <v>104</v>
      </c>
      <c r="H42011" t="n">
        <v>3.15917235787642e-11</v>
      </c>
      <c r="I42011" t="inlineStr">
        <is>
          <t>1/1/2021</t>
        </is>
      </c>
    </row>
    <row r="42012">
      <c r="A42012" s="24" t="n">
        <v>17114</v>
      </c>
      <c r="B42012" t="n">
        <v>53</v>
      </c>
      <c r="D42012" t="n">
        <v>32.85345763778309</v>
      </c>
      <c r="E42012" t="inlineStr">
        <is>
          <t>F</t>
        </is>
      </c>
      <c r="F42012" t="n">
        <v>482</v>
      </c>
      <c r="H42012" t="n">
        <v>2.889671844860573e-11</v>
      </c>
      <c r="I42012" t="inlineStr">
        <is>
          <t>7/1/2022</t>
        </is>
      </c>
    </row>
    <row r="42013">
      <c r="A42013" s="24" t="n">
        <v>26438</v>
      </c>
      <c r="B42013" t="n">
        <v>53</v>
      </c>
      <c r="D42013" t="n">
        <v>4.963269776758764</v>
      </c>
      <c r="E42013" t="inlineStr">
        <is>
          <t>F</t>
        </is>
      </c>
      <c r="F42013" t="n">
        <v>734</v>
      </c>
      <c r="H42013" t="n">
        <v>2.889671844860573e-11</v>
      </c>
      <c r="I42013" t="inlineStr">
        <is>
          <t>7/1/2023</t>
        </is>
      </c>
    </row>
    <row r="42014">
      <c r="A42014" s="24" t="n">
        <v>2351</v>
      </c>
      <c r="B42014" t="n">
        <v>54</v>
      </c>
      <c r="D42014" t="n">
        <v>18.83783397869282</v>
      </c>
      <c r="E42014" t="inlineStr">
        <is>
          <t>F</t>
        </is>
      </c>
      <c r="F42014" t="n">
        <v>83</v>
      </c>
      <c r="H42014" t="n">
        <v>3.216985831411117e-11</v>
      </c>
      <c r="I42014" t="inlineStr">
        <is>
          <t>12/1/2020</t>
        </is>
      </c>
    </row>
    <row r="42015">
      <c r="A42015" s="24" t="n">
        <v>3128</v>
      </c>
      <c r="B42015" t="n">
        <v>54</v>
      </c>
      <c r="D42015" t="n">
        <v>15.42410719257302</v>
      </c>
      <c r="E42015" t="inlineStr">
        <is>
          <t>F</t>
        </is>
      </c>
      <c r="F42015" t="n">
        <v>104</v>
      </c>
      <c r="H42015" t="n">
        <v>3.15917235787642e-11</v>
      </c>
      <c r="I42015" t="inlineStr">
        <is>
          <t>1/1/2021</t>
        </is>
      </c>
    </row>
    <row r="42016">
      <c r="A42016" s="24" t="n">
        <v>17114</v>
      </c>
      <c r="B42016" t="n">
        <v>54</v>
      </c>
      <c r="D42016" t="n">
        <v>14.75957433241631</v>
      </c>
      <c r="E42016" t="inlineStr">
        <is>
          <t>F</t>
        </is>
      </c>
      <c r="F42016" t="n">
        <v>482</v>
      </c>
      <c r="H42016" t="n">
        <v>2.889671844860573e-11</v>
      </c>
      <c r="I42016" t="inlineStr">
        <is>
          <t>7/1/2022</t>
        </is>
      </c>
    </row>
    <row r="42017">
      <c r="A42017" s="24" t="n">
        <v>26438</v>
      </c>
      <c r="B42017" t="n">
        <v>54</v>
      </c>
      <c r="D42017" t="n">
        <v>7.097168851428174</v>
      </c>
      <c r="E42017" t="inlineStr">
        <is>
          <t>F</t>
        </is>
      </c>
      <c r="F42017" t="n">
        <v>734</v>
      </c>
      <c r="H42017" t="n">
        <v>2.889671844860573e-11</v>
      </c>
      <c r="I42017" t="inlineStr">
        <is>
          <t>7/1/2023</t>
        </is>
      </c>
    </row>
    <row r="42018">
      <c r="A42018" s="24" t="n">
        <v>2351</v>
      </c>
      <c r="B42018" t="n">
        <v>55</v>
      </c>
      <c r="D42018" t="n">
        <v>42.91552277138379</v>
      </c>
      <c r="E42018" t="inlineStr">
        <is>
          <t>F</t>
        </is>
      </c>
      <c r="F42018" t="n">
        <v>83</v>
      </c>
      <c r="H42018" t="n">
        <v>3.216985831411117e-11</v>
      </c>
      <c r="I42018" t="inlineStr">
        <is>
          <t>12/1/2020</t>
        </is>
      </c>
    </row>
    <row r="42019">
      <c r="A42019" s="24" t="n">
        <v>3128</v>
      </c>
      <c r="B42019" t="n">
        <v>55</v>
      </c>
      <c r="D42019" t="n">
        <v>50.48504830488955</v>
      </c>
      <c r="E42019" t="inlineStr">
        <is>
          <t>F</t>
        </is>
      </c>
      <c r="F42019" t="n">
        <v>104</v>
      </c>
      <c r="H42019" t="n">
        <v>3.15917235787642e-11</v>
      </c>
      <c r="I42019" t="inlineStr">
        <is>
          <t>1/1/2021</t>
        </is>
      </c>
    </row>
    <row r="42020">
      <c r="A42020" s="24" t="n">
        <v>17114</v>
      </c>
      <c r="B42020" t="n">
        <v>55</v>
      </c>
      <c r="D42020" t="n">
        <v>66.04141382188391</v>
      </c>
      <c r="E42020" t="inlineStr">
        <is>
          <t>F</t>
        </is>
      </c>
      <c r="F42020" t="n">
        <v>482</v>
      </c>
      <c r="H42020" t="n">
        <v>2.889671844860573e-11</v>
      </c>
      <c r="I42020" t="inlineStr">
        <is>
          <t>7/1/2022</t>
        </is>
      </c>
    </row>
    <row r="42021">
      <c r="A42021" s="24" t="n">
        <v>26438</v>
      </c>
      <c r="B42021" t="n">
        <v>55</v>
      </c>
      <c r="D42021" t="n">
        <v>25.94125433935897</v>
      </c>
      <c r="E42021" t="inlineStr">
        <is>
          <t>F</t>
        </is>
      </c>
      <c r="F42021" t="n">
        <v>734</v>
      </c>
      <c r="H42021" t="n">
        <v>2.889671844860573e-11</v>
      </c>
      <c r="I42021" t="inlineStr">
        <is>
          <t>7/1/2023</t>
        </is>
      </c>
    </row>
    <row r="42022">
      <c r="A42022" s="24" t="n">
        <v>2351</v>
      </c>
      <c r="B42022" t="n">
        <v>56</v>
      </c>
      <c r="D42022" t="n">
        <v>42.26716930697717</v>
      </c>
      <c r="E42022" t="inlineStr">
        <is>
          <t>F</t>
        </is>
      </c>
      <c r="F42022" t="n">
        <v>83</v>
      </c>
      <c r="H42022" t="n">
        <v>3.216985831411117e-11</v>
      </c>
      <c r="I42022" t="inlineStr">
        <is>
          <t>12/1/2020</t>
        </is>
      </c>
    </row>
    <row r="42023">
      <c r="A42023" s="24" t="n">
        <v>3128</v>
      </c>
      <c r="B42023" t="n">
        <v>56</v>
      </c>
      <c r="D42023" t="n">
        <v>60.86607250634771</v>
      </c>
      <c r="E42023" t="inlineStr">
        <is>
          <t>F</t>
        </is>
      </c>
      <c r="F42023" t="n">
        <v>104</v>
      </c>
      <c r="H42023" t="n">
        <v>3.15917235787642e-11</v>
      </c>
      <c r="I42023" t="inlineStr">
        <is>
          <t>1/1/2021</t>
        </is>
      </c>
    </row>
    <row r="42024">
      <c r="A42024" s="24" t="n">
        <v>17114</v>
      </c>
      <c r="B42024" t="n">
        <v>56</v>
      </c>
      <c r="D42024" t="n">
        <v>202.8796289727927</v>
      </c>
      <c r="E42024" t="inlineStr">
        <is>
          <t>F</t>
        </is>
      </c>
      <c r="F42024" t="n">
        <v>482</v>
      </c>
      <c r="H42024" t="n">
        <v>2.889671844860573e-11</v>
      </c>
      <c r="I42024" t="inlineStr">
        <is>
          <t>7/1/2022</t>
        </is>
      </c>
    </row>
    <row r="42025">
      <c r="A42025" s="24" t="n">
        <v>26438</v>
      </c>
      <c r="B42025" t="n">
        <v>56</v>
      </c>
      <c r="D42025" t="n">
        <v>93.76321805568844</v>
      </c>
      <c r="E42025" t="inlineStr">
        <is>
          <t>F</t>
        </is>
      </c>
      <c r="F42025" t="n">
        <v>734</v>
      </c>
      <c r="H42025" t="n">
        <v>2.889671844860573e-11</v>
      </c>
      <c r="I42025" t="inlineStr">
        <is>
          <t>7/1/2023</t>
        </is>
      </c>
    </row>
    <row r="42026">
      <c r="A42026" s="24" t="n">
        <v>2351</v>
      </c>
      <c r="B42026" t="n">
        <v>57</v>
      </c>
      <c r="D42026" t="n">
        <v>54.92344645573464</v>
      </c>
      <c r="E42026" t="inlineStr">
        <is>
          <t>F</t>
        </is>
      </c>
      <c r="F42026" t="n">
        <v>83</v>
      </c>
      <c r="H42026" t="n">
        <v>3.216985831411117e-11</v>
      </c>
      <c r="I42026" t="inlineStr">
        <is>
          <t>12/1/2020</t>
        </is>
      </c>
    </row>
    <row r="42027">
      <c r="A42027" s="24" t="n">
        <v>3128</v>
      </c>
      <c r="B42027" t="n">
        <v>57</v>
      </c>
      <c r="D42027" t="n">
        <v>69.35984618758832</v>
      </c>
      <c r="E42027" t="inlineStr">
        <is>
          <t>F</t>
        </is>
      </c>
      <c r="F42027" t="n">
        <v>104</v>
      </c>
      <c r="H42027" t="n">
        <v>3.15917235787642e-11</v>
      </c>
      <c r="I42027" t="inlineStr">
        <is>
          <t>1/1/2021</t>
        </is>
      </c>
    </row>
    <row r="42028">
      <c r="A42028" s="24" t="n">
        <v>17114</v>
      </c>
      <c r="B42028" t="n">
        <v>57</v>
      </c>
      <c r="D42028" t="n">
        <v>83.42362123010166</v>
      </c>
      <c r="E42028" t="inlineStr">
        <is>
          <t>F</t>
        </is>
      </c>
      <c r="F42028" t="n">
        <v>482</v>
      </c>
      <c r="H42028" t="n">
        <v>2.889671844860573e-11</v>
      </c>
      <c r="I42028" t="inlineStr">
        <is>
          <t>7/1/2022</t>
        </is>
      </c>
    </row>
    <row r="42029">
      <c r="A42029" s="24" t="n">
        <v>26438</v>
      </c>
      <c r="B42029" t="n">
        <v>57</v>
      </c>
      <c r="D42029" t="n">
        <v>70.34344987645231</v>
      </c>
      <c r="E42029" t="inlineStr">
        <is>
          <t>F</t>
        </is>
      </c>
      <c r="F42029" t="n">
        <v>734</v>
      </c>
      <c r="H42029" t="n">
        <v>2.889671844860573e-11</v>
      </c>
      <c r="I42029" t="inlineStr">
        <is>
          <t>7/1/2023</t>
        </is>
      </c>
    </row>
    <row r="42030">
      <c r="A42030" s="24" t="n">
        <v>2351</v>
      </c>
      <c r="B42030" t="n">
        <v>58</v>
      </c>
      <c r="D42030" t="n">
        <v>48.00325664945143</v>
      </c>
      <c r="E42030" t="inlineStr">
        <is>
          <t>F</t>
        </is>
      </c>
      <c r="F42030" t="n">
        <v>83</v>
      </c>
      <c r="H42030" t="n">
        <v>3.216985831411117e-11</v>
      </c>
      <c r="I42030" t="inlineStr">
        <is>
          <t>12/1/2020</t>
        </is>
      </c>
    </row>
    <row r="42031">
      <c r="A42031" s="24" t="n">
        <v>3128</v>
      </c>
      <c r="B42031" t="n">
        <v>58</v>
      </c>
      <c r="D42031" t="n">
        <v>69.2289819431884</v>
      </c>
      <c r="E42031" t="inlineStr">
        <is>
          <t>F</t>
        </is>
      </c>
      <c r="F42031" t="n">
        <v>104</v>
      </c>
      <c r="H42031" t="n">
        <v>3.15917235787642e-11</v>
      </c>
      <c r="I42031" t="inlineStr">
        <is>
          <t>1/1/2021</t>
        </is>
      </c>
    </row>
    <row r="42032">
      <c r="A42032" s="24" t="n">
        <v>17114</v>
      </c>
      <c r="B42032" t="n">
        <v>58</v>
      </c>
      <c r="D42032" t="n">
        <v>36.21971420778112</v>
      </c>
      <c r="E42032" t="inlineStr">
        <is>
          <t>F</t>
        </is>
      </c>
      <c r="F42032" t="n">
        <v>482</v>
      </c>
      <c r="H42032" t="n">
        <v>2.889671844860573e-11</v>
      </c>
      <c r="I42032" t="inlineStr">
        <is>
          <t>7/1/2022</t>
        </is>
      </c>
    </row>
    <row r="42033">
      <c r="A42033" s="24" t="n">
        <v>26438</v>
      </c>
      <c r="B42033" t="n">
        <v>58</v>
      </c>
      <c r="D42033" t="n">
        <v>15.9661879238236</v>
      </c>
      <c r="E42033" t="inlineStr">
        <is>
          <t>F</t>
        </is>
      </c>
      <c r="F42033" t="n">
        <v>734</v>
      </c>
      <c r="H42033" t="n">
        <v>2.889671844860573e-11</v>
      </c>
      <c r="I42033" t="inlineStr">
        <is>
          <t>7/1/2023</t>
        </is>
      </c>
    </row>
    <row r="42034">
      <c r="A42034" s="24" t="n">
        <v>2351</v>
      </c>
      <c r="B42034" t="n">
        <v>59</v>
      </c>
      <c r="D42034" t="n">
        <v>48.20830926239671</v>
      </c>
      <c r="E42034" t="inlineStr">
        <is>
          <t>F</t>
        </is>
      </c>
      <c r="F42034" t="n">
        <v>83</v>
      </c>
      <c r="H42034" t="n">
        <v>3.216985831411117e-11</v>
      </c>
      <c r="I42034" t="inlineStr">
        <is>
          <t>12/1/2020</t>
        </is>
      </c>
    </row>
    <row r="42035">
      <c r="A42035" s="24" t="n">
        <v>3128</v>
      </c>
      <c r="B42035" t="n">
        <v>59</v>
      </c>
      <c r="D42035" t="n">
        <v>37.99695214663997</v>
      </c>
      <c r="E42035" t="inlineStr">
        <is>
          <t>F</t>
        </is>
      </c>
      <c r="F42035" t="n">
        <v>104</v>
      </c>
      <c r="H42035" t="n">
        <v>3.15917235787642e-11</v>
      </c>
      <c r="I42035" t="inlineStr">
        <is>
          <t>1/1/2021</t>
        </is>
      </c>
    </row>
    <row r="42036">
      <c r="A42036" s="24" t="n">
        <v>17114</v>
      </c>
      <c r="B42036" t="n">
        <v>59</v>
      </c>
      <c r="D42036" t="n">
        <v>26.08028290468521</v>
      </c>
      <c r="E42036" t="inlineStr">
        <is>
          <t>F</t>
        </is>
      </c>
      <c r="F42036" t="n">
        <v>482</v>
      </c>
      <c r="H42036" t="n">
        <v>2.889671844860573e-11</v>
      </c>
      <c r="I42036" t="inlineStr">
        <is>
          <t>7/1/2022</t>
        </is>
      </c>
    </row>
    <row r="42037">
      <c r="A42037" s="24" t="n">
        <v>26438</v>
      </c>
      <c r="B42037" t="n">
        <v>59</v>
      </c>
      <c r="D42037" t="n">
        <v>27.87540966375626</v>
      </c>
      <c r="E42037" t="inlineStr">
        <is>
          <t>F</t>
        </is>
      </c>
      <c r="F42037" t="n">
        <v>734</v>
      </c>
      <c r="H42037" t="n">
        <v>2.889671844860573e-11</v>
      </c>
      <c r="I42037" t="inlineStr">
        <is>
          <t>7/1/2023</t>
        </is>
      </c>
    </row>
    <row r="42038">
      <c r="A42038" s="24" t="n">
        <v>2351</v>
      </c>
      <c r="B42038" t="n">
        <v>60</v>
      </c>
      <c r="D42038" t="n">
        <v>34.19955503991603</v>
      </c>
      <c r="E42038" t="inlineStr">
        <is>
          <t>F</t>
        </is>
      </c>
      <c r="F42038" t="n">
        <v>83</v>
      </c>
      <c r="H42038" t="n">
        <v>3.216985831411117e-11</v>
      </c>
      <c r="I42038" t="inlineStr">
        <is>
          <t>12/1/2020</t>
        </is>
      </c>
    </row>
    <row r="42039">
      <c r="A42039" s="24" t="n">
        <v>3128</v>
      </c>
      <c r="B42039" t="n">
        <v>60</v>
      </c>
      <c r="D42039" t="n">
        <v>21.04087565610783</v>
      </c>
      <c r="E42039" t="inlineStr">
        <is>
          <t>F</t>
        </is>
      </c>
      <c r="F42039" t="n">
        <v>104</v>
      </c>
      <c r="H42039" t="n">
        <v>3.15917235787642e-11</v>
      </c>
      <c r="I42039" t="inlineStr">
        <is>
          <t>1/1/2021</t>
        </is>
      </c>
    </row>
    <row r="42040">
      <c r="A42040" s="24" t="n">
        <v>17114</v>
      </c>
      <c r="B42040" t="n">
        <v>60</v>
      </c>
      <c r="D42040" t="n">
        <v>41.3276869597887</v>
      </c>
      <c r="E42040" t="inlineStr">
        <is>
          <t>F</t>
        </is>
      </c>
      <c r="F42040" t="n">
        <v>482</v>
      </c>
      <c r="H42040" t="n">
        <v>2.889671844860573e-11</v>
      </c>
      <c r="I42040" t="inlineStr">
        <is>
          <t>7/1/2022</t>
        </is>
      </c>
    </row>
    <row r="42041">
      <c r="A42041" s="24" t="n">
        <v>26438</v>
      </c>
      <c r="B42041" t="n">
        <v>60</v>
      </c>
      <c r="D42041" t="n">
        <v>26.70851622620037</v>
      </c>
      <c r="E42041" t="inlineStr">
        <is>
          <t>F</t>
        </is>
      </c>
      <c r="F42041" t="n">
        <v>734</v>
      </c>
      <c r="H42041" t="n">
        <v>2.889671844860573e-11</v>
      </c>
      <c r="I42041" t="inlineStr">
        <is>
          <t>7/1/2023</t>
        </is>
      </c>
    </row>
    <row r="42042">
      <c r="A42042" s="24" t="n">
        <v>2351</v>
      </c>
      <c r="B42042" t="n">
        <v>61</v>
      </c>
      <c r="D42042" t="n">
        <v>41.92670472302548</v>
      </c>
      <c r="E42042" t="inlineStr">
        <is>
          <t>F</t>
        </is>
      </c>
      <c r="F42042" t="n">
        <v>83</v>
      </c>
      <c r="H42042" t="n">
        <v>3.216985831411117e-11</v>
      </c>
      <c r="I42042" t="inlineStr">
        <is>
          <t>12/1/2020</t>
        </is>
      </c>
    </row>
    <row r="42043">
      <c r="A42043" s="24" t="n">
        <v>3128</v>
      </c>
      <c r="B42043" t="n">
        <v>61</v>
      </c>
      <c r="D42043" t="n">
        <v>30.19269891862246</v>
      </c>
      <c r="E42043" t="inlineStr">
        <is>
          <t>F</t>
        </is>
      </c>
      <c r="F42043" t="n">
        <v>104</v>
      </c>
      <c r="H42043" t="n">
        <v>3.15917235787642e-11</v>
      </c>
      <c r="I42043" t="inlineStr">
        <is>
          <t>1/1/2021</t>
        </is>
      </c>
    </row>
    <row r="42044">
      <c r="A42044" s="24" t="n">
        <v>17114</v>
      </c>
      <c r="B42044" t="n">
        <v>61</v>
      </c>
      <c r="D42044" t="n">
        <v>10.49603003727857</v>
      </c>
      <c r="E42044" t="inlineStr">
        <is>
          <t>F</t>
        </is>
      </c>
      <c r="F42044" t="n">
        <v>482</v>
      </c>
      <c r="H42044" t="n">
        <v>2.889671844860573e-11</v>
      </c>
      <c r="I42044" t="inlineStr">
        <is>
          <t>7/1/2022</t>
        </is>
      </c>
    </row>
    <row r="42045">
      <c r="A42045" s="24" t="n">
        <v>26438</v>
      </c>
      <c r="B42045" t="n">
        <v>61</v>
      </c>
      <c r="D42045" t="n">
        <v>4.613509013865436</v>
      </c>
      <c r="E42045" t="inlineStr">
        <is>
          <t>F</t>
        </is>
      </c>
      <c r="F42045" t="n">
        <v>734</v>
      </c>
      <c r="H42045" t="n">
        <v>2.889671844860573e-11</v>
      </c>
      <c r="I42045" t="inlineStr">
        <is>
          <t>7/1/2023</t>
        </is>
      </c>
    </row>
    <row r="42046">
      <c r="A42046" s="24" t="n">
        <v>2351</v>
      </c>
      <c r="B42046" t="n">
        <v>62</v>
      </c>
      <c r="D42046" t="n">
        <v>53.87495571932858</v>
      </c>
      <c r="E42046" t="inlineStr">
        <is>
          <t>F</t>
        </is>
      </c>
      <c r="F42046" t="n">
        <v>83</v>
      </c>
      <c r="H42046" t="n">
        <v>3.216985831411117e-11</v>
      </c>
      <c r="I42046" t="inlineStr">
        <is>
          <t>12/1/2020</t>
        </is>
      </c>
    </row>
    <row r="42047">
      <c r="A42047" s="24" t="n">
        <v>3128</v>
      </c>
      <c r="B42047" t="n">
        <v>62</v>
      </c>
      <c r="D42047" t="n">
        <v>64.60893667333677</v>
      </c>
      <c r="E42047" t="inlineStr">
        <is>
          <t>F</t>
        </is>
      </c>
      <c r="F42047" t="n">
        <v>104</v>
      </c>
      <c r="H42047" t="n">
        <v>3.15917235787642e-11</v>
      </c>
      <c r="I42047" t="inlineStr">
        <is>
          <t>1/1/2021</t>
        </is>
      </c>
    </row>
    <row r="42048">
      <c r="A42048" s="24" t="n">
        <v>17114</v>
      </c>
      <c r="B42048" t="n">
        <v>62</v>
      </c>
      <c r="D42048" t="n">
        <v>80.0702394498305</v>
      </c>
      <c r="E42048" t="inlineStr">
        <is>
          <t>F</t>
        </is>
      </c>
      <c r="F42048" t="n">
        <v>482</v>
      </c>
      <c r="H42048" t="n">
        <v>2.889671844860573e-11</v>
      </c>
      <c r="I42048" t="inlineStr">
        <is>
          <t>7/1/2022</t>
        </is>
      </c>
    </row>
    <row r="42049">
      <c r="A42049" s="24" t="n">
        <v>26438</v>
      </c>
      <c r="B42049" t="n">
        <v>62</v>
      </c>
      <c r="D42049" t="n">
        <v>79.08132088277507</v>
      </c>
      <c r="E42049" t="inlineStr">
        <is>
          <t>F</t>
        </is>
      </c>
      <c r="F42049" t="n">
        <v>734</v>
      </c>
      <c r="H42049" t="n">
        <v>2.889671844860573e-11</v>
      </c>
      <c r="I42049" t="inlineStr">
        <is>
          <t>7/1/2023</t>
        </is>
      </c>
    </row>
    <row r="42050">
      <c r="A42050" s="24" t="n">
        <v>2351</v>
      </c>
      <c r="B42050" t="n">
        <v>63</v>
      </c>
      <c r="D42050" t="n">
        <v>35.06899204111666</v>
      </c>
      <c r="E42050" t="inlineStr">
        <is>
          <t>F</t>
        </is>
      </c>
      <c r="F42050" t="n">
        <v>83</v>
      </c>
      <c r="H42050" t="n">
        <v>3.216985831411117e-11</v>
      </c>
      <c r="I42050" t="inlineStr">
        <is>
          <t>12/1/2020</t>
        </is>
      </c>
    </row>
    <row r="42051">
      <c r="A42051" s="24" t="n">
        <v>3128</v>
      </c>
      <c r="B42051" t="n">
        <v>63</v>
      </c>
      <c r="D42051" t="n">
        <v>43.17685176192845</v>
      </c>
      <c r="E42051" t="inlineStr">
        <is>
          <t>F</t>
        </is>
      </c>
      <c r="F42051" t="n">
        <v>104</v>
      </c>
      <c r="H42051" t="n">
        <v>3.15917235787642e-11</v>
      </c>
      <c r="I42051" t="inlineStr">
        <is>
          <t>1/1/2021</t>
        </is>
      </c>
    </row>
    <row r="42052">
      <c r="A42052" s="24" t="n">
        <v>17114</v>
      </c>
      <c r="B42052" t="n">
        <v>63</v>
      </c>
      <c r="D42052" t="n">
        <v>24.18645767066679</v>
      </c>
      <c r="E42052" t="inlineStr">
        <is>
          <t>F</t>
        </is>
      </c>
      <c r="F42052" t="n">
        <v>482</v>
      </c>
      <c r="H42052" t="n">
        <v>2.889671844860573e-11</v>
      </c>
      <c r="I42052" t="inlineStr">
        <is>
          <t>7/1/2022</t>
        </is>
      </c>
    </row>
    <row r="42053">
      <c r="A42053" s="24" t="n">
        <v>26438</v>
      </c>
      <c r="B42053" t="n">
        <v>63</v>
      </c>
      <c r="D42053" t="n">
        <v>5.62010454203081</v>
      </c>
      <c r="E42053" t="inlineStr">
        <is>
          <t>F</t>
        </is>
      </c>
      <c r="F42053" t="n">
        <v>734</v>
      </c>
      <c r="H42053" t="n">
        <v>2.889671844860573e-11</v>
      </c>
      <c r="I42053" t="inlineStr">
        <is>
          <t>7/1/2023</t>
        </is>
      </c>
    </row>
    <row r="42054">
      <c r="A42054" s="24" t="n">
        <v>2351</v>
      </c>
      <c r="B42054" t="n">
        <v>64</v>
      </c>
      <c r="D42054" t="n">
        <v>109.1747348402193</v>
      </c>
      <c r="E42054" t="inlineStr">
        <is>
          <t>F</t>
        </is>
      </c>
      <c r="F42054" t="n">
        <v>83</v>
      </c>
      <c r="H42054" t="n">
        <v>3.216985831411117e-11</v>
      </c>
      <c r="I42054" t="inlineStr">
        <is>
          <t>12/1/2020</t>
        </is>
      </c>
    </row>
    <row r="42055">
      <c r="A42055" s="24" t="n">
        <v>3128</v>
      </c>
      <c r="B42055" t="n">
        <v>64</v>
      </c>
      <c r="D42055" t="n">
        <v>90.770229450099</v>
      </c>
      <c r="E42055" t="inlineStr">
        <is>
          <t>F</t>
        </is>
      </c>
      <c r="F42055" t="n">
        <v>104</v>
      </c>
      <c r="H42055" t="n">
        <v>3.15917235787642e-11</v>
      </c>
      <c r="I42055" t="inlineStr">
        <is>
          <t>1/1/2021</t>
        </is>
      </c>
    </row>
    <row r="42056">
      <c r="A42056" s="24" t="n">
        <v>17114</v>
      </c>
      <c r="B42056" t="n">
        <v>64</v>
      </c>
      <c r="D42056" t="n">
        <v>103.847341877806</v>
      </c>
      <c r="E42056" t="inlineStr">
        <is>
          <t>F</t>
        </is>
      </c>
      <c r="F42056" t="n">
        <v>482</v>
      </c>
      <c r="H42056" t="n">
        <v>2.889671844860573e-11</v>
      </c>
      <c r="I42056" t="inlineStr">
        <is>
          <t>7/1/2022</t>
        </is>
      </c>
    </row>
    <row r="42057">
      <c r="A42057" s="24" t="n">
        <v>26438</v>
      </c>
      <c r="B42057" t="n">
        <v>64</v>
      </c>
      <c r="D42057" t="n">
        <v>67.59285026194161</v>
      </c>
      <c r="E42057" t="inlineStr">
        <is>
          <t>F</t>
        </is>
      </c>
      <c r="F42057" t="n">
        <v>734</v>
      </c>
      <c r="H42057" t="n">
        <v>2.889671844860573e-11</v>
      </c>
      <c r="I42057" t="inlineStr">
        <is>
          <t>7/1/2023</t>
        </is>
      </c>
    </row>
    <row r="42058">
      <c r="A42058" s="24" t="n">
        <v>2351</v>
      </c>
      <c r="B42058" t="n">
        <v>65</v>
      </c>
      <c r="D42058" t="n">
        <v>52.73471832524957</v>
      </c>
      <c r="E42058" t="inlineStr">
        <is>
          <t>F</t>
        </is>
      </c>
      <c r="F42058" t="n">
        <v>83</v>
      </c>
      <c r="H42058" t="n">
        <v>3.216985831411117e-11</v>
      </c>
      <c r="I42058" t="inlineStr">
        <is>
          <t>12/1/2020</t>
        </is>
      </c>
    </row>
    <row r="42059">
      <c r="A42059" s="24" t="n">
        <v>3128</v>
      </c>
      <c r="B42059" t="n">
        <v>65</v>
      </c>
      <c r="D42059" t="n">
        <v>43.82153688834374</v>
      </c>
      <c r="E42059" t="inlineStr">
        <is>
          <t>F</t>
        </is>
      </c>
      <c r="F42059" t="n">
        <v>104</v>
      </c>
      <c r="H42059" t="n">
        <v>3.15917235787642e-11</v>
      </c>
      <c r="I42059" t="inlineStr">
        <is>
          <t>1/1/2021</t>
        </is>
      </c>
    </row>
    <row r="42060">
      <c r="A42060" s="24" t="n">
        <v>17114</v>
      </c>
      <c r="B42060" t="n">
        <v>65</v>
      </c>
      <c r="D42060" t="n">
        <v>34.0610096969008</v>
      </c>
      <c r="E42060" t="inlineStr">
        <is>
          <t>F</t>
        </is>
      </c>
      <c r="F42060" t="n">
        <v>482</v>
      </c>
      <c r="H42060" t="n">
        <v>2.889671844860573e-11</v>
      </c>
      <c r="I42060" t="inlineStr">
        <is>
          <t>7/1/2022</t>
        </is>
      </c>
    </row>
    <row r="42061">
      <c r="A42061" s="24" t="n">
        <v>26438</v>
      </c>
      <c r="B42061" t="n">
        <v>65</v>
      </c>
      <c r="D42061" t="n">
        <v>64.40409105043051</v>
      </c>
      <c r="E42061" t="inlineStr">
        <is>
          <t>F</t>
        </is>
      </c>
      <c r="F42061" t="n">
        <v>734</v>
      </c>
      <c r="H42061" t="n">
        <v>2.889671844860573e-11</v>
      </c>
      <c r="I42061" t="inlineStr">
        <is>
          <t>7/1/2023</t>
        </is>
      </c>
    </row>
    <row r="42062">
      <c r="A42062" s="24" t="n">
        <v>2351</v>
      </c>
      <c r="B42062" t="n">
        <v>66</v>
      </c>
      <c r="D42062" t="n">
        <v>36.31479275597968</v>
      </c>
      <c r="E42062" t="inlineStr">
        <is>
          <t>F</t>
        </is>
      </c>
      <c r="F42062" t="n">
        <v>83</v>
      </c>
      <c r="H42062" t="n">
        <v>3.216985831411117e-11</v>
      </c>
      <c r="I42062" t="inlineStr">
        <is>
          <t>12/1/2020</t>
        </is>
      </c>
    </row>
    <row r="42063">
      <c r="A42063" s="24" t="n">
        <v>3128</v>
      </c>
      <c r="B42063" t="n">
        <v>66</v>
      </c>
      <c r="D42063" t="n">
        <v>22.3380066072759</v>
      </c>
      <c r="E42063" t="inlineStr">
        <is>
          <t>F</t>
        </is>
      </c>
      <c r="F42063" t="n">
        <v>104</v>
      </c>
      <c r="H42063" t="n">
        <v>3.15917235787642e-11</v>
      </c>
      <c r="I42063" t="inlineStr">
        <is>
          <t>1/1/2021</t>
        </is>
      </c>
    </row>
    <row r="42064">
      <c r="A42064" s="24" t="n">
        <v>17114</v>
      </c>
      <c r="B42064" t="n">
        <v>66</v>
      </c>
      <c r="D42064" t="n">
        <v>8.057359143142206</v>
      </c>
      <c r="E42064" t="inlineStr">
        <is>
          <t>F</t>
        </is>
      </c>
      <c r="F42064" t="n">
        <v>482</v>
      </c>
      <c r="H42064" t="n">
        <v>2.889671844860573e-11</v>
      </c>
      <c r="I42064" t="inlineStr">
        <is>
          <t>7/1/2022</t>
        </is>
      </c>
    </row>
    <row r="42065">
      <c r="A42065" s="24" t="n">
        <v>26438</v>
      </c>
      <c r="B42065" t="n">
        <v>66</v>
      </c>
      <c r="D42065" t="n">
        <v>2.564184009345941</v>
      </c>
      <c r="E42065" t="inlineStr">
        <is>
          <t>F</t>
        </is>
      </c>
      <c r="F42065" t="n">
        <v>734</v>
      </c>
      <c r="H42065" t="n">
        <v>2.889671844860573e-11</v>
      </c>
      <c r="I42065" t="inlineStr">
        <is>
          <t>7/1/2023</t>
        </is>
      </c>
    </row>
    <row r="42066">
      <c r="A42066" s="24" t="n">
        <v>2351</v>
      </c>
      <c r="B42066" t="n">
        <v>67</v>
      </c>
      <c r="D42066" t="n">
        <v>37.34804824153839</v>
      </c>
      <c r="E42066" t="inlineStr">
        <is>
          <t>F</t>
        </is>
      </c>
      <c r="F42066" t="n">
        <v>83</v>
      </c>
      <c r="H42066" t="n">
        <v>3.216985831411117e-11</v>
      </c>
      <c r="I42066" t="inlineStr">
        <is>
          <t>12/1/2020</t>
        </is>
      </c>
    </row>
    <row r="42067">
      <c r="A42067" s="24" t="n">
        <v>3128</v>
      </c>
      <c r="B42067" t="n">
        <v>67</v>
      </c>
      <c r="D42067" t="n">
        <v>34.50026554709368</v>
      </c>
      <c r="E42067" t="inlineStr">
        <is>
          <t>F</t>
        </is>
      </c>
      <c r="F42067" t="n">
        <v>104</v>
      </c>
      <c r="H42067" t="n">
        <v>3.15917235787642e-11</v>
      </c>
      <c r="I42067" t="inlineStr">
        <is>
          <t>1/1/2021</t>
        </is>
      </c>
    </row>
    <row r="42068">
      <c r="A42068" s="24" t="n">
        <v>17114</v>
      </c>
      <c r="B42068" t="n">
        <v>67</v>
      </c>
      <c r="D42068" t="n">
        <v>49.31043352924052</v>
      </c>
      <c r="E42068" t="inlineStr">
        <is>
          <t>F</t>
        </is>
      </c>
      <c r="F42068" t="n">
        <v>482</v>
      </c>
      <c r="H42068" t="n">
        <v>2.889671844860573e-11</v>
      </c>
      <c r="I42068" t="inlineStr">
        <is>
          <t>7/1/2022</t>
        </is>
      </c>
    </row>
    <row r="42069">
      <c r="A42069" s="24" t="n">
        <v>26438</v>
      </c>
      <c r="B42069" t="n">
        <v>67</v>
      </c>
      <c r="D42069" t="n">
        <v>64.35736915806747</v>
      </c>
      <c r="E42069" t="inlineStr">
        <is>
          <t>F</t>
        </is>
      </c>
      <c r="F42069" t="n">
        <v>734</v>
      </c>
      <c r="H42069" t="n">
        <v>2.889671844860573e-11</v>
      </c>
      <c r="I42069" t="inlineStr">
        <is>
          <t>7/1/2023</t>
        </is>
      </c>
    </row>
    <row r="42070">
      <c r="A42070" s="24" t="n">
        <v>2351</v>
      </c>
      <c r="B42070" t="n">
        <v>68</v>
      </c>
      <c r="D42070" t="n">
        <v>62.24052336825681</v>
      </c>
      <c r="E42070" t="inlineStr">
        <is>
          <t>F</t>
        </is>
      </c>
      <c r="F42070" t="n">
        <v>83</v>
      </c>
      <c r="H42070" t="n">
        <v>3.216985831411117e-11</v>
      </c>
      <c r="I42070" t="inlineStr">
        <is>
          <t>12/1/2020</t>
        </is>
      </c>
    </row>
    <row r="42071">
      <c r="A42071" s="24" t="n">
        <v>3128</v>
      </c>
      <c r="B42071" t="n">
        <v>68</v>
      </c>
      <c r="D42071" t="n">
        <v>81.18481952671235</v>
      </c>
      <c r="E42071" t="inlineStr">
        <is>
          <t>F</t>
        </is>
      </c>
      <c r="F42071" t="n">
        <v>104</v>
      </c>
      <c r="H42071" t="n">
        <v>3.15917235787642e-11</v>
      </c>
      <c r="I42071" t="inlineStr">
        <is>
          <t>1/1/2021</t>
        </is>
      </c>
    </row>
    <row r="42072">
      <c r="A42072" s="24" t="n">
        <v>17114</v>
      </c>
      <c r="B42072" t="n">
        <v>68</v>
      </c>
      <c r="D42072" t="n">
        <v>439.0690844002235</v>
      </c>
      <c r="E42072" t="inlineStr">
        <is>
          <t>F</t>
        </is>
      </c>
      <c r="F42072" t="n">
        <v>482</v>
      </c>
      <c r="H42072" t="n">
        <v>2.889671844860573e-11</v>
      </c>
      <c r="I42072" t="inlineStr">
        <is>
          <t>7/1/2022</t>
        </is>
      </c>
    </row>
    <row r="42073">
      <c r="A42073" s="24" t="n">
        <v>26438</v>
      </c>
      <c r="B42073" t="n">
        <v>68</v>
      </c>
      <c r="D42073" t="n">
        <v>341.242902833621</v>
      </c>
      <c r="E42073" t="inlineStr">
        <is>
          <t>F</t>
        </is>
      </c>
      <c r="F42073" t="n">
        <v>734</v>
      </c>
      <c r="H42073" t="n">
        <v>2.889671844860573e-11</v>
      </c>
      <c r="I42073" t="inlineStr">
        <is>
          <t>7/1/2023</t>
        </is>
      </c>
    </row>
    <row r="42074">
      <c r="A42074" s="24" t="n">
        <v>2351</v>
      </c>
      <c r="B42074" t="n">
        <v>69</v>
      </c>
      <c r="D42074" t="n">
        <v>33.61727685228846</v>
      </c>
      <c r="E42074" t="inlineStr">
        <is>
          <t>F</t>
        </is>
      </c>
      <c r="F42074" t="n">
        <v>83</v>
      </c>
      <c r="H42074" t="n">
        <v>3.216985831411117e-11</v>
      </c>
      <c r="I42074" t="inlineStr">
        <is>
          <t>12/1/2020</t>
        </is>
      </c>
    </row>
    <row r="42075">
      <c r="A42075" s="24" t="n">
        <v>3128</v>
      </c>
      <c r="B42075" t="n">
        <v>69</v>
      </c>
      <c r="D42075" t="n">
        <v>20.33912759559339</v>
      </c>
      <c r="E42075" t="inlineStr">
        <is>
          <t>F</t>
        </is>
      </c>
      <c r="F42075" t="n">
        <v>104</v>
      </c>
      <c r="H42075" t="n">
        <v>3.15917235787642e-11</v>
      </c>
      <c r="I42075" t="inlineStr">
        <is>
          <t>1/1/2021</t>
        </is>
      </c>
    </row>
    <row r="42076">
      <c r="A42076" s="24" t="n">
        <v>17114</v>
      </c>
      <c r="B42076" t="n">
        <v>69</v>
      </c>
      <c r="D42076" t="n">
        <v>3.367077060319954</v>
      </c>
      <c r="E42076" t="inlineStr">
        <is>
          <t>F</t>
        </is>
      </c>
      <c r="F42076" t="n">
        <v>482</v>
      </c>
      <c r="H42076" t="n">
        <v>2.889671844860573e-11</v>
      </c>
      <c r="I42076" t="inlineStr">
        <is>
          <t>7/1/2022</t>
        </is>
      </c>
    </row>
    <row r="42077">
      <c r="A42077" s="24" t="n">
        <v>26438</v>
      </c>
      <c r="B42077" t="n">
        <v>69</v>
      </c>
      <c r="D42077" t="n">
        <v>0.4500904523643845</v>
      </c>
      <c r="E42077" t="inlineStr">
        <is>
          <t>F</t>
        </is>
      </c>
      <c r="F42077" t="n">
        <v>734</v>
      </c>
      <c r="H42077" t="n">
        <v>2.889671844860573e-11</v>
      </c>
      <c r="I42077" t="inlineStr">
        <is>
          <t>7/1/2023</t>
        </is>
      </c>
    </row>
    <row r="42078">
      <c r="A42078" s="24" t="n">
        <v>2351</v>
      </c>
      <c r="B42078" t="n">
        <v>70</v>
      </c>
      <c r="D42078" t="n">
        <v>37.11473666432537</v>
      </c>
      <c r="E42078" t="inlineStr">
        <is>
          <t>F</t>
        </is>
      </c>
      <c r="F42078" t="n">
        <v>83</v>
      </c>
      <c r="H42078" t="n">
        <v>3.216985831411117e-11</v>
      </c>
      <c r="I42078" t="inlineStr">
        <is>
          <t>12/1/2020</t>
        </is>
      </c>
    </row>
    <row r="42079">
      <c r="A42079" s="24" t="n">
        <v>3128</v>
      </c>
      <c r="B42079" t="n">
        <v>70</v>
      </c>
      <c r="D42079" t="n">
        <v>38.82097710510534</v>
      </c>
      <c r="E42079" t="inlineStr">
        <is>
          <t>F</t>
        </is>
      </c>
      <c r="F42079" t="n">
        <v>104</v>
      </c>
      <c r="H42079" t="n">
        <v>3.15917235787642e-11</v>
      </c>
      <c r="I42079" t="inlineStr">
        <is>
          <t>1/1/2021</t>
        </is>
      </c>
    </row>
    <row r="42080">
      <c r="A42080" s="24" t="n">
        <v>17114</v>
      </c>
      <c r="B42080" t="n">
        <v>70</v>
      </c>
      <c r="D42080" t="n">
        <v>70.04380161066929</v>
      </c>
      <c r="E42080" t="inlineStr">
        <is>
          <t>F</t>
        </is>
      </c>
      <c r="F42080" t="n">
        <v>482</v>
      </c>
      <c r="H42080" t="n">
        <v>2.889671844860573e-11</v>
      </c>
      <c r="I42080" t="inlineStr">
        <is>
          <t>7/1/2022</t>
        </is>
      </c>
    </row>
    <row r="42081">
      <c r="A42081" s="24" t="n">
        <v>26438</v>
      </c>
      <c r="B42081" t="n">
        <v>70</v>
      </c>
      <c r="D42081" t="n">
        <v>14.99296490646996</v>
      </c>
      <c r="E42081" t="inlineStr">
        <is>
          <t>F</t>
        </is>
      </c>
      <c r="F42081" t="n">
        <v>734</v>
      </c>
      <c r="H42081" t="n">
        <v>2.889671844860573e-11</v>
      </c>
      <c r="I42081" t="inlineStr">
        <is>
          <t>7/1/2023</t>
        </is>
      </c>
    </row>
    <row r="42082">
      <c r="A42082" s="24" t="n">
        <v>2351</v>
      </c>
      <c r="B42082" t="n">
        <v>71</v>
      </c>
      <c r="D42082" t="n">
        <v>32.11305950578903</v>
      </c>
      <c r="E42082" t="inlineStr">
        <is>
          <t>F</t>
        </is>
      </c>
      <c r="F42082" t="n">
        <v>83</v>
      </c>
      <c r="H42082" t="n">
        <v>3.216985831411117e-11</v>
      </c>
      <c r="I42082" t="inlineStr">
        <is>
          <t>12/1/2020</t>
        </is>
      </c>
    </row>
    <row r="42083">
      <c r="A42083" s="24" t="n">
        <v>3128</v>
      </c>
      <c r="B42083" t="n">
        <v>71</v>
      </c>
      <c r="D42083" t="n">
        <v>48.95991627583478</v>
      </c>
      <c r="E42083" t="inlineStr">
        <is>
          <t>F</t>
        </is>
      </c>
      <c r="F42083" t="n">
        <v>104</v>
      </c>
      <c r="H42083" t="n">
        <v>3.15917235787642e-11</v>
      </c>
      <c r="I42083" t="inlineStr">
        <is>
          <t>1/1/2021</t>
        </is>
      </c>
    </row>
    <row r="42084">
      <c r="A42084" s="24" t="n">
        <v>17114</v>
      </c>
      <c r="B42084" t="n">
        <v>71</v>
      </c>
      <c r="D42084" t="n">
        <v>112.8435284539459</v>
      </c>
      <c r="E42084" t="inlineStr">
        <is>
          <t>F</t>
        </is>
      </c>
      <c r="F42084" t="n">
        <v>482</v>
      </c>
      <c r="H42084" t="n">
        <v>2.889671844860573e-11</v>
      </c>
      <c r="I42084" t="inlineStr">
        <is>
          <t>7/1/2022</t>
        </is>
      </c>
    </row>
    <row r="42085">
      <c r="A42085" s="24" t="n">
        <v>26438</v>
      </c>
      <c r="B42085" t="n">
        <v>71</v>
      </c>
      <c r="D42085" t="n">
        <v>150.4823909824547</v>
      </c>
      <c r="E42085" t="inlineStr">
        <is>
          <t>F</t>
        </is>
      </c>
      <c r="F42085" t="n">
        <v>734</v>
      </c>
      <c r="H42085" t="n">
        <v>2.889671844860573e-11</v>
      </c>
      <c r="I42085" t="inlineStr">
        <is>
          <t>7/1/2023</t>
        </is>
      </c>
    </row>
    <row r="42086">
      <c r="A42086" s="24" t="n">
        <v>2351</v>
      </c>
      <c r="B42086" t="n">
        <v>72</v>
      </c>
      <c r="D42086" t="n">
        <v>58.51161414121854</v>
      </c>
      <c r="E42086" t="inlineStr">
        <is>
          <t>F</t>
        </is>
      </c>
      <c r="F42086" t="n">
        <v>83</v>
      </c>
      <c r="H42086" t="n">
        <v>3.216985831411117e-11</v>
      </c>
      <c r="I42086" t="inlineStr">
        <is>
          <t>12/1/2020</t>
        </is>
      </c>
    </row>
    <row r="42087">
      <c r="A42087" s="24" t="n">
        <v>3128</v>
      </c>
      <c r="B42087" t="n">
        <v>72</v>
      </c>
      <c r="D42087" t="n">
        <v>42.26310154766718</v>
      </c>
      <c r="E42087" t="inlineStr">
        <is>
          <t>F</t>
        </is>
      </c>
      <c r="F42087" t="n">
        <v>104</v>
      </c>
      <c r="H42087" t="n">
        <v>3.15917235787642e-11</v>
      </c>
      <c r="I42087" t="inlineStr">
        <is>
          <t>1/1/2021</t>
        </is>
      </c>
    </row>
    <row r="42088">
      <c r="A42088" s="24" t="n">
        <v>17114</v>
      </c>
      <c r="B42088" t="n">
        <v>72</v>
      </c>
      <c r="D42088" t="n">
        <v>41.93409544385054</v>
      </c>
      <c r="E42088" t="inlineStr">
        <is>
          <t>F</t>
        </is>
      </c>
      <c r="F42088" t="n">
        <v>482</v>
      </c>
      <c r="H42088" t="n">
        <v>2.889671844860573e-11</v>
      </c>
      <c r="I42088" t="inlineStr">
        <is>
          <t>7/1/2022</t>
        </is>
      </c>
    </row>
    <row r="42089">
      <c r="A42089" s="24" t="n">
        <v>26438</v>
      </c>
      <c r="B42089" t="n">
        <v>72</v>
      </c>
      <c r="D42089" t="n">
        <v>16.70145507990251</v>
      </c>
      <c r="E42089" t="inlineStr">
        <is>
          <t>F</t>
        </is>
      </c>
      <c r="F42089" t="n">
        <v>734</v>
      </c>
      <c r="H42089" t="n">
        <v>2.889671844860573e-11</v>
      </c>
      <c r="I42089" t="inlineStr">
        <is>
          <t>7/1/2023</t>
        </is>
      </c>
    </row>
    <row r="42090">
      <c r="A42090" s="24" t="n">
        <v>2351</v>
      </c>
      <c r="B42090" t="n">
        <v>73</v>
      </c>
      <c r="D42090" t="n">
        <v>69.68370618259841</v>
      </c>
      <c r="E42090" t="inlineStr">
        <is>
          <t>F</t>
        </is>
      </c>
      <c r="F42090" t="n">
        <v>83</v>
      </c>
      <c r="H42090" t="n">
        <v>3.216985831411117e-11</v>
      </c>
      <c r="I42090" t="inlineStr">
        <is>
          <t>12/1/2020</t>
        </is>
      </c>
    </row>
    <row r="42091">
      <c r="A42091" s="24" t="n">
        <v>3128</v>
      </c>
      <c r="B42091" t="n">
        <v>73</v>
      </c>
      <c r="D42091" t="n">
        <v>62.44807607807889</v>
      </c>
      <c r="E42091" t="inlineStr">
        <is>
          <t>F</t>
        </is>
      </c>
      <c r="F42091" t="n">
        <v>104</v>
      </c>
      <c r="H42091" t="n">
        <v>3.15917235787642e-11</v>
      </c>
      <c r="I42091" t="inlineStr">
        <is>
          <t>1/1/2021</t>
        </is>
      </c>
    </row>
    <row r="42092">
      <c r="A42092" s="24" t="n">
        <v>17114</v>
      </c>
      <c r="B42092" t="n">
        <v>73</v>
      </c>
      <c r="D42092" t="n">
        <v>34.52144390123883</v>
      </c>
      <c r="E42092" t="inlineStr">
        <is>
          <t>F</t>
        </is>
      </c>
      <c r="F42092" t="n">
        <v>482</v>
      </c>
      <c r="H42092" t="n">
        <v>2.889671844860573e-11</v>
      </c>
      <c r="I42092" t="inlineStr">
        <is>
          <t>7/1/2022</t>
        </is>
      </c>
    </row>
    <row r="42093">
      <c r="A42093" s="24" t="n">
        <v>26438</v>
      </c>
      <c r="B42093" t="n">
        <v>73</v>
      </c>
      <c r="D42093" t="n">
        <v>7.87841416524797</v>
      </c>
      <c r="E42093" t="inlineStr">
        <is>
          <t>F</t>
        </is>
      </c>
      <c r="F42093" t="n">
        <v>734</v>
      </c>
      <c r="H42093" t="n">
        <v>2.889671844860573e-11</v>
      </c>
      <c r="I42093" t="inlineStr">
        <is>
          <t>7/1/2023</t>
        </is>
      </c>
    </row>
    <row r="42094">
      <c r="A42094" s="24" t="n">
        <v>2351</v>
      </c>
      <c r="B42094" t="n">
        <v>74</v>
      </c>
      <c r="D42094" t="n">
        <v>56.86177590216988</v>
      </c>
      <c r="E42094" t="inlineStr">
        <is>
          <t>F</t>
        </is>
      </c>
      <c r="F42094" t="n">
        <v>83</v>
      </c>
      <c r="H42094" t="n">
        <v>3.216985831411117e-11</v>
      </c>
      <c r="I42094" t="inlineStr">
        <is>
          <t>12/1/2020</t>
        </is>
      </c>
    </row>
    <row r="42095">
      <c r="A42095" s="24" t="n">
        <v>3128</v>
      </c>
      <c r="B42095" t="n">
        <v>74</v>
      </c>
      <c r="D42095" t="n">
        <v>31.89654873211089</v>
      </c>
      <c r="E42095" t="inlineStr">
        <is>
          <t>F</t>
        </is>
      </c>
      <c r="F42095" t="n">
        <v>104</v>
      </c>
      <c r="H42095" t="n">
        <v>3.15917235787642e-11</v>
      </c>
      <c r="I42095" t="inlineStr">
        <is>
          <t>1/1/2021</t>
        </is>
      </c>
    </row>
    <row r="42096">
      <c r="A42096" s="24" t="n">
        <v>17114</v>
      </c>
      <c r="B42096" t="n">
        <v>74</v>
      </c>
      <c r="D42096" t="n">
        <v>20.41795347010837</v>
      </c>
      <c r="E42096" t="inlineStr">
        <is>
          <t>F</t>
        </is>
      </c>
      <c r="F42096" t="n">
        <v>482</v>
      </c>
      <c r="H42096" t="n">
        <v>2.889671844860573e-11</v>
      </c>
      <c r="I42096" t="inlineStr">
        <is>
          <t>7/1/2022</t>
        </is>
      </c>
    </row>
    <row r="42097">
      <c r="A42097" s="24" t="n">
        <v>26438</v>
      </c>
      <c r="B42097" t="n">
        <v>74</v>
      </c>
      <c r="D42097" t="n">
        <v>87.96792284828669</v>
      </c>
      <c r="E42097" t="inlineStr">
        <is>
          <t>F</t>
        </is>
      </c>
      <c r="F42097" t="n">
        <v>734</v>
      </c>
      <c r="H42097" t="n">
        <v>2.889671844860573e-11</v>
      </c>
      <c r="I42097" t="inlineStr">
        <is>
          <t>7/1/2023</t>
        </is>
      </c>
    </row>
    <row r="42098">
      <c r="A42098" s="24" t="n">
        <v>2351</v>
      </c>
      <c r="B42098" t="n">
        <v>75</v>
      </c>
      <c r="D42098" t="n">
        <v>40.02198885166838</v>
      </c>
      <c r="E42098" t="inlineStr">
        <is>
          <t>F</t>
        </is>
      </c>
      <c r="F42098" t="n">
        <v>83</v>
      </c>
      <c r="H42098" t="n">
        <v>3.216985831411117e-11</v>
      </c>
      <c r="I42098" t="inlineStr">
        <is>
          <t>12/1/2020</t>
        </is>
      </c>
    </row>
    <row r="42099">
      <c r="A42099" s="24" t="n">
        <v>3128</v>
      </c>
      <c r="B42099" t="n">
        <v>75</v>
      </c>
      <c r="D42099" t="n">
        <v>33.58520784432785</v>
      </c>
      <c r="E42099" t="inlineStr">
        <is>
          <t>F</t>
        </is>
      </c>
      <c r="F42099" t="n">
        <v>104</v>
      </c>
      <c r="H42099" t="n">
        <v>3.15917235787642e-11</v>
      </c>
      <c r="I42099" t="inlineStr">
        <is>
          <t>1/1/2021</t>
        </is>
      </c>
    </row>
    <row r="42100">
      <c r="A42100" s="24" t="n">
        <v>17114</v>
      </c>
      <c r="B42100" t="n">
        <v>75</v>
      </c>
      <c r="D42100" t="n">
        <v>34.15762519029613</v>
      </c>
      <c r="E42100" t="inlineStr">
        <is>
          <t>F</t>
        </is>
      </c>
      <c r="F42100" t="n">
        <v>482</v>
      </c>
      <c r="H42100" t="n">
        <v>2.889671844860573e-11</v>
      </c>
      <c r="I42100" t="inlineStr">
        <is>
          <t>7/1/2022</t>
        </is>
      </c>
    </row>
    <row r="42101">
      <c r="A42101" s="24" t="n">
        <v>26438</v>
      </c>
      <c r="B42101" t="n">
        <v>75</v>
      </c>
      <c r="D42101" t="n">
        <v>9.886730188581989</v>
      </c>
      <c r="E42101" t="inlineStr">
        <is>
          <t>F</t>
        </is>
      </c>
      <c r="F42101" t="n">
        <v>734</v>
      </c>
      <c r="H42101" t="n">
        <v>2.889671844860573e-11</v>
      </c>
      <c r="I42101" t="inlineStr">
        <is>
          <t>7/1/2023</t>
        </is>
      </c>
    </row>
    <row r="42102">
      <c r="A42102" s="24" t="n">
        <v>2351</v>
      </c>
      <c r="B42102" t="n">
        <v>76</v>
      </c>
      <c r="D42102" t="n">
        <v>40.84698839424063</v>
      </c>
      <c r="E42102" t="inlineStr">
        <is>
          <t>F</t>
        </is>
      </c>
      <c r="F42102" t="n">
        <v>83</v>
      </c>
      <c r="H42102" t="n">
        <v>3.216985831411117e-11</v>
      </c>
      <c r="I42102" t="inlineStr">
        <is>
          <t>12/1/2020</t>
        </is>
      </c>
    </row>
    <row r="42103">
      <c r="A42103" s="24" t="n">
        <v>3128</v>
      </c>
      <c r="B42103" t="n">
        <v>76</v>
      </c>
      <c r="D42103" t="n">
        <v>53.13879738592865</v>
      </c>
      <c r="E42103" t="inlineStr">
        <is>
          <t>F</t>
        </is>
      </c>
      <c r="F42103" t="n">
        <v>104</v>
      </c>
      <c r="H42103" t="n">
        <v>3.15917235787642e-11</v>
      </c>
      <c r="I42103" t="inlineStr">
        <is>
          <t>1/1/2021</t>
        </is>
      </c>
    </row>
    <row r="42104">
      <c r="A42104" s="24" t="n">
        <v>17114</v>
      </c>
      <c r="B42104" t="n">
        <v>76</v>
      </c>
      <c r="D42104" t="n">
        <v>24.6124960149766</v>
      </c>
      <c r="E42104" t="inlineStr">
        <is>
          <t>F</t>
        </is>
      </c>
      <c r="F42104" t="n">
        <v>482</v>
      </c>
      <c r="H42104" t="n">
        <v>2.889671844860573e-11</v>
      </c>
      <c r="I42104" t="inlineStr">
        <is>
          <t>7/1/2022</t>
        </is>
      </c>
    </row>
    <row r="42105">
      <c r="A42105" s="24" t="n">
        <v>26438</v>
      </c>
      <c r="B42105" t="n">
        <v>76</v>
      </c>
      <c r="D42105" t="n">
        <v>4.519260455264244</v>
      </c>
      <c r="E42105" t="inlineStr">
        <is>
          <t>F</t>
        </is>
      </c>
      <c r="F42105" t="n">
        <v>734</v>
      </c>
      <c r="H42105" t="n">
        <v>2.889671844860573e-11</v>
      </c>
      <c r="I42105" t="inlineStr">
        <is>
          <t>7/1/2023</t>
        </is>
      </c>
    </row>
    <row r="42106">
      <c r="A42106" s="24" t="n">
        <v>2351</v>
      </c>
      <c r="B42106" t="n">
        <v>77</v>
      </c>
      <c r="D42106" t="n">
        <v>78.10268039919693</v>
      </c>
      <c r="E42106" t="inlineStr">
        <is>
          <t>F</t>
        </is>
      </c>
      <c r="F42106" t="n">
        <v>83</v>
      </c>
      <c r="H42106" t="n">
        <v>3.216985831411117e-11</v>
      </c>
      <c r="I42106" t="inlineStr">
        <is>
          <t>12/1/2020</t>
        </is>
      </c>
    </row>
    <row r="42107">
      <c r="A42107" s="24" t="n">
        <v>3128</v>
      </c>
      <c r="B42107" t="n">
        <v>77</v>
      </c>
      <c r="D42107" t="n">
        <v>62.92141371886628</v>
      </c>
      <c r="E42107" t="inlineStr">
        <is>
          <t>F</t>
        </is>
      </c>
      <c r="F42107" t="n">
        <v>104</v>
      </c>
      <c r="H42107" t="n">
        <v>3.15917235787642e-11</v>
      </c>
      <c r="I42107" t="inlineStr">
        <is>
          <t>1/1/2021</t>
        </is>
      </c>
    </row>
    <row r="42108">
      <c r="A42108" s="24" t="n">
        <v>17114</v>
      </c>
      <c r="B42108" t="n">
        <v>77</v>
      </c>
      <c r="D42108" t="n">
        <v>73.5808714097973</v>
      </c>
      <c r="E42108" t="inlineStr">
        <is>
          <t>F</t>
        </is>
      </c>
      <c r="F42108" t="n">
        <v>482</v>
      </c>
      <c r="H42108" t="n">
        <v>2.889671844860573e-11</v>
      </c>
      <c r="I42108" t="inlineStr">
        <is>
          <t>7/1/2022</t>
        </is>
      </c>
    </row>
    <row r="42109">
      <c r="A42109" s="24" t="n">
        <v>26438</v>
      </c>
      <c r="B42109" t="n">
        <v>77</v>
      </c>
      <c r="D42109" t="n">
        <v>47.55095820545996</v>
      </c>
      <c r="E42109" t="inlineStr">
        <is>
          <t>F</t>
        </is>
      </c>
      <c r="F42109" t="n">
        <v>734</v>
      </c>
      <c r="H42109" t="n">
        <v>2.889671844860573e-11</v>
      </c>
      <c r="I42109" t="inlineStr">
        <is>
          <t>7/1/2023</t>
        </is>
      </c>
    </row>
    <row r="42110">
      <c r="A42110" s="24" t="n">
        <v>2351</v>
      </c>
      <c r="B42110" t="n">
        <v>78</v>
      </c>
      <c r="D42110" t="n">
        <v>47.8917466894664</v>
      </c>
      <c r="E42110" t="inlineStr">
        <is>
          <t>F</t>
        </is>
      </c>
      <c r="F42110" t="n">
        <v>83</v>
      </c>
      <c r="H42110" t="n">
        <v>3.216985831411117e-11</v>
      </c>
      <c r="I42110" t="inlineStr">
        <is>
          <t>12/1/2020</t>
        </is>
      </c>
    </row>
    <row r="42111">
      <c r="A42111" s="24" t="n">
        <v>3128</v>
      </c>
      <c r="B42111" t="n">
        <v>78</v>
      </c>
      <c r="D42111" t="n">
        <v>28.75993258757287</v>
      </c>
      <c r="E42111" t="inlineStr">
        <is>
          <t>F</t>
        </is>
      </c>
      <c r="F42111" t="n">
        <v>104</v>
      </c>
      <c r="H42111" t="n">
        <v>3.15917235787642e-11</v>
      </c>
      <c r="I42111" t="inlineStr">
        <is>
          <t>1/1/2021</t>
        </is>
      </c>
    </row>
    <row r="42112">
      <c r="A42112" s="24" t="n">
        <v>17114</v>
      </c>
      <c r="B42112" t="n">
        <v>78</v>
      </c>
      <c r="D42112" t="n">
        <v>8.907359555194109</v>
      </c>
      <c r="E42112" t="inlineStr">
        <is>
          <t>F</t>
        </is>
      </c>
      <c r="F42112" t="n">
        <v>482</v>
      </c>
      <c r="H42112" t="n">
        <v>2.889671844860573e-11</v>
      </c>
      <c r="I42112" t="inlineStr">
        <is>
          <t>7/1/2022</t>
        </is>
      </c>
    </row>
    <row r="42113">
      <c r="A42113" s="24" t="n">
        <v>26438</v>
      </c>
      <c r="B42113" t="n">
        <v>78</v>
      </c>
      <c r="D42113" t="n">
        <v>2.262411436822154</v>
      </c>
      <c r="E42113" t="inlineStr">
        <is>
          <t>F</t>
        </is>
      </c>
      <c r="F42113" t="n">
        <v>734</v>
      </c>
      <c r="H42113" t="n">
        <v>2.889671844860573e-11</v>
      </c>
      <c r="I42113" t="inlineStr">
        <is>
          <t>7/1/2023</t>
        </is>
      </c>
    </row>
    <row r="42114">
      <c r="A42114" s="24" t="n">
        <v>2351</v>
      </c>
      <c r="B42114" t="n">
        <v>79</v>
      </c>
      <c r="D42114" t="n">
        <v>55.33614097379895</v>
      </c>
      <c r="E42114" t="inlineStr">
        <is>
          <t>F</t>
        </is>
      </c>
      <c r="F42114" t="n">
        <v>83</v>
      </c>
      <c r="H42114" t="n">
        <v>3.216985831411117e-11</v>
      </c>
      <c r="I42114" t="inlineStr">
        <is>
          <t>12/1/2020</t>
        </is>
      </c>
    </row>
    <row r="42115">
      <c r="A42115" s="24" t="n">
        <v>3128</v>
      </c>
      <c r="B42115" t="n">
        <v>79</v>
      </c>
      <c r="D42115" t="n">
        <v>37.46021213631337</v>
      </c>
      <c r="E42115" t="inlineStr">
        <is>
          <t>F</t>
        </is>
      </c>
      <c r="F42115" t="n">
        <v>104</v>
      </c>
      <c r="H42115" t="n">
        <v>3.15917235787642e-11</v>
      </c>
      <c r="I42115" t="inlineStr">
        <is>
          <t>1/1/2021</t>
        </is>
      </c>
    </row>
    <row r="42116">
      <c r="A42116" s="24" t="n">
        <v>17114</v>
      </c>
      <c r="B42116" t="n">
        <v>79</v>
      </c>
      <c r="D42116" t="n">
        <v>37.81825684349882</v>
      </c>
      <c r="E42116" t="inlineStr">
        <is>
          <t>F</t>
        </is>
      </c>
      <c r="F42116" t="n">
        <v>482</v>
      </c>
      <c r="H42116" t="n">
        <v>2.889671844860573e-11</v>
      </c>
      <c r="I42116" t="inlineStr">
        <is>
          <t>7/1/2022</t>
        </is>
      </c>
    </row>
    <row r="42117">
      <c r="A42117" s="24" t="n">
        <v>26438</v>
      </c>
      <c r="B42117" t="n">
        <v>79</v>
      </c>
      <c r="D42117" t="n">
        <v>58.07926289380955</v>
      </c>
      <c r="E42117" t="inlineStr">
        <is>
          <t>F</t>
        </is>
      </c>
      <c r="F42117" t="n">
        <v>734</v>
      </c>
      <c r="H42117" t="n">
        <v>2.889671844860573e-11</v>
      </c>
      <c r="I42117" t="inlineStr">
        <is>
          <t>7/1/2023</t>
        </is>
      </c>
    </row>
    <row r="42118">
      <c r="A42118" s="24" t="n">
        <v>2351</v>
      </c>
      <c r="B42118" t="n">
        <v>80</v>
      </c>
      <c r="D42118" t="n">
        <v>41.68780517075316</v>
      </c>
      <c r="E42118" t="inlineStr">
        <is>
          <t>F</t>
        </is>
      </c>
      <c r="F42118" t="n">
        <v>83</v>
      </c>
      <c r="H42118" t="n">
        <v>3.216985831411117e-11</v>
      </c>
      <c r="I42118" t="inlineStr">
        <is>
          <t>12/1/2020</t>
        </is>
      </c>
    </row>
    <row r="42119">
      <c r="A42119" s="24" t="n">
        <v>3128</v>
      </c>
      <c r="B42119" t="n">
        <v>80</v>
      </c>
      <c r="D42119" t="n">
        <v>35.55385450814104</v>
      </c>
      <c r="E42119" t="inlineStr">
        <is>
          <t>F</t>
        </is>
      </c>
      <c r="F42119" t="n">
        <v>104</v>
      </c>
      <c r="H42119" t="n">
        <v>3.15917235787642e-11</v>
      </c>
      <c r="I42119" t="inlineStr">
        <is>
          <t>1/1/2021</t>
        </is>
      </c>
    </row>
    <row r="42120">
      <c r="A42120" s="24" t="n">
        <v>17114</v>
      </c>
      <c r="B42120" t="n">
        <v>80</v>
      </c>
      <c r="D42120" t="n">
        <v>82.91024504651593</v>
      </c>
      <c r="E42120" t="inlineStr">
        <is>
          <t>F</t>
        </is>
      </c>
      <c r="F42120" t="n">
        <v>482</v>
      </c>
      <c r="H42120" t="n">
        <v>2.889671844860573e-11</v>
      </c>
      <c r="I42120" t="inlineStr">
        <is>
          <t>7/1/2022</t>
        </is>
      </c>
    </row>
    <row r="42121">
      <c r="A42121" s="24" t="n">
        <v>26438</v>
      </c>
      <c r="B42121" t="n">
        <v>80</v>
      </c>
      <c r="D42121" t="n">
        <v>52.25249530543185</v>
      </c>
      <c r="E42121" t="inlineStr">
        <is>
          <t>F</t>
        </is>
      </c>
      <c r="F42121" t="n">
        <v>734</v>
      </c>
      <c r="H42121" t="n">
        <v>2.889671844860573e-11</v>
      </c>
      <c r="I42121" t="inlineStr">
        <is>
          <t>7/1/2023</t>
        </is>
      </c>
    </row>
    <row r="42122">
      <c r="A42122" s="24" t="n">
        <v>2351</v>
      </c>
      <c r="B42122" t="n">
        <v>81</v>
      </c>
      <c r="D42122" t="n">
        <v>37.73106717694365</v>
      </c>
      <c r="E42122" t="inlineStr">
        <is>
          <t>F</t>
        </is>
      </c>
      <c r="F42122" t="n">
        <v>83</v>
      </c>
      <c r="H42122" t="n">
        <v>3.216985831411117e-11</v>
      </c>
      <c r="I42122" t="inlineStr">
        <is>
          <t>12/1/2020</t>
        </is>
      </c>
    </row>
    <row r="42123">
      <c r="A42123" s="24" t="n">
        <v>3128</v>
      </c>
      <c r="B42123" t="n">
        <v>81</v>
      </c>
      <c r="D42123" t="n">
        <v>42.5601433222547</v>
      </c>
      <c r="E42123" t="inlineStr">
        <is>
          <t>F</t>
        </is>
      </c>
      <c r="F42123" t="n">
        <v>104</v>
      </c>
      <c r="H42123" t="n">
        <v>3.15917235787642e-11</v>
      </c>
      <c r="I42123" t="inlineStr">
        <is>
          <t>1/1/2021</t>
        </is>
      </c>
    </row>
    <row r="42124">
      <c r="A42124" s="24" t="n">
        <v>17114</v>
      </c>
      <c r="B42124" t="n">
        <v>81</v>
      </c>
      <c r="D42124" t="n">
        <v>74.82664521203984</v>
      </c>
      <c r="E42124" t="inlineStr">
        <is>
          <t>F</t>
        </is>
      </c>
      <c r="F42124" t="n">
        <v>482</v>
      </c>
      <c r="H42124" t="n">
        <v>2.889671844860573e-11</v>
      </c>
      <c r="I42124" t="inlineStr">
        <is>
          <t>7/1/2022</t>
        </is>
      </c>
    </row>
    <row r="42125">
      <c r="A42125" s="24" t="n">
        <v>26438</v>
      </c>
      <c r="B42125" t="n">
        <v>81</v>
      </c>
      <c r="D42125" t="n">
        <v>82.20940748287538</v>
      </c>
      <c r="E42125" t="inlineStr">
        <is>
          <t>F</t>
        </is>
      </c>
      <c r="F42125" t="n">
        <v>734</v>
      </c>
      <c r="H42125" t="n">
        <v>2.889671844860573e-11</v>
      </c>
      <c r="I42125" t="inlineStr">
        <is>
          <t>7/1/2023</t>
        </is>
      </c>
    </row>
    <row r="42126">
      <c r="A42126" s="24" t="n">
        <v>2351</v>
      </c>
      <c r="B42126" t="n">
        <v>82</v>
      </c>
      <c r="D42126" t="n">
        <v>29.16295428267863</v>
      </c>
      <c r="E42126" t="inlineStr">
        <is>
          <t>F</t>
        </is>
      </c>
      <c r="F42126" t="n">
        <v>83</v>
      </c>
      <c r="H42126" t="n">
        <v>3.216985831411117e-11</v>
      </c>
      <c r="I42126" t="inlineStr">
        <is>
          <t>12/1/2020</t>
        </is>
      </c>
    </row>
    <row r="42127">
      <c r="A42127" s="24" t="n">
        <v>3128</v>
      </c>
      <c r="B42127" t="n">
        <v>82</v>
      </c>
      <c r="D42127" t="n">
        <v>26.16830313906225</v>
      </c>
      <c r="E42127" t="inlineStr">
        <is>
          <t>F</t>
        </is>
      </c>
      <c r="F42127" t="n">
        <v>104</v>
      </c>
      <c r="H42127" t="n">
        <v>3.15917235787642e-11</v>
      </c>
      <c r="I42127" t="inlineStr">
        <is>
          <t>1/1/2021</t>
        </is>
      </c>
    </row>
    <row r="42128">
      <c r="A42128" s="24" t="n">
        <v>17114</v>
      </c>
      <c r="B42128" t="n">
        <v>82</v>
      </c>
      <c r="D42128" t="n">
        <v>21.92784554088988</v>
      </c>
      <c r="E42128" t="inlineStr">
        <is>
          <t>F</t>
        </is>
      </c>
      <c r="F42128" t="n">
        <v>482</v>
      </c>
      <c r="H42128" t="n">
        <v>2.889671844860573e-11</v>
      </c>
      <c r="I42128" t="inlineStr">
        <is>
          <t>7/1/2022</t>
        </is>
      </c>
    </row>
    <row r="42129">
      <c r="A42129" s="24" t="n">
        <v>26438</v>
      </c>
      <c r="B42129" t="n">
        <v>82</v>
      </c>
      <c r="D42129" t="n">
        <v>8.478939241957789</v>
      </c>
      <c r="E42129" t="inlineStr">
        <is>
          <t>F</t>
        </is>
      </c>
      <c r="F42129" t="n">
        <v>734</v>
      </c>
      <c r="H42129" t="n">
        <v>2.889671844860573e-11</v>
      </c>
      <c r="I42129" t="inlineStr">
        <is>
          <t>7/1/2023</t>
        </is>
      </c>
    </row>
    <row r="42130">
      <c r="A42130" s="24" t="n">
        <v>2351</v>
      </c>
      <c r="B42130" t="n">
        <v>83</v>
      </c>
      <c r="D42130" t="n">
        <v>58.8898114436039</v>
      </c>
      <c r="E42130" t="inlineStr">
        <is>
          <t>F</t>
        </is>
      </c>
      <c r="F42130" t="n">
        <v>83</v>
      </c>
      <c r="H42130" t="n">
        <v>3.216985831411117e-11</v>
      </c>
      <c r="I42130" t="inlineStr">
        <is>
          <t>12/1/2020</t>
        </is>
      </c>
    </row>
    <row r="42131">
      <c r="A42131" s="24" t="n">
        <v>3128</v>
      </c>
      <c r="B42131" t="n">
        <v>83</v>
      </c>
      <c r="D42131" t="n">
        <v>48.69828321531688</v>
      </c>
      <c r="E42131" t="inlineStr">
        <is>
          <t>F</t>
        </is>
      </c>
      <c r="F42131" t="n">
        <v>104</v>
      </c>
      <c r="H42131" t="n">
        <v>3.15917235787642e-11</v>
      </c>
      <c r="I42131" t="inlineStr">
        <is>
          <t>1/1/2021</t>
        </is>
      </c>
    </row>
    <row r="42132">
      <c r="A42132" s="24" t="n">
        <v>17114</v>
      </c>
      <c r="B42132" t="n">
        <v>83</v>
      </c>
      <c r="D42132" t="n">
        <v>48.71614992834524</v>
      </c>
      <c r="E42132" t="inlineStr">
        <is>
          <t>F</t>
        </is>
      </c>
      <c r="F42132" t="n">
        <v>482</v>
      </c>
      <c r="H42132" t="n">
        <v>2.889671844860573e-11</v>
      </c>
      <c r="I42132" t="inlineStr">
        <is>
          <t>7/1/2022</t>
        </is>
      </c>
    </row>
    <row r="42133">
      <c r="A42133" s="24" t="n">
        <v>26438</v>
      </c>
      <c r="B42133" t="n">
        <v>83</v>
      </c>
      <c r="D42133" t="n">
        <v>20.0063235666102</v>
      </c>
      <c r="E42133" t="inlineStr">
        <is>
          <t>F</t>
        </is>
      </c>
      <c r="F42133" t="n">
        <v>734</v>
      </c>
      <c r="H42133" t="n">
        <v>2.889671844860573e-11</v>
      </c>
      <c r="I42133" t="inlineStr">
        <is>
          <t>7/1/2023</t>
        </is>
      </c>
    </row>
    <row r="42134">
      <c r="A42134" s="24" t="n">
        <v>2351</v>
      </c>
      <c r="B42134" t="n">
        <v>84</v>
      </c>
      <c r="D42134" t="n">
        <v>42.85103301035664</v>
      </c>
      <c r="E42134" t="inlineStr">
        <is>
          <t>F</t>
        </is>
      </c>
      <c r="F42134" t="n">
        <v>83</v>
      </c>
      <c r="H42134" t="n">
        <v>3.216985831411117e-11</v>
      </c>
      <c r="I42134" t="inlineStr">
        <is>
          <t>12/1/2020</t>
        </is>
      </c>
    </row>
    <row r="42135">
      <c r="A42135" s="24" t="n">
        <v>3128</v>
      </c>
      <c r="B42135" t="n">
        <v>84</v>
      </c>
      <c r="D42135" t="n">
        <v>51.36916974673338</v>
      </c>
      <c r="E42135" t="inlineStr">
        <is>
          <t>F</t>
        </is>
      </c>
      <c r="F42135" t="n">
        <v>104</v>
      </c>
      <c r="H42135" t="n">
        <v>3.15917235787642e-11</v>
      </c>
      <c r="I42135" t="inlineStr">
        <is>
          <t>1/1/2021</t>
        </is>
      </c>
    </row>
    <row r="42136">
      <c r="A42136" s="24" t="n">
        <v>17114</v>
      </c>
      <c r="B42136" t="n">
        <v>84</v>
      </c>
      <c r="D42136" t="n">
        <v>127.9343462362645</v>
      </c>
      <c r="E42136" t="inlineStr">
        <is>
          <t>F</t>
        </is>
      </c>
      <c r="F42136" t="n">
        <v>482</v>
      </c>
      <c r="H42136" t="n">
        <v>2.889671844860573e-11</v>
      </c>
      <c r="I42136" t="inlineStr">
        <is>
          <t>7/1/2022</t>
        </is>
      </c>
    </row>
    <row r="42137">
      <c r="A42137" s="24" t="n">
        <v>26438</v>
      </c>
      <c r="B42137" t="n">
        <v>84</v>
      </c>
      <c r="D42137" t="n">
        <v>128.829685376235</v>
      </c>
      <c r="E42137" t="inlineStr">
        <is>
          <t>F</t>
        </is>
      </c>
      <c r="F42137" t="n">
        <v>734</v>
      </c>
      <c r="H42137" t="n">
        <v>2.889671844860573e-11</v>
      </c>
      <c r="I42137" t="inlineStr">
        <is>
          <t>7/1/2023</t>
        </is>
      </c>
    </row>
    <row r="42138">
      <c r="A42138" s="24" t="n">
        <v>2351</v>
      </c>
      <c r="B42138" t="n">
        <v>85</v>
      </c>
      <c r="D42138" t="n">
        <v>41.53876669862088</v>
      </c>
      <c r="E42138" t="inlineStr">
        <is>
          <t>F</t>
        </is>
      </c>
      <c r="F42138" t="n">
        <v>83</v>
      </c>
      <c r="H42138" t="n">
        <v>3.216985831411117e-11</v>
      </c>
      <c r="I42138" t="inlineStr">
        <is>
          <t>12/1/2020</t>
        </is>
      </c>
    </row>
    <row r="42139">
      <c r="A42139" s="24" t="n">
        <v>3128</v>
      </c>
      <c r="B42139" t="n">
        <v>85</v>
      </c>
      <c r="D42139" t="n">
        <v>44.16233463609198</v>
      </c>
      <c r="E42139" t="inlineStr">
        <is>
          <t>F</t>
        </is>
      </c>
      <c r="F42139" t="n">
        <v>104</v>
      </c>
      <c r="H42139" t="n">
        <v>3.15917235787642e-11</v>
      </c>
      <c r="I42139" t="inlineStr">
        <is>
          <t>1/1/2021</t>
        </is>
      </c>
    </row>
    <row r="42140">
      <c r="A42140" s="24" t="n">
        <v>17114</v>
      </c>
      <c r="B42140" t="n">
        <v>85</v>
      </c>
      <c r="D42140" t="n">
        <v>53.08515631864034</v>
      </c>
      <c r="E42140" t="inlineStr">
        <is>
          <t>F</t>
        </is>
      </c>
      <c r="F42140" t="n">
        <v>482</v>
      </c>
      <c r="H42140" t="n">
        <v>2.889671844860573e-11</v>
      </c>
      <c r="I42140" t="inlineStr">
        <is>
          <t>7/1/2022</t>
        </is>
      </c>
    </row>
    <row r="42141">
      <c r="A42141" s="24" t="n">
        <v>26438</v>
      </c>
      <c r="B42141" t="n">
        <v>85</v>
      </c>
      <c r="D42141" t="n">
        <v>17.5735337339935</v>
      </c>
      <c r="E42141" t="inlineStr">
        <is>
          <t>F</t>
        </is>
      </c>
      <c r="F42141" t="n">
        <v>734</v>
      </c>
      <c r="H42141" t="n">
        <v>2.889671844860573e-11</v>
      </c>
      <c r="I42141" t="inlineStr">
        <is>
          <t>7/1/2023</t>
        </is>
      </c>
    </row>
    <row r="42142">
      <c r="A42142" s="24" t="n">
        <v>2351</v>
      </c>
      <c r="B42142" t="n">
        <v>86</v>
      </c>
      <c r="D42142" t="n">
        <v>44.39369173818226</v>
      </c>
      <c r="E42142" t="inlineStr">
        <is>
          <t>F</t>
        </is>
      </c>
      <c r="F42142" t="n">
        <v>83</v>
      </c>
      <c r="H42142" t="n">
        <v>3.216985831411117e-11</v>
      </c>
      <c r="I42142" t="inlineStr">
        <is>
          <t>12/1/2020</t>
        </is>
      </c>
    </row>
    <row r="42143">
      <c r="A42143" s="24" t="n">
        <v>3128</v>
      </c>
      <c r="B42143" t="n">
        <v>86</v>
      </c>
      <c r="D42143" t="n">
        <v>38.67933674110026</v>
      </c>
      <c r="E42143" t="inlineStr">
        <is>
          <t>F</t>
        </is>
      </c>
      <c r="F42143" t="n">
        <v>104</v>
      </c>
      <c r="H42143" t="n">
        <v>3.15917235787642e-11</v>
      </c>
      <c r="I42143" t="inlineStr">
        <is>
          <t>1/1/2021</t>
        </is>
      </c>
    </row>
    <row r="42144">
      <c r="A42144" s="24" t="n">
        <v>17114</v>
      </c>
      <c r="B42144" t="n">
        <v>86</v>
      </c>
      <c r="D42144" t="n">
        <v>44.67872708878782</v>
      </c>
      <c r="E42144" t="inlineStr">
        <is>
          <t>F</t>
        </is>
      </c>
      <c r="F42144" t="n">
        <v>482</v>
      </c>
      <c r="H42144" t="n">
        <v>2.889671844860573e-11</v>
      </c>
      <c r="I42144" t="inlineStr">
        <is>
          <t>7/1/2022</t>
        </is>
      </c>
    </row>
    <row r="42145">
      <c r="A42145" s="24" t="n">
        <v>26438</v>
      </c>
      <c r="B42145" t="n">
        <v>86</v>
      </c>
      <c r="D42145" t="n">
        <v>42.67606326816098</v>
      </c>
      <c r="E42145" t="inlineStr">
        <is>
          <t>F</t>
        </is>
      </c>
      <c r="F42145" t="n">
        <v>734</v>
      </c>
      <c r="H42145" t="n">
        <v>2.889671844860573e-11</v>
      </c>
      <c r="I42145" t="inlineStr">
        <is>
          <t>7/1/2023</t>
        </is>
      </c>
    </row>
    <row r="42146">
      <c r="A42146" s="24" t="n">
        <v>2351</v>
      </c>
      <c r="B42146" t="n">
        <v>87</v>
      </c>
      <c r="D42146" t="n">
        <v>50.43231577460569</v>
      </c>
      <c r="E42146" t="inlineStr">
        <is>
          <t>F</t>
        </is>
      </c>
      <c r="F42146" t="n">
        <v>83</v>
      </c>
      <c r="H42146" t="n">
        <v>3.216985831411117e-11</v>
      </c>
      <c r="I42146" t="inlineStr">
        <is>
          <t>12/1/2020</t>
        </is>
      </c>
    </row>
    <row r="42147">
      <c r="A42147" s="24" t="n">
        <v>3128</v>
      </c>
      <c r="B42147" t="n">
        <v>87</v>
      </c>
      <c r="D42147" t="n">
        <v>47.44780868949255</v>
      </c>
      <c r="E42147" t="inlineStr">
        <is>
          <t>F</t>
        </is>
      </c>
      <c r="F42147" t="n">
        <v>104</v>
      </c>
      <c r="H42147" t="n">
        <v>3.15917235787642e-11</v>
      </c>
      <c r="I42147" t="inlineStr">
        <is>
          <t>1/1/2021</t>
        </is>
      </c>
    </row>
    <row r="42148">
      <c r="A42148" s="24" t="n">
        <v>17114</v>
      </c>
      <c r="B42148" t="n">
        <v>87</v>
      </c>
      <c r="D42148" t="n">
        <v>50.26072793901735</v>
      </c>
      <c r="E42148" t="inlineStr">
        <is>
          <t>F</t>
        </is>
      </c>
      <c r="F42148" t="n">
        <v>482</v>
      </c>
      <c r="H42148" t="n">
        <v>2.889671844860573e-11</v>
      </c>
      <c r="I42148" t="inlineStr">
        <is>
          <t>7/1/2022</t>
        </is>
      </c>
    </row>
    <row r="42149">
      <c r="A42149" s="24" t="n">
        <v>26438</v>
      </c>
      <c r="B42149" t="n">
        <v>87</v>
      </c>
      <c r="D42149" t="n">
        <v>37.23881994387773</v>
      </c>
      <c r="E42149" t="inlineStr">
        <is>
          <t>F</t>
        </is>
      </c>
      <c r="F42149" t="n">
        <v>734</v>
      </c>
      <c r="H42149" t="n">
        <v>2.889671844860573e-11</v>
      </c>
      <c r="I42149" t="inlineStr">
        <is>
          <t>7/1/2023</t>
        </is>
      </c>
    </row>
    <row r="42150">
      <c r="A42150" s="24" t="n">
        <v>2351</v>
      </c>
      <c r="B42150" t="n">
        <v>88</v>
      </c>
      <c r="D42150" t="n">
        <v>58.7578356131846</v>
      </c>
      <c r="E42150" t="inlineStr">
        <is>
          <t>F</t>
        </is>
      </c>
      <c r="F42150" t="n">
        <v>83</v>
      </c>
      <c r="H42150" t="n">
        <v>3.216985831411117e-11</v>
      </c>
      <c r="I42150" t="inlineStr">
        <is>
          <t>12/1/2020</t>
        </is>
      </c>
    </row>
    <row r="42151">
      <c r="A42151" s="24" t="n">
        <v>3128</v>
      </c>
      <c r="B42151" t="n">
        <v>88</v>
      </c>
      <c r="D42151" t="n">
        <v>106.6195118724556</v>
      </c>
      <c r="E42151" t="inlineStr">
        <is>
          <t>F</t>
        </is>
      </c>
      <c r="F42151" t="n">
        <v>104</v>
      </c>
      <c r="H42151" t="n">
        <v>3.15917235787642e-11</v>
      </c>
      <c r="I42151" t="inlineStr">
        <is>
          <t>1/1/2021</t>
        </is>
      </c>
    </row>
    <row r="42152">
      <c r="A42152" s="24" t="n">
        <v>17114</v>
      </c>
      <c r="B42152" t="n">
        <v>88</v>
      </c>
      <c r="D42152" t="n">
        <v>56.22345547135107</v>
      </c>
      <c r="E42152" t="inlineStr">
        <is>
          <t>F</t>
        </is>
      </c>
      <c r="F42152" t="n">
        <v>482</v>
      </c>
      <c r="H42152" t="n">
        <v>2.889671844860573e-11</v>
      </c>
      <c r="I42152" t="inlineStr">
        <is>
          <t>7/1/2022</t>
        </is>
      </c>
    </row>
    <row r="42153">
      <c r="A42153" s="24" t="n">
        <v>26438</v>
      </c>
      <c r="B42153" t="n">
        <v>88</v>
      </c>
      <c r="D42153" t="n">
        <v>34.37859507208019</v>
      </c>
      <c r="E42153" t="inlineStr">
        <is>
          <t>F</t>
        </is>
      </c>
      <c r="F42153" t="n">
        <v>734</v>
      </c>
      <c r="H42153" t="n">
        <v>2.889671844860573e-11</v>
      </c>
      <c r="I42153" t="inlineStr">
        <is>
          <t>7/1/2023</t>
        </is>
      </c>
    </row>
    <row r="42154">
      <c r="A42154" s="24" t="n">
        <v>2351</v>
      </c>
      <c r="B42154" t="n">
        <v>89</v>
      </c>
      <c r="D42154" t="n">
        <v>47.93753736591731</v>
      </c>
      <c r="E42154" t="inlineStr">
        <is>
          <t>F</t>
        </is>
      </c>
      <c r="F42154" t="n">
        <v>83</v>
      </c>
      <c r="H42154" t="n">
        <v>3.216985831411117e-11</v>
      </c>
      <c r="I42154" t="inlineStr">
        <is>
          <t>12/1/2020</t>
        </is>
      </c>
    </row>
    <row r="42155">
      <c r="A42155" s="24" t="n">
        <v>3128</v>
      </c>
      <c r="B42155" t="n">
        <v>89</v>
      </c>
      <c r="D42155" t="n">
        <v>35.84440651525692</v>
      </c>
      <c r="E42155" t="inlineStr">
        <is>
          <t>F</t>
        </is>
      </c>
      <c r="F42155" t="n">
        <v>104</v>
      </c>
      <c r="H42155" t="n">
        <v>3.15917235787642e-11</v>
      </c>
      <c r="I42155" t="inlineStr">
        <is>
          <t>1/1/2021</t>
        </is>
      </c>
    </row>
    <row r="42156">
      <c r="A42156" s="24" t="n">
        <v>17114</v>
      </c>
      <c r="B42156" t="n">
        <v>89</v>
      </c>
      <c r="D42156" t="n">
        <v>10.76247225856311</v>
      </c>
      <c r="E42156" t="inlineStr">
        <is>
          <t>F</t>
        </is>
      </c>
      <c r="F42156" t="n">
        <v>482</v>
      </c>
      <c r="H42156" t="n">
        <v>2.889671844860573e-11</v>
      </c>
      <c r="I42156" t="inlineStr">
        <is>
          <t>7/1/2022</t>
        </is>
      </c>
    </row>
    <row r="42157">
      <c r="A42157" s="24" t="n">
        <v>26438</v>
      </c>
      <c r="B42157" t="n">
        <v>89</v>
      </c>
      <c r="D42157" t="n">
        <v>2.214844253765096</v>
      </c>
      <c r="E42157" t="inlineStr">
        <is>
          <t>F</t>
        </is>
      </c>
      <c r="F42157" t="n">
        <v>734</v>
      </c>
      <c r="H42157" t="n">
        <v>2.889671844860573e-11</v>
      </c>
      <c r="I42157" t="inlineStr">
        <is>
          <t>7/1/2023</t>
        </is>
      </c>
    </row>
    <row r="42158">
      <c r="A42158" s="24" t="n">
        <v>2351</v>
      </c>
      <c r="B42158" t="n">
        <v>90</v>
      </c>
      <c r="D42158" t="n">
        <v>46.03279900468087</v>
      </c>
      <c r="E42158" t="inlineStr">
        <is>
          <t>F</t>
        </is>
      </c>
      <c r="F42158" t="n">
        <v>83</v>
      </c>
      <c r="H42158" t="n">
        <v>3.216985831411117e-11</v>
      </c>
      <c r="I42158" t="inlineStr">
        <is>
          <t>12/1/2020</t>
        </is>
      </c>
    </row>
    <row r="42159">
      <c r="A42159" s="24" t="n">
        <v>3128</v>
      </c>
      <c r="B42159" t="n">
        <v>90</v>
      </c>
      <c r="D42159" t="n">
        <v>48.57259584285987</v>
      </c>
      <c r="E42159" t="inlineStr">
        <is>
          <t>F</t>
        </is>
      </c>
      <c r="F42159" t="n">
        <v>104</v>
      </c>
      <c r="H42159" t="n">
        <v>3.15917235787642e-11</v>
      </c>
      <c r="I42159" t="inlineStr">
        <is>
          <t>1/1/2021</t>
        </is>
      </c>
    </row>
    <row r="42160">
      <c r="A42160" s="24" t="n">
        <v>17114</v>
      </c>
      <c r="B42160" t="n">
        <v>90</v>
      </c>
      <c r="D42160" t="n">
        <v>79.85888204406277</v>
      </c>
      <c r="E42160" t="inlineStr">
        <is>
          <t>F</t>
        </is>
      </c>
      <c r="F42160" t="n">
        <v>482</v>
      </c>
      <c r="H42160" t="n">
        <v>2.889671844860573e-11</v>
      </c>
      <c r="I42160" t="inlineStr">
        <is>
          <t>7/1/2022</t>
        </is>
      </c>
    </row>
    <row r="42161">
      <c r="A42161" s="24" t="n">
        <v>26438</v>
      </c>
      <c r="B42161" t="n">
        <v>90</v>
      </c>
      <c r="D42161" t="n">
        <v>58.02704515758602</v>
      </c>
      <c r="E42161" t="inlineStr">
        <is>
          <t>F</t>
        </is>
      </c>
      <c r="F42161" t="n">
        <v>734</v>
      </c>
      <c r="H42161" t="n">
        <v>2.889671844860573e-11</v>
      </c>
      <c r="I42161" t="inlineStr">
        <is>
          <t>7/1/2023</t>
        </is>
      </c>
    </row>
    <row r="42162">
      <c r="A42162" s="24" t="n">
        <v>2351</v>
      </c>
      <c r="B42162" t="n">
        <v>91</v>
      </c>
      <c r="D42162" t="n">
        <v>78.07349866908824</v>
      </c>
      <c r="E42162" t="inlineStr">
        <is>
          <t>F</t>
        </is>
      </c>
      <c r="F42162" t="n">
        <v>83</v>
      </c>
      <c r="H42162" t="n">
        <v>3.216985831411117e-11</v>
      </c>
      <c r="I42162" t="inlineStr">
        <is>
          <t>12/1/2020</t>
        </is>
      </c>
    </row>
    <row r="42163">
      <c r="A42163" s="24" t="n">
        <v>3128</v>
      </c>
      <c r="B42163" t="n">
        <v>91</v>
      </c>
      <c r="D42163" t="n">
        <v>89.19795194051439</v>
      </c>
      <c r="E42163" t="inlineStr">
        <is>
          <t>F</t>
        </is>
      </c>
      <c r="F42163" t="n">
        <v>104</v>
      </c>
      <c r="H42163" t="n">
        <v>3.15917235787642e-11</v>
      </c>
      <c r="I42163" t="inlineStr">
        <is>
          <t>1/1/2021</t>
        </is>
      </c>
    </row>
    <row r="42164">
      <c r="A42164" s="24" t="n">
        <v>17114</v>
      </c>
      <c r="B42164" t="n">
        <v>91</v>
      </c>
      <c r="D42164" t="n">
        <v>118.9863164748623</v>
      </c>
      <c r="E42164" t="inlineStr">
        <is>
          <t>F</t>
        </is>
      </c>
      <c r="F42164" t="n">
        <v>482</v>
      </c>
      <c r="H42164" t="n">
        <v>2.889671844860573e-11</v>
      </c>
      <c r="I42164" t="inlineStr">
        <is>
          <t>7/1/2022</t>
        </is>
      </c>
    </row>
    <row r="42165">
      <c r="A42165" s="24" t="n">
        <v>26438</v>
      </c>
      <c r="B42165" t="n">
        <v>91</v>
      </c>
      <c r="D42165" t="n">
        <v>76.80781727174767</v>
      </c>
      <c r="E42165" t="inlineStr">
        <is>
          <t>F</t>
        </is>
      </c>
      <c r="F42165" t="n">
        <v>734</v>
      </c>
      <c r="H42165" t="n">
        <v>2.889671844860573e-11</v>
      </c>
      <c r="I42165" t="inlineStr">
        <is>
          <t>7/1/2023</t>
        </is>
      </c>
    </row>
    <row r="42166">
      <c r="A42166" s="24" t="n">
        <v>2351</v>
      </c>
      <c r="B42166" t="n">
        <v>92</v>
      </c>
      <c r="D42166" t="n">
        <v>74.84683928339528</v>
      </c>
      <c r="E42166" t="inlineStr">
        <is>
          <t>F</t>
        </is>
      </c>
      <c r="F42166" t="n">
        <v>83</v>
      </c>
      <c r="H42166" t="n">
        <v>3.216985831411117e-11</v>
      </c>
      <c r="I42166" t="inlineStr">
        <is>
          <t>12/1/2020</t>
        </is>
      </c>
    </row>
    <row r="42167">
      <c r="A42167" s="24" t="n">
        <v>3128</v>
      </c>
      <c r="B42167" t="n">
        <v>92</v>
      </c>
      <c r="D42167" t="n">
        <v>66.53179495385373</v>
      </c>
      <c r="E42167" t="inlineStr">
        <is>
          <t>F</t>
        </is>
      </c>
      <c r="F42167" t="n">
        <v>104</v>
      </c>
      <c r="H42167" t="n">
        <v>3.15917235787642e-11</v>
      </c>
      <c r="I42167" t="inlineStr">
        <is>
          <t>1/1/2021</t>
        </is>
      </c>
    </row>
    <row r="42168">
      <c r="A42168" s="24" t="n">
        <v>17114</v>
      </c>
      <c r="B42168" t="n">
        <v>92</v>
      </c>
      <c r="D42168" t="n">
        <v>19.62227352187545</v>
      </c>
      <c r="E42168" t="inlineStr">
        <is>
          <t>F</t>
        </is>
      </c>
      <c r="F42168" t="n">
        <v>482</v>
      </c>
      <c r="H42168" t="n">
        <v>2.889671844860573e-11</v>
      </c>
      <c r="I42168" t="inlineStr">
        <is>
          <t>7/1/2022</t>
        </is>
      </c>
    </row>
    <row r="42169">
      <c r="A42169" s="24" t="n">
        <v>26438</v>
      </c>
      <c r="B42169" t="n">
        <v>92</v>
      </c>
      <c r="D42169" t="n">
        <v>29.89777325760508</v>
      </c>
      <c r="E42169" t="inlineStr">
        <is>
          <t>F</t>
        </is>
      </c>
      <c r="F42169" t="n">
        <v>734</v>
      </c>
      <c r="H42169" t="n">
        <v>2.889671844860573e-11</v>
      </c>
      <c r="I42169" t="inlineStr">
        <is>
          <t>7/1/2023</t>
        </is>
      </c>
    </row>
    <row r="42170">
      <c r="A42170" s="24" t="n">
        <v>2351</v>
      </c>
      <c r="B42170" t="n">
        <v>93</v>
      </c>
      <c r="D42170" t="n">
        <v>29.48941693677066</v>
      </c>
      <c r="E42170" t="inlineStr">
        <is>
          <t>F</t>
        </is>
      </c>
      <c r="F42170" t="n">
        <v>83</v>
      </c>
      <c r="H42170" t="n">
        <v>3.216985831411117e-11</v>
      </c>
      <c r="I42170" t="inlineStr">
        <is>
          <t>12/1/2020</t>
        </is>
      </c>
    </row>
    <row r="42171">
      <c r="A42171" s="24" t="n">
        <v>3128</v>
      </c>
      <c r="B42171" t="n">
        <v>93</v>
      </c>
      <c r="D42171" t="n">
        <v>29.45715345445502</v>
      </c>
      <c r="E42171" t="inlineStr">
        <is>
          <t>F</t>
        </is>
      </c>
      <c r="F42171" t="n">
        <v>104</v>
      </c>
      <c r="H42171" t="n">
        <v>3.15917235787642e-11</v>
      </c>
      <c r="I42171" t="inlineStr">
        <is>
          <t>1/1/2021</t>
        </is>
      </c>
    </row>
    <row r="42172">
      <c r="A42172" s="24" t="n">
        <v>17114</v>
      </c>
      <c r="B42172" t="n">
        <v>93</v>
      </c>
      <c r="D42172" t="n">
        <v>58.21298682322307</v>
      </c>
      <c r="E42172" t="inlineStr">
        <is>
          <t>F</t>
        </is>
      </c>
      <c r="F42172" t="n">
        <v>482</v>
      </c>
      <c r="H42172" t="n">
        <v>2.889671844860573e-11</v>
      </c>
      <c r="I42172" t="inlineStr">
        <is>
          <t>7/1/2022</t>
        </is>
      </c>
    </row>
    <row r="42173">
      <c r="A42173" s="24" t="n">
        <v>26438</v>
      </c>
      <c r="B42173" t="n">
        <v>93</v>
      </c>
      <c r="D42173" t="n">
        <v>14.48805603236946</v>
      </c>
      <c r="E42173" t="inlineStr">
        <is>
          <t>F</t>
        </is>
      </c>
      <c r="F42173" t="n">
        <v>734</v>
      </c>
      <c r="H42173" t="n">
        <v>2.889671844860573e-11</v>
      </c>
      <c r="I42173" t="inlineStr">
        <is>
          <t>7/1/2023</t>
        </is>
      </c>
    </row>
    <row r="42174">
      <c r="A42174" s="24" t="n">
        <v>2351</v>
      </c>
      <c r="B42174" t="n">
        <v>94</v>
      </c>
      <c r="D42174" t="n">
        <v>29.65333974650602</v>
      </c>
      <c r="E42174" t="inlineStr">
        <is>
          <t>F</t>
        </is>
      </c>
      <c r="F42174" t="n">
        <v>83</v>
      </c>
      <c r="H42174" t="n">
        <v>3.216985831411117e-11</v>
      </c>
      <c r="I42174" t="inlineStr">
        <is>
          <t>12/1/2020</t>
        </is>
      </c>
    </row>
    <row r="42175">
      <c r="A42175" s="24" t="n">
        <v>3128</v>
      </c>
      <c r="B42175" t="n">
        <v>94</v>
      </c>
      <c r="D42175" t="n">
        <v>23.40500762424389</v>
      </c>
      <c r="E42175" t="inlineStr">
        <is>
          <t>F</t>
        </is>
      </c>
      <c r="F42175" t="n">
        <v>104</v>
      </c>
      <c r="H42175" t="n">
        <v>3.15917235787642e-11</v>
      </c>
      <c r="I42175" t="inlineStr">
        <is>
          <t>1/1/2021</t>
        </is>
      </c>
    </row>
    <row r="42176">
      <c r="A42176" s="24" t="n">
        <v>17114</v>
      </c>
      <c r="B42176" t="n">
        <v>94</v>
      </c>
      <c r="D42176" t="n">
        <v>8.70257173538033</v>
      </c>
      <c r="E42176" t="inlineStr">
        <is>
          <t>F</t>
        </is>
      </c>
      <c r="F42176" t="n">
        <v>482</v>
      </c>
      <c r="H42176" t="n">
        <v>2.889671844860573e-11</v>
      </c>
      <c r="I42176" t="inlineStr">
        <is>
          <t>7/1/2022</t>
        </is>
      </c>
    </row>
    <row r="42177">
      <c r="A42177" s="24" t="n">
        <v>26438</v>
      </c>
      <c r="B42177" t="n">
        <v>94</v>
      </c>
      <c r="D42177" t="n">
        <v>4.962254442127963</v>
      </c>
      <c r="E42177" t="inlineStr">
        <is>
          <t>F</t>
        </is>
      </c>
      <c r="F42177" t="n">
        <v>734</v>
      </c>
      <c r="H42177" t="n">
        <v>2.889671844860573e-11</v>
      </c>
      <c r="I42177" t="inlineStr">
        <is>
          <t>7/1/2023</t>
        </is>
      </c>
    </row>
    <row r="42178">
      <c r="A42178" s="24" t="n">
        <v>2351</v>
      </c>
      <c r="B42178" t="n">
        <v>95</v>
      </c>
      <c r="D42178" t="n">
        <v>36.24567827912102</v>
      </c>
      <c r="E42178" t="inlineStr">
        <is>
          <t>F</t>
        </is>
      </c>
      <c r="F42178" t="n">
        <v>83</v>
      </c>
      <c r="H42178" t="n">
        <v>3.216985831411117e-11</v>
      </c>
      <c r="I42178" t="inlineStr">
        <is>
          <t>12/1/2020</t>
        </is>
      </c>
    </row>
    <row r="42179">
      <c r="A42179" s="24" t="n">
        <v>3128</v>
      </c>
      <c r="B42179" t="n">
        <v>95</v>
      </c>
      <c r="D42179" t="n">
        <v>32.98603859154446</v>
      </c>
      <c r="E42179" t="inlineStr">
        <is>
          <t>F</t>
        </is>
      </c>
      <c r="F42179" t="n">
        <v>104</v>
      </c>
      <c r="H42179" t="n">
        <v>3.15917235787642e-11</v>
      </c>
      <c r="I42179" t="inlineStr">
        <is>
          <t>1/1/2021</t>
        </is>
      </c>
    </row>
    <row r="42180">
      <c r="A42180" s="24" t="n">
        <v>17114</v>
      </c>
      <c r="B42180" t="n">
        <v>95</v>
      </c>
      <c r="D42180" t="n">
        <v>17.1818020643529</v>
      </c>
      <c r="E42180" t="inlineStr">
        <is>
          <t>F</t>
        </is>
      </c>
      <c r="F42180" t="n">
        <v>482</v>
      </c>
      <c r="H42180" t="n">
        <v>2.889671844860573e-11</v>
      </c>
      <c r="I42180" t="inlineStr">
        <is>
          <t>7/1/2022</t>
        </is>
      </c>
    </row>
    <row r="42181">
      <c r="A42181" s="24" t="n">
        <v>26438</v>
      </c>
      <c r="B42181" t="n">
        <v>95</v>
      </c>
      <c r="D42181" t="n">
        <v>6.914715478056278</v>
      </c>
      <c r="E42181" t="inlineStr">
        <is>
          <t>F</t>
        </is>
      </c>
      <c r="F42181" t="n">
        <v>734</v>
      </c>
      <c r="H42181" t="n">
        <v>2.889671844860573e-11</v>
      </c>
      <c r="I42181" t="inlineStr">
        <is>
          <t>7/1/2023</t>
        </is>
      </c>
    </row>
    <row r="42182">
      <c r="A42182" s="24" t="n">
        <v>2351</v>
      </c>
      <c r="B42182" t="n">
        <v>96</v>
      </c>
      <c r="D42182" t="n">
        <v>59.49377241340703</v>
      </c>
      <c r="E42182" t="inlineStr">
        <is>
          <t>F</t>
        </is>
      </c>
      <c r="F42182" t="n">
        <v>83</v>
      </c>
      <c r="H42182" t="n">
        <v>3.216985831411117e-11</v>
      </c>
      <c r="I42182" t="inlineStr">
        <is>
          <t>12/1/2020</t>
        </is>
      </c>
    </row>
    <row r="42183">
      <c r="A42183" s="24" t="n">
        <v>3128</v>
      </c>
      <c r="B42183" t="n">
        <v>96</v>
      </c>
      <c r="D42183" t="n">
        <v>50.99888572452527</v>
      </c>
      <c r="E42183" t="inlineStr">
        <is>
          <t>F</t>
        </is>
      </c>
      <c r="F42183" t="n">
        <v>104</v>
      </c>
      <c r="H42183" t="n">
        <v>3.15917235787642e-11</v>
      </c>
      <c r="I42183" t="inlineStr">
        <is>
          <t>1/1/2021</t>
        </is>
      </c>
    </row>
    <row r="42184">
      <c r="A42184" s="24" t="n">
        <v>17114</v>
      </c>
      <c r="B42184" t="n">
        <v>96</v>
      </c>
      <c r="D42184" t="n">
        <v>14.74994833385243</v>
      </c>
      <c r="E42184" t="inlineStr">
        <is>
          <t>F</t>
        </is>
      </c>
      <c r="F42184" t="n">
        <v>482</v>
      </c>
      <c r="H42184" t="n">
        <v>2.889671844860573e-11</v>
      </c>
      <c r="I42184" t="inlineStr">
        <is>
          <t>7/1/2022</t>
        </is>
      </c>
    </row>
    <row r="42185">
      <c r="A42185" s="24" t="n">
        <v>26438</v>
      </c>
      <c r="B42185" t="n">
        <v>96</v>
      </c>
      <c r="D42185" t="n">
        <v>2.75294144875326</v>
      </c>
      <c r="E42185" t="inlineStr">
        <is>
          <t>F</t>
        </is>
      </c>
      <c r="F42185" t="n">
        <v>734</v>
      </c>
      <c r="H42185" t="n">
        <v>2.889671844860573e-11</v>
      </c>
      <c r="I42185" t="inlineStr">
        <is>
          <t>7/1/2023</t>
        </is>
      </c>
    </row>
    <row r="42186">
      <c r="A42186" s="24" t="n">
        <v>2351</v>
      </c>
      <c r="B42186" t="n">
        <v>97</v>
      </c>
      <c r="D42186" t="n">
        <v>37.8404260672641</v>
      </c>
      <c r="E42186" t="inlineStr">
        <is>
          <t>F</t>
        </is>
      </c>
      <c r="F42186" t="n">
        <v>83</v>
      </c>
      <c r="H42186" t="n">
        <v>3.216985831411117e-11</v>
      </c>
      <c r="I42186" t="inlineStr">
        <is>
          <t>12/1/2020</t>
        </is>
      </c>
    </row>
    <row r="42187">
      <c r="A42187" s="24" t="n">
        <v>3128</v>
      </c>
      <c r="B42187" t="n">
        <v>97</v>
      </c>
      <c r="D42187" t="n">
        <v>52.29424081379996</v>
      </c>
      <c r="E42187" t="inlineStr">
        <is>
          <t>F</t>
        </is>
      </c>
      <c r="F42187" t="n">
        <v>104</v>
      </c>
      <c r="H42187" t="n">
        <v>3.15917235787642e-11</v>
      </c>
      <c r="I42187" t="inlineStr">
        <is>
          <t>1/1/2021</t>
        </is>
      </c>
    </row>
    <row r="42188">
      <c r="A42188" s="24" t="n">
        <v>17114</v>
      </c>
      <c r="B42188" t="n">
        <v>97</v>
      </c>
      <c r="D42188" t="n">
        <v>221.9456009543718</v>
      </c>
      <c r="E42188" t="inlineStr">
        <is>
          <t>F</t>
        </is>
      </c>
      <c r="F42188" t="n">
        <v>482</v>
      </c>
      <c r="H42188" t="n">
        <v>2.889671844860573e-11</v>
      </c>
      <c r="I42188" t="inlineStr">
        <is>
          <t>7/1/2022</t>
        </is>
      </c>
    </row>
    <row r="42189">
      <c r="A42189" s="24" t="n">
        <v>26438</v>
      </c>
      <c r="B42189" t="n">
        <v>97</v>
      </c>
      <c r="D42189" t="n">
        <v>68.15786150858875</v>
      </c>
      <c r="E42189" t="inlineStr">
        <is>
          <t>F</t>
        </is>
      </c>
      <c r="F42189" t="n">
        <v>734</v>
      </c>
      <c r="H42189" t="n">
        <v>2.889671844860573e-11</v>
      </c>
      <c r="I42189" t="inlineStr">
        <is>
          <t>7/1/2023</t>
        </is>
      </c>
    </row>
    <row r="42190">
      <c r="A42190" s="24" t="n">
        <v>2351</v>
      </c>
      <c r="B42190" t="n">
        <v>98</v>
      </c>
      <c r="D42190" t="n">
        <v>39.94217046672928</v>
      </c>
      <c r="E42190" t="inlineStr">
        <is>
          <t>F</t>
        </is>
      </c>
      <c r="F42190" t="n">
        <v>83</v>
      </c>
      <c r="H42190" t="n">
        <v>3.216985831411117e-11</v>
      </c>
      <c r="I42190" t="inlineStr">
        <is>
          <t>12/1/2020</t>
        </is>
      </c>
    </row>
    <row r="42191">
      <c r="A42191" s="24" t="n">
        <v>3128</v>
      </c>
      <c r="B42191" t="n">
        <v>98</v>
      </c>
      <c r="D42191" t="n">
        <v>23.7108933688421</v>
      </c>
      <c r="E42191" t="inlineStr">
        <is>
          <t>F</t>
        </is>
      </c>
      <c r="F42191" t="n">
        <v>104</v>
      </c>
      <c r="H42191" t="n">
        <v>3.15917235787642e-11</v>
      </c>
      <c r="I42191" t="inlineStr">
        <is>
          <t>1/1/2021</t>
        </is>
      </c>
    </row>
    <row r="42192">
      <c r="A42192" s="24" t="n">
        <v>17114</v>
      </c>
      <c r="B42192" t="n">
        <v>98</v>
      </c>
      <c r="D42192" t="n">
        <v>7.488790130867306</v>
      </c>
      <c r="E42192" t="inlineStr">
        <is>
          <t>F</t>
        </is>
      </c>
      <c r="F42192" t="n">
        <v>482</v>
      </c>
      <c r="H42192" t="n">
        <v>2.889671844860573e-11</v>
      </c>
      <c r="I42192" t="inlineStr">
        <is>
          <t>7/1/2022</t>
        </is>
      </c>
    </row>
    <row r="42193">
      <c r="A42193" s="24" t="n">
        <v>26438</v>
      </c>
      <c r="B42193" t="n">
        <v>98</v>
      </c>
      <c r="D42193" t="n">
        <v>2.193264183232802</v>
      </c>
      <c r="E42193" t="inlineStr">
        <is>
          <t>F</t>
        </is>
      </c>
      <c r="F42193" t="n">
        <v>734</v>
      </c>
      <c r="H42193" t="n">
        <v>2.889671844860573e-11</v>
      </c>
      <c r="I42193" t="inlineStr">
        <is>
          <t>7/1/2023</t>
        </is>
      </c>
    </row>
    <row r="42194">
      <c r="A42194" s="24" t="n">
        <v>2351</v>
      </c>
      <c r="B42194" t="n">
        <v>99</v>
      </c>
      <c r="D42194" t="n">
        <v>66.17358936035551</v>
      </c>
      <c r="E42194" t="inlineStr">
        <is>
          <t>F</t>
        </is>
      </c>
      <c r="F42194" t="n">
        <v>83</v>
      </c>
      <c r="H42194" t="n">
        <v>3.216985831411117e-11</v>
      </c>
      <c r="I42194" t="inlineStr">
        <is>
          <t>12/1/2020</t>
        </is>
      </c>
    </row>
    <row r="42195">
      <c r="A42195" s="24" t="n">
        <v>3128</v>
      </c>
      <c r="B42195" t="n">
        <v>99</v>
      </c>
      <c r="D42195" t="n">
        <v>51.02515509695707</v>
      </c>
      <c r="E42195" t="inlineStr">
        <is>
          <t>F</t>
        </is>
      </c>
      <c r="F42195" t="n">
        <v>104</v>
      </c>
      <c r="H42195" t="n">
        <v>3.15917235787642e-11</v>
      </c>
      <c r="I42195" t="inlineStr">
        <is>
          <t>1/1/2021</t>
        </is>
      </c>
    </row>
    <row r="42196">
      <c r="A42196" s="24" t="n">
        <v>17114</v>
      </c>
      <c r="B42196" t="n">
        <v>99</v>
      </c>
      <c r="D42196" t="n">
        <v>13.44529489596048</v>
      </c>
      <c r="E42196" t="inlineStr">
        <is>
          <t>F</t>
        </is>
      </c>
      <c r="F42196" t="n">
        <v>482</v>
      </c>
      <c r="H42196" t="n">
        <v>2.889671844860573e-11</v>
      </c>
      <c r="I42196" t="inlineStr">
        <is>
          <t>7/1/2022</t>
        </is>
      </c>
    </row>
    <row r="42197">
      <c r="A42197" s="24" t="n">
        <v>26438</v>
      </c>
      <c r="B42197" t="n">
        <v>99</v>
      </c>
      <c r="D42197" t="n">
        <v>20.84115016611255</v>
      </c>
      <c r="E42197" t="inlineStr">
        <is>
          <t>F</t>
        </is>
      </c>
      <c r="F42197" t="n">
        <v>734</v>
      </c>
      <c r="H42197" t="n">
        <v>2.889671844860573e-11</v>
      </c>
      <c r="I42197" t="inlineStr">
        <is>
          <t>7/1/2023</t>
        </is>
      </c>
    </row>
    <row r="42198">
      <c r="A42198" s="24" t="n">
        <v>2351</v>
      </c>
      <c r="B42198" t="n">
        <v>100</v>
      </c>
      <c r="D42198" t="n">
        <v>68.11718255813244</v>
      </c>
      <c r="E42198" t="inlineStr">
        <is>
          <t>F</t>
        </is>
      </c>
      <c r="F42198" t="n">
        <v>83</v>
      </c>
      <c r="H42198" t="n">
        <v>3.216985831411117e-11</v>
      </c>
      <c r="I42198" t="inlineStr">
        <is>
          <t>12/1/2020</t>
        </is>
      </c>
    </row>
    <row r="42199">
      <c r="A42199" s="24" t="n">
        <v>3128</v>
      </c>
      <c r="B42199" t="n">
        <v>100</v>
      </c>
      <c r="D42199" t="n">
        <v>80.06624244525042</v>
      </c>
      <c r="E42199" t="inlineStr">
        <is>
          <t>F</t>
        </is>
      </c>
      <c r="F42199" t="n">
        <v>104</v>
      </c>
      <c r="H42199" t="n">
        <v>3.15917235787642e-11</v>
      </c>
      <c r="I42199" t="inlineStr">
        <is>
          <t>1/1/2021</t>
        </is>
      </c>
    </row>
    <row r="42200">
      <c r="A42200" s="24" t="n">
        <v>17114</v>
      </c>
      <c r="B42200" t="n">
        <v>100</v>
      </c>
      <c r="D42200" t="n">
        <v>84.65122075664428</v>
      </c>
      <c r="E42200" t="inlineStr">
        <is>
          <t>F</t>
        </is>
      </c>
      <c r="F42200" t="n">
        <v>482</v>
      </c>
      <c r="H42200" t="n">
        <v>2.889671844860573e-11</v>
      </c>
      <c r="I42200" t="inlineStr">
        <is>
          <t>7/1/2022</t>
        </is>
      </c>
    </row>
    <row r="42201">
      <c r="A42201" s="24" t="n">
        <v>26438</v>
      </c>
      <c r="B42201" t="n">
        <v>100</v>
      </c>
      <c r="D42201" t="n">
        <v>37.61062425862318</v>
      </c>
      <c r="E42201" t="inlineStr">
        <is>
          <t>F</t>
        </is>
      </c>
      <c r="F42201" t="n">
        <v>734</v>
      </c>
      <c r="H42201" t="n">
        <v>2.889671844860573e-11</v>
      </c>
      <c r="I42201" t="inlineStr">
        <is>
          <t>7/1/2023</t>
        </is>
      </c>
    </row>
    <row r="42202">
      <c r="A42202" s="24" t="n">
        <v>2351</v>
      </c>
      <c r="B42202" t="n">
        <v>101</v>
      </c>
      <c r="D42202" t="n">
        <v>64.64101492259135</v>
      </c>
      <c r="E42202" t="inlineStr">
        <is>
          <t>F</t>
        </is>
      </c>
      <c r="F42202" t="n">
        <v>83</v>
      </c>
      <c r="H42202" t="n">
        <v>3.216985831411117e-11</v>
      </c>
      <c r="I42202" t="inlineStr">
        <is>
          <t>12/1/2020</t>
        </is>
      </c>
    </row>
    <row r="42203">
      <c r="A42203" s="24" t="n">
        <v>3128</v>
      </c>
      <c r="B42203" t="n">
        <v>101</v>
      </c>
      <c r="D42203" t="n">
        <v>132.609520699404</v>
      </c>
      <c r="E42203" t="inlineStr">
        <is>
          <t>F</t>
        </is>
      </c>
      <c r="F42203" t="n">
        <v>104</v>
      </c>
      <c r="H42203" t="n">
        <v>3.15917235787642e-11</v>
      </c>
      <c r="I42203" t="inlineStr">
        <is>
          <t>1/1/2021</t>
        </is>
      </c>
    </row>
    <row r="42204">
      <c r="A42204" s="24" t="n">
        <v>17114</v>
      </c>
      <c r="B42204" t="n">
        <v>101</v>
      </c>
      <c r="D42204" t="n">
        <v>354.8015102734947</v>
      </c>
      <c r="E42204" t="inlineStr">
        <is>
          <t>F</t>
        </is>
      </c>
      <c r="F42204" t="n">
        <v>482</v>
      </c>
      <c r="H42204" t="n">
        <v>2.889671844860573e-11</v>
      </c>
      <c r="I42204" t="inlineStr">
        <is>
          <t>7/1/2022</t>
        </is>
      </c>
    </row>
    <row r="42205">
      <c r="A42205" s="24" t="n">
        <v>26438</v>
      </c>
      <c r="B42205" t="n">
        <v>101</v>
      </c>
      <c r="D42205" t="n">
        <v>100.4424371698969</v>
      </c>
      <c r="E42205" t="inlineStr">
        <is>
          <t>F</t>
        </is>
      </c>
      <c r="F42205" t="n">
        <v>734</v>
      </c>
      <c r="H42205" t="n">
        <v>2.889671844860573e-11</v>
      </c>
      <c r="I42205" t="inlineStr">
        <is>
          <t>7/1/2023</t>
        </is>
      </c>
    </row>
    <row r="42206">
      <c r="A42206" s="24" t="n">
        <v>2351</v>
      </c>
      <c r="B42206" t="n">
        <v>102</v>
      </c>
      <c r="D42206" t="n">
        <v>43.43707206293099</v>
      </c>
      <c r="E42206" t="inlineStr">
        <is>
          <t>F</t>
        </is>
      </c>
      <c r="F42206" t="n">
        <v>83</v>
      </c>
      <c r="H42206" t="n">
        <v>3.216985831411117e-11</v>
      </c>
      <c r="I42206" t="inlineStr">
        <is>
          <t>12/1/2020</t>
        </is>
      </c>
    </row>
    <row r="42207">
      <c r="A42207" s="24" t="n">
        <v>3128</v>
      </c>
      <c r="B42207" t="n">
        <v>102</v>
      </c>
      <c r="D42207" t="n">
        <v>56.26547372800787</v>
      </c>
      <c r="E42207" t="inlineStr">
        <is>
          <t>F</t>
        </is>
      </c>
      <c r="F42207" t="n">
        <v>104</v>
      </c>
      <c r="H42207" t="n">
        <v>3.15917235787642e-11</v>
      </c>
      <c r="I42207" t="inlineStr">
        <is>
          <t>1/1/2021</t>
        </is>
      </c>
    </row>
    <row r="42208">
      <c r="A42208" s="24" t="n">
        <v>17114</v>
      </c>
      <c r="B42208" t="n">
        <v>102</v>
      </c>
      <c r="D42208" t="n">
        <v>46.30705499913262</v>
      </c>
      <c r="E42208" t="inlineStr">
        <is>
          <t>F</t>
        </is>
      </c>
      <c r="F42208" t="n">
        <v>482</v>
      </c>
      <c r="H42208" t="n">
        <v>2.889671844860573e-11</v>
      </c>
      <c r="I42208" t="inlineStr">
        <is>
          <t>7/1/2022</t>
        </is>
      </c>
    </row>
    <row r="42209">
      <c r="A42209" s="24" t="n">
        <v>26438</v>
      </c>
      <c r="B42209" t="n">
        <v>102</v>
      </c>
      <c r="D42209" t="n">
        <v>157.4226338219407</v>
      </c>
      <c r="E42209" t="inlineStr">
        <is>
          <t>F</t>
        </is>
      </c>
      <c r="F42209" t="n">
        <v>734</v>
      </c>
      <c r="H42209" t="n">
        <v>2.889671844860573e-11</v>
      </c>
      <c r="I42209" t="inlineStr">
        <is>
          <t>7/1/2023</t>
        </is>
      </c>
    </row>
    <row r="42210">
      <c r="A42210" s="24" t="n">
        <v>2351</v>
      </c>
      <c r="B42210" t="n">
        <v>103</v>
      </c>
      <c r="D42210" t="n">
        <v>25.18006548329355</v>
      </c>
      <c r="E42210" t="inlineStr">
        <is>
          <t>F</t>
        </is>
      </c>
      <c r="F42210" t="n">
        <v>83</v>
      </c>
      <c r="H42210" t="n">
        <v>3.216985831411117e-11</v>
      </c>
      <c r="I42210" t="inlineStr">
        <is>
          <t>12/1/2020</t>
        </is>
      </c>
    </row>
    <row r="42211">
      <c r="A42211" s="24" t="n">
        <v>3128</v>
      </c>
      <c r="B42211" t="n">
        <v>103</v>
      </c>
      <c r="D42211" t="n">
        <v>26.2275815790587</v>
      </c>
      <c r="E42211" t="inlineStr">
        <is>
          <t>F</t>
        </is>
      </c>
      <c r="F42211" t="n">
        <v>104</v>
      </c>
      <c r="H42211" t="n">
        <v>3.15917235787642e-11</v>
      </c>
      <c r="I42211" t="inlineStr">
        <is>
          <t>1/1/2021</t>
        </is>
      </c>
    </row>
    <row r="42212">
      <c r="A42212" s="24" t="n">
        <v>17114</v>
      </c>
      <c r="B42212" t="n">
        <v>103</v>
      </c>
      <c r="D42212" t="n">
        <v>63.48840890437493</v>
      </c>
      <c r="E42212" t="inlineStr">
        <is>
          <t>F</t>
        </is>
      </c>
      <c r="F42212" t="n">
        <v>482</v>
      </c>
      <c r="H42212" t="n">
        <v>2.889671844860573e-11</v>
      </c>
      <c r="I42212" t="inlineStr">
        <is>
          <t>7/1/2022</t>
        </is>
      </c>
    </row>
    <row r="42213">
      <c r="A42213" s="24" t="n">
        <v>26438</v>
      </c>
      <c r="B42213" t="n">
        <v>103</v>
      </c>
      <c r="D42213" t="n">
        <v>83.02302448709067</v>
      </c>
      <c r="E42213" t="inlineStr">
        <is>
          <t>F</t>
        </is>
      </c>
      <c r="F42213" t="n">
        <v>734</v>
      </c>
      <c r="H42213" t="n">
        <v>2.889671844860573e-11</v>
      </c>
      <c r="I42213" t="inlineStr">
        <is>
          <t>7/1/2023</t>
        </is>
      </c>
    </row>
    <row r="42214">
      <c r="A42214" s="24" t="n">
        <v>2351</v>
      </c>
      <c r="B42214" t="n">
        <v>104</v>
      </c>
      <c r="D42214" t="n">
        <v>43.04038682253334</v>
      </c>
      <c r="E42214" t="inlineStr">
        <is>
          <t>F</t>
        </is>
      </c>
      <c r="F42214" t="n">
        <v>83</v>
      </c>
      <c r="H42214" t="n">
        <v>3.216985831411117e-11</v>
      </c>
      <c r="I42214" t="inlineStr">
        <is>
          <t>12/1/2020</t>
        </is>
      </c>
    </row>
    <row r="42215">
      <c r="A42215" s="24" t="n">
        <v>3128</v>
      </c>
      <c r="B42215" t="n">
        <v>104</v>
      </c>
      <c r="D42215" t="n">
        <v>44.44548076321623</v>
      </c>
      <c r="E42215" t="inlineStr">
        <is>
          <t>F</t>
        </is>
      </c>
      <c r="F42215" t="n">
        <v>104</v>
      </c>
      <c r="H42215" t="n">
        <v>3.15917235787642e-11</v>
      </c>
      <c r="I42215" t="inlineStr">
        <is>
          <t>1/1/2021</t>
        </is>
      </c>
    </row>
    <row r="42216">
      <c r="A42216" s="24" t="n">
        <v>17114</v>
      </c>
      <c r="B42216" t="n">
        <v>104</v>
      </c>
      <c r="D42216" t="n">
        <v>20.6003044762803</v>
      </c>
      <c r="E42216" t="inlineStr">
        <is>
          <t>F</t>
        </is>
      </c>
      <c r="F42216" t="n">
        <v>482</v>
      </c>
      <c r="H42216" t="n">
        <v>2.889671844860573e-11</v>
      </c>
      <c r="I42216" t="inlineStr">
        <is>
          <t>7/1/2022</t>
        </is>
      </c>
    </row>
    <row r="42217">
      <c r="A42217" s="24" t="n">
        <v>26438</v>
      </c>
      <c r="B42217" t="n">
        <v>104</v>
      </c>
      <c r="D42217" t="n">
        <v>10.89499387398379</v>
      </c>
      <c r="E42217" t="inlineStr">
        <is>
          <t>F</t>
        </is>
      </c>
      <c r="F42217" t="n">
        <v>734</v>
      </c>
      <c r="H42217" t="n">
        <v>2.889671844860573e-11</v>
      </c>
      <c r="I42217" t="inlineStr">
        <is>
          <t>7/1/2023</t>
        </is>
      </c>
    </row>
    <row r="42218">
      <c r="A42218" s="24" t="n">
        <v>2351</v>
      </c>
      <c r="B42218" t="n">
        <v>105</v>
      </c>
      <c r="D42218" t="n">
        <v>41.64593628173519</v>
      </c>
      <c r="E42218" t="inlineStr">
        <is>
          <t>F</t>
        </is>
      </c>
      <c r="F42218" t="n">
        <v>83</v>
      </c>
      <c r="H42218" t="n">
        <v>3.216985831411117e-11</v>
      </c>
      <c r="I42218" t="inlineStr">
        <is>
          <t>12/1/2020</t>
        </is>
      </c>
    </row>
    <row r="42219">
      <c r="A42219" s="24" t="n">
        <v>3128</v>
      </c>
      <c r="B42219" t="n">
        <v>105</v>
      </c>
      <c r="D42219" t="n">
        <v>53.95502973428062</v>
      </c>
      <c r="E42219" t="inlineStr">
        <is>
          <t>F</t>
        </is>
      </c>
      <c r="F42219" t="n">
        <v>104</v>
      </c>
      <c r="H42219" t="n">
        <v>3.15917235787642e-11</v>
      </c>
      <c r="I42219" t="inlineStr">
        <is>
          <t>1/1/2021</t>
        </is>
      </c>
    </row>
    <row r="42220">
      <c r="A42220" s="24" t="n">
        <v>17114</v>
      </c>
      <c r="B42220" t="n">
        <v>105</v>
      </c>
      <c r="D42220" t="n">
        <v>89.13874130796781</v>
      </c>
      <c r="E42220" t="inlineStr">
        <is>
          <t>F</t>
        </is>
      </c>
      <c r="F42220" t="n">
        <v>482</v>
      </c>
      <c r="H42220" t="n">
        <v>2.889671844860573e-11</v>
      </c>
      <c r="I42220" t="inlineStr">
        <is>
          <t>7/1/2022</t>
        </is>
      </c>
    </row>
    <row r="42221">
      <c r="A42221" s="24" t="n">
        <v>26438</v>
      </c>
      <c r="B42221" t="n">
        <v>105</v>
      </c>
      <c r="D42221" t="n">
        <v>23.51684474371168</v>
      </c>
      <c r="E42221" t="inlineStr">
        <is>
          <t>F</t>
        </is>
      </c>
      <c r="F42221" t="n">
        <v>734</v>
      </c>
      <c r="H42221" t="n">
        <v>2.889671844860573e-11</v>
      </c>
      <c r="I42221" t="inlineStr">
        <is>
          <t>7/1/2023</t>
        </is>
      </c>
    </row>
    <row r="42222">
      <c r="A42222" s="24" t="n">
        <v>2351</v>
      </c>
      <c r="B42222" t="n">
        <v>106</v>
      </c>
      <c r="D42222" t="n">
        <v>46.24618944869123</v>
      </c>
      <c r="E42222" t="inlineStr">
        <is>
          <t>F</t>
        </is>
      </c>
      <c r="F42222" t="n">
        <v>83</v>
      </c>
      <c r="H42222" t="n">
        <v>3.216985831411117e-11</v>
      </c>
      <c r="I42222" t="inlineStr">
        <is>
          <t>12/1/2020</t>
        </is>
      </c>
    </row>
    <row r="42223">
      <c r="A42223" s="24" t="n">
        <v>3128</v>
      </c>
      <c r="B42223" t="n">
        <v>106</v>
      </c>
      <c r="D42223" t="n">
        <v>44.51242866462296</v>
      </c>
      <c r="E42223" t="inlineStr">
        <is>
          <t>F</t>
        </is>
      </c>
      <c r="F42223" t="n">
        <v>104</v>
      </c>
      <c r="H42223" t="n">
        <v>3.15917235787642e-11</v>
      </c>
      <c r="I42223" t="inlineStr">
        <is>
          <t>1/1/2021</t>
        </is>
      </c>
    </row>
    <row r="42224">
      <c r="A42224" s="24" t="n">
        <v>17114</v>
      </c>
      <c r="B42224" t="n">
        <v>106</v>
      </c>
      <c r="D42224" t="n">
        <v>5.586929531996166</v>
      </c>
      <c r="E42224" t="inlineStr">
        <is>
          <t>F</t>
        </is>
      </c>
      <c r="F42224" t="n">
        <v>482</v>
      </c>
      <c r="H42224" t="n">
        <v>2.889671844860573e-11</v>
      </c>
      <c r="I42224" t="inlineStr">
        <is>
          <t>7/1/2022</t>
        </is>
      </c>
    </row>
    <row r="42225">
      <c r="A42225" s="24" t="n">
        <v>26438</v>
      </c>
      <c r="B42225" t="n">
        <v>106</v>
      </c>
      <c r="D42225" t="n">
        <v>5.319041515700325</v>
      </c>
      <c r="E42225" t="inlineStr">
        <is>
          <t>F</t>
        </is>
      </c>
      <c r="F42225" t="n">
        <v>734</v>
      </c>
      <c r="H42225" t="n">
        <v>2.889671844860573e-11</v>
      </c>
      <c r="I42225" t="inlineStr">
        <is>
          <t>7/1/2023</t>
        </is>
      </c>
    </row>
    <row r="42226">
      <c r="A42226" s="24" t="n">
        <v>2351</v>
      </c>
      <c r="B42226" t="n">
        <v>107</v>
      </c>
      <c r="D42226" t="n">
        <v>29.95639858443545</v>
      </c>
      <c r="E42226" t="inlineStr">
        <is>
          <t>F</t>
        </is>
      </c>
      <c r="F42226" t="n">
        <v>83</v>
      </c>
      <c r="H42226" t="n">
        <v>3.216985831411117e-11</v>
      </c>
      <c r="I42226" t="inlineStr">
        <is>
          <t>12/1/2020</t>
        </is>
      </c>
    </row>
    <row r="42227">
      <c r="A42227" s="24" t="n">
        <v>3128</v>
      </c>
      <c r="B42227" t="n">
        <v>107</v>
      </c>
      <c r="D42227" t="n">
        <v>40.22289247075016</v>
      </c>
      <c r="E42227" t="inlineStr">
        <is>
          <t>F</t>
        </is>
      </c>
      <c r="F42227" t="n">
        <v>104</v>
      </c>
      <c r="H42227" t="n">
        <v>3.15917235787642e-11</v>
      </c>
      <c r="I42227" t="inlineStr">
        <is>
          <t>1/1/2021</t>
        </is>
      </c>
    </row>
    <row r="42228">
      <c r="A42228" s="24" t="n">
        <v>17114</v>
      </c>
      <c r="B42228" t="n">
        <v>107</v>
      </c>
      <c r="D42228" t="n">
        <v>17.40881270967044</v>
      </c>
      <c r="E42228" t="inlineStr">
        <is>
          <t>F</t>
        </is>
      </c>
      <c r="F42228" t="n">
        <v>482</v>
      </c>
      <c r="H42228" t="n">
        <v>2.889671844860573e-11</v>
      </c>
      <c r="I42228" t="inlineStr">
        <is>
          <t>7/1/2022</t>
        </is>
      </c>
    </row>
    <row r="42229">
      <c r="A42229" s="24" t="n">
        <v>26438</v>
      </c>
      <c r="B42229" t="n">
        <v>107</v>
      </c>
      <c r="D42229" t="n">
        <v>6.092669846885974</v>
      </c>
      <c r="E42229" t="inlineStr">
        <is>
          <t>F</t>
        </is>
      </c>
      <c r="F42229" t="n">
        <v>734</v>
      </c>
      <c r="H42229" t="n">
        <v>2.889671844860573e-11</v>
      </c>
      <c r="I42229" t="inlineStr">
        <is>
          <t>7/1/2023</t>
        </is>
      </c>
    </row>
    <row r="42230">
      <c r="A42230" s="24" t="n">
        <v>2351</v>
      </c>
      <c r="B42230" t="n">
        <v>108</v>
      </c>
      <c r="D42230" t="n">
        <v>39.65478773668063</v>
      </c>
      <c r="E42230" t="inlineStr">
        <is>
          <t>F</t>
        </is>
      </c>
      <c r="F42230" t="n">
        <v>83</v>
      </c>
      <c r="H42230" t="n">
        <v>3.216985831411117e-11</v>
      </c>
      <c r="I42230" t="inlineStr">
        <is>
          <t>12/1/2020</t>
        </is>
      </c>
    </row>
    <row r="42231">
      <c r="A42231" s="24" t="n">
        <v>3128</v>
      </c>
      <c r="B42231" t="n">
        <v>108</v>
      </c>
      <c r="D42231" t="n">
        <v>61.01739764020894</v>
      </c>
      <c r="E42231" t="inlineStr">
        <is>
          <t>F</t>
        </is>
      </c>
      <c r="F42231" t="n">
        <v>104</v>
      </c>
      <c r="H42231" t="n">
        <v>3.15917235787642e-11</v>
      </c>
      <c r="I42231" t="inlineStr">
        <is>
          <t>1/1/2021</t>
        </is>
      </c>
    </row>
    <row r="42232">
      <c r="A42232" s="24" t="n">
        <v>17114</v>
      </c>
      <c r="B42232" t="n">
        <v>108</v>
      </c>
      <c r="D42232" t="n">
        <v>33.29507574437111</v>
      </c>
      <c r="E42232" t="inlineStr">
        <is>
          <t>F</t>
        </is>
      </c>
      <c r="F42232" t="n">
        <v>482</v>
      </c>
      <c r="H42232" t="n">
        <v>2.889671844860573e-11</v>
      </c>
      <c r="I42232" t="inlineStr">
        <is>
          <t>7/1/2022</t>
        </is>
      </c>
    </row>
    <row r="42233">
      <c r="A42233" s="24" t="n">
        <v>26438</v>
      </c>
      <c r="B42233" t="n">
        <v>108</v>
      </c>
      <c r="D42233" t="n">
        <v>31.15334369606948</v>
      </c>
      <c r="E42233" t="inlineStr">
        <is>
          <t>F</t>
        </is>
      </c>
      <c r="F42233" t="n">
        <v>734</v>
      </c>
      <c r="H42233" t="n">
        <v>2.889671844860573e-11</v>
      </c>
      <c r="I42233" t="inlineStr">
        <is>
          <t>7/1/2023</t>
        </is>
      </c>
    </row>
    <row r="42234">
      <c r="A42234" s="24" t="n">
        <v>2351</v>
      </c>
      <c r="B42234" t="n">
        <v>109</v>
      </c>
      <c r="D42234" t="n">
        <v>35.2220838931328</v>
      </c>
      <c r="E42234" t="inlineStr">
        <is>
          <t>F</t>
        </is>
      </c>
      <c r="F42234" t="n">
        <v>83</v>
      </c>
      <c r="H42234" t="n">
        <v>3.216985831411117e-11</v>
      </c>
      <c r="I42234" t="inlineStr">
        <is>
          <t>12/1/2020</t>
        </is>
      </c>
    </row>
    <row r="42235">
      <c r="A42235" s="24" t="n">
        <v>3128</v>
      </c>
      <c r="B42235" t="n">
        <v>109</v>
      </c>
      <c r="D42235" t="n">
        <v>36.94882811449816</v>
      </c>
      <c r="E42235" t="inlineStr">
        <is>
          <t>F</t>
        </is>
      </c>
      <c r="F42235" t="n">
        <v>104</v>
      </c>
      <c r="H42235" t="n">
        <v>3.15917235787642e-11</v>
      </c>
      <c r="I42235" t="inlineStr">
        <is>
          <t>1/1/2021</t>
        </is>
      </c>
    </row>
    <row r="42236">
      <c r="A42236" s="24" t="n">
        <v>17114</v>
      </c>
      <c r="B42236" t="n">
        <v>109</v>
      </c>
      <c r="D42236" t="n">
        <v>23.23584799370533</v>
      </c>
      <c r="E42236" t="inlineStr">
        <is>
          <t>F</t>
        </is>
      </c>
      <c r="F42236" t="n">
        <v>482</v>
      </c>
      <c r="H42236" t="n">
        <v>2.889671844860573e-11</v>
      </c>
      <c r="I42236" t="inlineStr">
        <is>
          <t>7/1/2022</t>
        </is>
      </c>
    </row>
    <row r="42237">
      <c r="A42237" s="24" t="n">
        <v>26438</v>
      </c>
      <c r="B42237" t="n">
        <v>109</v>
      </c>
      <c r="D42237" t="n">
        <v>6.525651225985457</v>
      </c>
      <c r="E42237" t="inlineStr">
        <is>
          <t>F</t>
        </is>
      </c>
      <c r="F42237" t="n">
        <v>734</v>
      </c>
      <c r="H42237" t="n">
        <v>2.889671844860573e-11</v>
      </c>
      <c r="I42237" t="inlineStr">
        <is>
          <t>7/1/2023</t>
        </is>
      </c>
    </row>
    <row r="42238">
      <c r="A42238" s="24" t="n">
        <v>2351</v>
      </c>
      <c r="B42238" t="n">
        <v>110</v>
      </c>
      <c r="D42238" t="n">
        <v>42.05031874668607</v>
      </c>
      <c r="E42238" t="inlineStr">
        <is>
          <t>F</t>
        </is>
      </c>
      <c r="F42238" t="n">
        <v>83</v>
      </c>
      <c r="H42238" t="n">
        <v>3.216985831411117e-11</v>
      </c>
      <c r="I42238" t="inlineStr">
        <is>
          <t>12/1/2020</t>
        </is>
      </c>
    </row>
    <row r="42239">
      <c r="A42239" s="24" t="n">
        <v>3128</v>
      </c>
      <c r="B42239" t="n">
        <v>110</v>
      </c>
      <c r="D42239" t="n">
        <v>39.11032467220269</v>
      </c>
      <c r="E42239" t="inlineStr">
        <is>
          <t>F</t>
        </is>
      </c>
      <c r="F42239" t="n">
        <v>104</v>
      </c>
      <c r="H42239" t="n">
        <v>3.15917235787642e-11</v>
      </c>
      <c r="I42239" t="inlineStr">
        <is>
          <t>1/1/2021</t>
        </is>
      </c>
    </row>
    <row r="42240">
      <c r="A42240" s="24" t="n">
        <v>17114</v>
      </c>
      <c r="B42240" t="n">
        <v>110</v>
      </c>
      <c r="D42240" t="n">
        <v>93.23665251009935</v>
      </c>
      <c r="E42240" t="inlineStr">
        <is>
          <t>F</t>
        </is>
      </c>
      <c r="F42240" t="n">
        <v>482</v>
      </c>
      <c r="H42240" t="n">
        <v>2.889671844860573e-11</v>
      </c>
      <c r="I42240" t="inlineStr">
        <is>
          <t>7/1/2022</t>
        </is>
      </c>
    </row>
    <row r="42241">
      <c r="A42241" s="24" t="n">
        <v>26438</v>
      </c>
      <c r="B42241" t="n">
        <v>110</v>
      </c>
      <c r="D42241" t="n">
        <v>161.4805753706276</v>
      </c>
      <c r="E42241" t="inlineStr">
        <is>
          <t>F</t>
        </is>
      </c>
      <c r="F42241" t="n">
        <v>734</v>
      </c>
      <c r="H42241" t="n">
        <v>2.889671844860573e-11</v>
      </c>
      <c r="I42241" t="inlineStr">
        <is>
          <t>7/1/2023</t>
        </is>
      </c>
    </row>
    <row r="42242">
      <c r="A42242" s="24" t="n">
        <v>2351</v>
      </c>
      <c r="B42242" t="n">
        <v>111</v>
      </c>
      <c r="D42242" t="n">
        <v>27.04261151187294</v>
      </c>
      <c r="E42242" t="inlineStr">
        <is>
          <t>F</t>
        </is>
      </c>
      <c r="F42242" t="n">
        <v>83</v>
      </c>
      <c r="H42242" t="n">
        <v>3.216985831411117e-11</v>
      </c>
      <c r="I42242" t="inlineStr">
        <is>
          <t>12/1/2020</t>
        </is>
      </c>
    </row>
    <row r="42243">
      <c r="A42243" s="24" t="n">
        <v>3128</v>
      </c>
      <c r="B42243" t="n">
        <v>111</v>
      </c>
      <c r="D42243" t="n">
        <v>33.65689062699822</v>
      </c>
      <c r="E42243" t="inlineStr">
        <is>
          <t>F</t>
        </is>
      </c>
      <c r="F42243" t="n">
        <v>104</v>
      </c>
      <c r="H42243" t="n">
        <v>3.15917235787642e-11</v>
      </c>
      <c r="I42243" t="inlineStr">
        <is>
          <t>1/1/2021</t>
        </is>
      </c>
    </row>
    <row r="42244">
      <c r="A42244" s="24" t="n">
        <v>17114</v>
      </c>
      <c r="B42244" t="n">
        <v>111</v>
      </c>
      <c r="D42244" t="n">
        <v>38.11468673248979</v>
      </c>
      <c r="E42244" t="inlineStr">
        <is>
          <t>F</t>
        </is>
      </c>
      <c r="F42244" t="n">
        <v>482</v>
      </c>
      <c r="H42244" t="n">
        <v>2.889671844860573e-11</v>
      </c>
      <c r="I42244" t="inlineStr">
        <is>
          <t>7/1/2022</t>
        </is>
      </c>
    </row>
    <row r="42245">
      <c r="A42245" s="24" t="n">
        <v>26438</v>
      </c>
      <c r="B42245" t="n">
        <v>111</v>
      </c>
      <c r="D42245" t="n">
        <v>29.89517023183859</v>
      </c>
      <c r="E42245" t="inlineStr">
        <is>
          <t>F</t>
        </is>
      </c>
      <c r="F42245" t="n">
        <v>734</v>
      </c>
      <c r="H42245" t="n">
        <v>2.889671844860573e-11</v>
      </c>
      <c r="I42245" t="inlineStr">
        <is>
          <t>7/1/2023</t>
        </is>
      </c>
    </row>
    <row r="42246">
      <c r="A42246" s="24" t="n">
        <v>2351</v>
      </c>
      <c r="B42246" t="n">
        <v>112</v>
      </c>
      <c r="D42246" t="n">
        <v>92.84778374199277</v>
      </c>
      <c r="E42246" t="inlineStr">
        <is>
          <t>F</t>
        </is>
      </c>
      <c r="F42246" t="n">
        <v>83</v>
      </c>
      <c r="H42246" t="n">
        <v>3.216985831411117e-11</v>
      </c>
      <c r="I42246" t="inlineStr">
        <is>
          <t>12/1/2020</t>
        </is>
      </c>
    </row>
    <row r="42247">
      <c r="A42247" s="24" t="n">
        <v>3128</v>
      </c>
      <c r="B42247" t="n">
        <v>112</v>
      </c>
      <c r="D42247" t="n">
        <v>99.282335738111</v>
      </c>
      <c r="E42247" t="inlineStr">
        <is>
          <t>F</t>
        </is>
      </c>
      <c r="F42247" t="n">
        <v>104</v>
      </c>
      <c r="H42247" t="n">
        <v>3.15917235787642e-11</v>
      </c>
      <c r="I42247" t="inlineStr">
        <is>
          <t>1/1/2021</t>
        </is>
      </c>
    </row>
    <row r="42248">
      <c r="A42248" s="24" t="n">
        <v>17114</v>
      </c>
      <c r="B42248" t="n">
        <v>112</v>
      </c>
      <c r="D42248" t="n">
        <v>73.55703458338816</v>
      </c>
      <c r="E42248" t="inlineStr">
        <is>
          <t>F</t>
        </is>
      </c>
      <c r="F42248" t="n">
        <v>482</v>
      </c>
      <c r="H42248" t="n">
        <v>2.889671844860573e-11</v>
      </c>
      <c r="I42248" t="inlineStr">
        <is>
          <t>7/1/2022</t>
        </is>
      </c>
    </row>
    <row r="42249">
      <c r="A42249" s="24" t="n">
        <v>26438</v>
      </c>
      <c r="B42249" t="n">
        <v>112</v>
      </c>
      <c r="D42249" t="n">
        <v>25.9469030214479</v>
      </c>
      <c r="E42249" t="inlineStr">
        <is>
          <t>F</t>
        </is>
      </c>
      <c r="F42249" t="n">
        <v>734</v>
      </c>
      <c r="H42249" t="n">
        <v>2.889671844860573e-11</v>
      </c>
      <c r="I42249" t="inlineStr">
        <is>
          <t>7/1/2023</t>
        </is>
      </c>
    </row>
    <row r="42250">
      <c r="A42250" s="24" t="n">
        <v>2351</v>
      </c>
      <c r="B42250" t="n">
        <v>113</v>
      </c>
      <c r="D42250" t="n">
        <v>28.78433924931022</v>
      </c>
      <c r="E42250" t="inlineStr">
        <is>
          <t>F</t>
        </is>
      </c>
      <c r="F42250" t="n">
        <v>83</v>
      </c>
      <c r="H42250" t="n">
        <v>3.216985831411117e-11</v>
      </c>
      <c r="I42250" t="inlineStr">
        <is>
          <t>12/1/2020</t>
        </is>
      </c>
    </row>
    <row r="42251">
      <c r="A42251" s="24" t="n">
        <v>3128</v>
      </c>
      <c r="B42251" t="n">
        <v>113</v>
      </c>
      <c r="D42251" t="n">
        <v>28.79994997893553</v>
      </c>
      <c r="E42251" t="inlineStr">
        <is>
          <t>F</t>
        </is>
      </c>
      <c r="F42251" t="n">
        <v>104</v>
      </c>
      <c r="H42251" t="n">
        <v>3.15917235787642e-11</v>
      </c>
      <c r="I42251" t="inlineStr">
        <is>
          <t>1/1/2021</t>
        </is>
      </c>
    </row>
    <row r="42252">
      <c r="A42252" s="24" t="n">
        <v>17114</v>
      </c>
      <c r="B42252" t="n">
        <v>113</v>
      </c>
      <c r="D42252" t="n">
        <v>20.43686758266152</v>
      </c>
      <c r="E42252" t="inlineStr">
        <is>
          <t>F</t>
        </is>
      </c>
      <c r="F42252" t="n">
        <v>482</v>
      </c>
      <c r="H42252" t="n">
        <v>2.889671844860573e-11</v>
      </c>
      <c r="I42252" t="inlineStr">
        <is>
          <t>7/1/2022</t>
        </is>
      </c>
    </row>
    <row r="42253">
      <c r="A42253" s="24" t="n">
        <v>26438</v>
      </c>
      <c r="B42253" t="n">
        <v>113</v>
      </c>
      <c r="D42253" t="n">
        <v>5.722711731968832</v>
      </c>
      <c r="E42253" t="inlineStr">
        <is>
          <t>F</t>
        </is>
      </c>
      <c r="F42253" t="n">
        <v>734</v>
      </c>
      <c r="H42253" t="n">
        <v>2.889671844860573e-11</v>
      </c>
      <c r="I42253" t="inlineStr">
        <is>
          <t>7/1/2023</t>
        </is>
      </c>
    </row>
    <row r="42254">
      <c r="A42254" s="24" t="n">
        <v>2351</v>
      </c>
      <c r="B42254" t="n">
        <v>114</v>
      </c>
      <c r="D42254" t="n">
        <v>70.33364225813033</v>
      </c>
      <c r="E42254" t="inlineStr">
        <is>
          <t>F</t>
        </is>
      </c>
      <c r="F42254" t="n">
        <v>83</v>
      </c>
      <c r="H42254" t="n">
        <v>3.216985831411117e-11</v>
      </c>
      <c r="I42254" t="inlineStr">
        <is>
          <t>12/1/2020</t>
        </is>
      </c>
    </row>
    <row r="42255">
      <c r="A42255" s="24" t="n">
        <v>3128</v>
      </c>
      <c r="B42255" t="n">
        <v>114</v>
      </c>
      <c r="D42255" t="n">
        <v>71.08386058777315</v>
      </c>
      <c r="E42255" t="inlineStr">
        <is>
          <t>F</t>
        </is>
      </c>
      <c r="F42255" t="n">
        <v>104</v>
      </c>
      <c r="H42255" t="n">
        <v>3.15917235787642e-11</v>
      </c>
      <c r="I42255" t="inlineStr">
        <is>
          <t>1/1/2021</t>
        </is>
      </c>
    </row>
    <row r="42256">
      <c r="A42256" s="24" t="n">
        <v>17114</v>
      </c>
      <c r="B42256" t="n">
        <v>114</v>
      </c>
      <c r="D42256" t="n">
        <v>92.11660733408479</v>
      </c>
      <c r="E42256" t="inlineStr">
        <is>
          <t>F</t>
        </is>
      </c>
      <c r="F42256" t="n">
        <v>482</v>
      </c>
      <c r="H42256" t="n">
        <v>2.889671844860573e-11</v>
      </c>
      <c r="I42256" t="inlineStr">
        <is>
          <t>7/1/2022</t>
        </is>
      </c>
    </row>
    <row r="42257">
      <c r="A42257" s="24" t="n">
        <v>26438</v>
      </c>
      <c r="B42257" t="n">
        <v>114</v>
      </c>
      <c r="D42257" t="n">
        <v>68.30759797681345</v>
      </c>
      <c r="E42257" t="inlineStr">
        <is>
          <t>F</t>
        </is>
      </c>
      <c r="F42257" t="n">
        <v>734</v>
      </c>
      <c r="H42257" t="n">
        <v>2.889671844860573e-11</v>
      </c>
      <c r="I42257" t="inlineStr">
        <is>
          <t>7/1/2023</t>
        </is>
      </c>
    </row>
    <row r="42258">
      <c r="A42258" s="24" t="n">
        <v>2351</v>
      </c>
      <c r="B42258" t="n">
        <v>115</v>
      </c>
      <c r="D42258" t="n">
        <v>40.50112153928251</v>
      </c>
      <c r="E42258" t="inlineStr">
        <is>
          <t>F</t>
        </is>
      </c>
      <c r="F42258" t="n">
        <v>83</v>
      </c>
      <c r="H42258" t="n">
        <v>3.216985831411117e-11</v>
      </c>
      <c r="I42258" t="inlineStr">
        <is>
          <t>12/1/2020</t>
        </is>
      </c>
    </row>
    <row r="42259">
      <c r="A42259" s="24" t="n">
        <v>3128</v>
      </c>
      <c r="B42259" t="n">
        <v>115</v>
      </c>
      <c r="D42259" t="n">
        <v>31.17526578762996</v>
      </c>
      <c r="E42259" t="inlineStr">
        <is>
          <t>F</t>
        </is>
      </c>
      <c r="F42259" t="n">
        <v>104</v>
      </c>
      <c r="H42259" t="n">
        <v>3.15917235787642e-11</v>
      </c>
      <c r="I42259" t="inlineStr">
        <is>
          <t>1/1/2021</t>
        </is>
      </c>
    </row>
    <row r="42260">
      <c r="A42260" s="24" t="n">
        <v>17114</v>
      </c>
      <c r="B42260" t="n">
        <v>115</v>
      </c>
      <c r="D42260" t="n">
        <v>25.17053222823304</v>
      </c>
      <c r="E42260" t="inlineStr">
        <is>
          <t>F</t>
        </is>
      </c>
      <c r="F42260" t="n">
        <v>482</v>
      </c>
      <c r="H42260" t="n">
        <v>2.889671844860573e-11</v>
      </c>
      <c r="I42260" t="inlineStr">
        <is>
          <t>7/1/2022</t>
        </is>
      </c>
    </row>
    <row r="42261">
      <c r="A42261" s="24" t="n">
        <v>26438</v>
      </c>
      <c r="B42261" t="n">
        <v>115</v>
      </c>
      <c r="D42261" t="n">
        <v>51.45714790696896</v>
      </c>
      <c r="E42261" t="inlineStr">
        <is>
          <t>F</t>
        </is>
      </c>
      <c r="F42261" t="n">
        <v>734</v>
      </c>
      <c r="H42261" t="n">
        <v>2.889671844860573e-11</v>
      </c>
      <c r="I42261" t="inlineStr">
        <is>
          <t>7/1/2023</t>
        </is>
      </c>
    </row>
    <row r="42262">
      <c r="A42262" s="24" t="n">
        <v>2351</v>
      </c>
      <c r="B42262" t="n">
        <v>116</v>
      </c>
      <c r="D42262" t="n">
        <v>58.16189015118296</v>
      </c>
      <c r="E42262" t="inlineStr">
        <is>
          <t>F</t>
        </is>
      </c>
      <c r="F42262" t="n">
        <v>83</v>
      </c>
      <c r="H42262" t="n">
        <v>3.216985831411117e-11</v>
      </c>
      <c r="I42262" t="inlineStr">
        <is>
          <t>12/1/2020</t>
        </is>
      </c>
    </row>
    <row r="42263">
      <c r="A42263" s="24" t="n">
        <v>3128</v>
      </c>
      <c r="B42263" t="n">
        <v>116</v>
      </c>
      <c r="D42263" t="n">
        <v>78.41127256422621</v>
      </c>
      <c r="E42263" t="inlineStr">
        <is>
          <t>F</t>
        </is>
      </c>
      <c r="F42263" t="n">
        <v>104</v>
      </c>
      <c r="H42263" t="n">
        <v>3.15917235787642e-11</v>
      </c>
      <c r="I42263" t="inlineStr">
        <is>
          <t>1/1/2021</t>
        </is>
      </c>
    </row>
    <row r="42264">
      <c r="A42264" s="24" t="n">
        <v>17114</v>
      </c>
      <c r="B42264" t="n">
        <v>116</v>
      </c>
      <c r="D42264" t="n">
        <v>43.58898890823225</v>
      </c>
      <c r="E42264" t="inlineStr">
        <is>
          <t>F</t>
        </is>
      </c>
      <c r="F42264" t="n">
        <v>482</v>
      </c>
      <c r="H42264" t="n">
        <v>2.889671844860573e-11</v>
      </c>
      <c r="I42264" t="inlineStr">
        <is>
          <t>7/1/2022</t>
        </is>
      </c>
    </row>
    <row r="42265">
      <c r="A42265" s="24" t="n">
        <v>26438</v>
      </c>
      <c r="B42265" t="n">
        <v>116</v>
      </c>
      <c r="D42265" t="n">
        <v>30.3292694617498</v>
      </c>
      <c r="E42265" t="inlineStr">
        <is>
          <t>F</t>
        </is>
      </c>
      <c r="F42265" t="n">
        <v>734</v>
      </c>
      <c r="H42265" t="n">
        <v>2.889671844860573e-11</v>
      </c>
      <c r="I42265" t="inlineStr">
        <is>
          <t>7/1/2023</t>
        </is>
      </c>
    </row>
    <row r="42266">
      <c r="A42266" s="24" t="n">
        <v>2351</v>
      </c>
      <c r="B42266" t="n">
        <v>117</v>
      </c>
      <c r="D42266" t="n">
        <v>48.77604787488483</v>
      </c>
      <c r="E42266" t="inlineStr">
        <is>
          <t>F</t>
        </is>
      </c>
      <c r="F42266" t="n">
        <v>83</v>
      </c>
      <c r="H42266" t="n">
        <v>3.216985831411117e-11</v>
      </c>
      <c r="I42266" t="inlineStr">
        <is>
          <t>12/1/2020</t>
        </is>
      </c>
    </row>
    <row r="42267">
      <c r="A42267" s="24" t="n">
        <v>3128</v>
      </c>
      <c r="B42267" t="n">
        <v>117</v>
      </c>
      <c r="D42267" t="n">
        <v>68.16427256001835</v>
      </c>
      <c r="E42267" t="inlineStr">
        <is>
          <t>F</t>
        </is>
      </c>
      <c r="F42267" t="n">
        <v>104</v>
      </c>
      <c r="H42267" t="n">
        <v>3.15917235787642e-11</v>
      </c>
      <c r="I42267" t="inlineStr">
        <is>
          <t>1/1/2021</t>
        </is>
      </c>
    </row>
    <row r="42268">
      <c r="A42268" s="24" t="n">
        <v>17114</v>
      </c>
      <c r="B42268" t="n">
        <v>117</v>
      </c>
      <c r="D42268" t="n">
        <v>101.6667638314824</v>
      </c>
      <c r="E42268" t="inlineStr">
        <is>
          <t>F</t>
        </is>
      </c>
      <c r="F42268" t="n">
        <v>482</v>
      </c>
      <c r="H42268" t="n">
        <v>2.889671844860573e-11</v>
      </c>
      <c r="I42268" t="inlineStr">
        <is>
          <t>7/1/2022</t>
        </is>
      </c>
    </row>
    <row r="42269">
      <c r="A42269" s="24" t="n">
        <v>26438</v>
      </c>
      <c r="B42269" t="n">
        <v>117</v>
      </c>
      <c r="D42269" t="n">
        <v>77.41245509118031</v>
      </c>
      <c r="E42269" t="inlineStr">
        <is>
          <t>F</t>
        </is>
      </c>
      <c r="F42269" t="n">
        <v>734</v>
      </c>
      <c r="H42269" t="n">
        <v>2.889671844860573e-11</v>
      </c>
      <c r="I42269" t="inlineStr">
        <is>
          <t>7/1/2023</t>
        </is>
      </c>
    </row>
    <row r="42270">
      <c r="A42270" s="24" t="n">
        <v>2351</v>
      </c>
      <c r="B42270" t="n">
        <v>118</v>
      </c>
      <c r="D42270" t="n">
        <v>19.70641759248224</v>
      </c>
      <c r="E42270" t="inlineStr">
        <is>
          <t>F</t>
        </is>
      </c>
      <c r="F42270" t="n">
        <v>83</v>
      </c>
      <c r="H42270" t="n">
        <v>3.216985831411117e-11</v>
      </c>
      <c r="I42270" t="inlineStr">
        <is>
          <t>12/1/2020</t>
        </is>
      </c>
    </row>
    <row r="42271">
      <c r="A42271" s="24" t="n">
        <v>3128</v>
      </c>
      <c r="B42271" t="n">
        <v>118</v>
      </c>
      <c r="D42271" t="n">
        <v>19.2208392952764</v>
      </c>
      <c r="E42271" t="inlineStr">
        <is>
          <t>F</t>
        </is>
      </c>
      <c r="F42271" t="n">
        <v>104</v>
      </c>
      <c r="H42271" t="n">
        <v>3.15917235787642e-11</v>
      </c>
      <c r="I42271" t="inlineStr">
        <is>
          <t>1/1/2021</t>
        </is>
      </c>
    </row>
    <row r="42272">
      <c r="A42272" s="24" t="n">
        <v>17114</v>
      </c>
      <c r="B42272" t="n">
        <v>118</v>
      </c>
      <c r="D42272" t="n">
        <v>7.543969095570467</v>
      </c>
      <c r="E42272" t="inlineStr">
        <is>
          <t>F</t>
        </is>
      </c>
      <c r="F42272" t="n">
        <v>482</v>
      </c>
      <c r="H42272" t="n">
        <v>2.889671844860573e-11</v>
      </c>
      <c r="I42272" t="inlineStr">
        <is>
          <t>7/1/2022</t>
        </is>
      </c>
    </row>
    <row r="42273">
      <c r="A42273" s="24" t="n">
        <v>26438</v>
      </c>
      <c r="B42273" t="n">
        <v>118</v>
      </c>
      <c r="D42273" t="n">
        <v>2.216463759958849</v>
      </c>
      <c r="E42273" t="inlineStr">
        <is>
          <t>F</t>
        </is>
      </c>
      <c r="F42273" t="n">
        <v>734</v>
      </c>
      <c r="H42273" t="n">
        <v>2.889671844860573e-11</v>
      </c>
      <c r="I42273" t="inlineStr">
        <is>
          <t>7/1/2023</t>
        </is>
      </c>
    </row>
    <row r="42274">
      <c r="A42274" s="24" t="n">
        <v>2351</v>
      </c>
      <c r="B42274" t="n">
        <v>119</v>
      </c>
      <c r="D42274" t="n">
        <v>58.67147952463398</v>
      </c>
      <c r="E42274" t="inlineStr">
        <is>
          <t>F</t>
        </is>
      </c>
      <c r="F42274" t="n">
        <v>83</v>
      </c>
      <c r="H42274" t="n">
        <v>3.216985831411117e-11</v>
      </c>
      <c r="I42274" t="inlineStr">
        <is>
          <t>12/1/2020</t>
        </is>
      </c>
    </row>
    <row r="42275">
      <c r="A42275" s="24" t="n">
        <v>3128</v>
      </c>
      <c r="B42275" t="n">
        <v>119</v>
      </c>
      <c r="D42275" t="n">
        <v>60.05323665253486</v>
      </c>
      <c r="E42275" t="inlineStr">
        <is>
          <t>F</t>
        </is>
      </c>
      <c r="F42275" t="n">
        <v>104</v>
      </c>
      <c r="H42275" t="n">
        <v>3.15917235787642e-11</v>
      </c>
      <c r="I42275" t="inlineStr">
        <is>
          <t>1/1/2021</t>
        </is>
      </c>
    </row>
    <row r="42276">
      <c r="A42276" s="24" t="n">
        <v>17114</v>
      </c>
      <c r="B42276" t="n">
        <v>119</v>
      </c>
      <c r="D42276" t="n">
        <v>73.48747394746452</v>
      </c>
      <c r="E42276" t="inlineStr">
        <is>
          <t>F</t>
        </is>
      </c>
      <c r="F42276" t="n">
        <v>482</v>
      </c>
      <c r="H42276" t="n">
        <v>2.889671844860573e-11</v>
      </c>
      <c r="I42276" t="inlineStr">
        <is>
          <t>7/1/2022</t>
        </is>
      </c>
    </row>
    <row r="42277">
      <c r="A42277" s="24" t="n">
        <v>26438</v>
      </c>
      <c r="B42277" t="n">
        <v>119</v>
      </c>
      <c r="D42277" t="n">
        <v>15.90698930865734</v>
      </c>
      <c r="E42277" t="inlineStr">
        <is>
          <t>F</t>
        </is>
      </c>
      <c r="F42277" t="n">
        <v>734</v>
      </c>
      <c r="H42277" t="n">
        <v>2.889671844860573e-11</v>
      </c>
      <c r="I42277" t="inlineStr">
        <is>
          <t>7/1/2023</t>
        </is>
      </c>
    </row>
    <row r="42278">
      <c r="A42278" s="24" t="n">
        <v>2351</v>
      </c>
      <c r="B42278" t="n">
        <v>120</v>
      </c>
      <c r="D42278" t="n">
        <v>52.56942418506697</v>
      </c>
      <c r="E42278" t="inlineStr">
        <is>
          <t>F</t>
        </is>
      </c>
      <c r="F42278" t="n">
        <v>83</v>
      </c>
      <c r="H42278" t="n">
        <v>3.216985831411117e-11</v>
      </c>
      <c r="I42278" t="inlineStr">
        <is>
          <t>12/1/2020</t>
        </is>
      </c>
    </row>
    <row r="42279">
      <c r="A42279" s="24" t="n">
        <v>3128</v>
      </c>
      <c r="B42279" t="n">
        <v>120</v>
      </c>
      <c r="D42279" t="n">
        <v>72.40803410086008</v>
      </c>
      <c r="E42279" t="inlineStr">
        <is>
          <t>F</t>
        </is>
      </c>
      <c r="F42279" t="n">
        <v>104</v>
      </c>
      <c r="H42279" t="n">
        <v>3.15917235787642e-11</v>
      </c>
      <c r="I42279" t="inlineStr">
        <is>
          <t>1/1/2021</t>
        </is>
      </c>
    </row>
    <row r="42280">
      <c r="A42280" s="24" t="n">
        <v>17114</v>
      </c>
      <c r="B42280" t="n">
        <v>120</v>
      </c>
      <c r="D42280" t="n">
        <v>57.4754102955056</v>
      </c>
      <c r="E42280" t="inlineStr">
        <is>
          <t>F</t>
        </is>
      </c>
      <c r="F42280" t="n">
        <v>482</v>
      </c>
      <c r="H42280" t="n">
        <v>2.889671844860573e-11</v>
      </c>
      <c r="I42280" t="inlineStr">
        <is>
          <t>7/1/2022</t>
        </is>
      </c>
    </row>
    <row r="42281">
      <c r="A42281" s="24" t="n">
        <v>26438</v>
      </c>
      <c r="B42281" t="n">
        <v>120</v>
      </c>
      <c r="D42281" t="n">
        <v>26.4697688245993</v>
      </c>
      <c r="E42281" t="inlineStr">
        <is>
          <t>F</t>
        </is>
      </c>
      <c r="F42281" t="n">
        <v>734</v>
      </c>
      <c r="H42281" t="n">
        <v>2.889671844860573e-11</v>
      </c>
      <c r="I42281" t="inlineStr">
        <is>
          <t>7/1/2023</t>
        </is>
      </c>
    </row>
    <row r="42282">
      <c r="A42282" s="24" t="n">
        <v>2351</v>
      </c>
      <c r="B42282" t="n">
        <v>121</v>
      </c>
      <c r="D42282" t="n">
        <v>78.39362484974581</v>
      </c>
      <c r="E42282" t="inlineStr">
        <is>
          <t>F</t>
        </is>
      </c>
      <c r="F42282" t="n">
        <v>83</v>
      </c>
      <c r="H42282" t="n">
        <v>3.216985831411117e-11</v>
      </c>
      <c r="I42282" t="inlineStr">
        <is>
          <t>12/1/2020</t>
        </is>
      </c>
    </row>
    <row r="42283">
      <c r="A42283" s="24" t="n">
        <v>3128</v>
      </c>
      <c r="B42283" t="n">
        <v>121</v>
      </c>
      <c r="D42283" t="n">
        <v>106.0193274642484</v>
      </c>
      <c r="E42283" t="inlineStr">
        <is>
          <t>F</t>
        </is>
      </c>
      <c r="F42283" t="n">
        <v>104</v>
      </c>
      <c r="H42283" t="n">
        <v>3.15917235787642e-11</v>
      </c>
      <c r="I42283" t="inlineStr">
        <is>
          <t>1/1/2021</t>
        </is>
      </c>
    </row>
    <row r="42284">
      <c r="A42284" s="24" t="n">
        <v>17114</v>
      </c>
      <c r="B42284" t="n">
        <v>121</v>
      </c>
      <c r="D42284" t="n">
        <v>99.52360554240039</v>
      </c>
      <c r="E42284" t="inlineStr">
        <is>
          <t>F</t>
        </is>
      </c>
      <c r="F42284" t="n">
        <v>482</v>
      </c>
      <c r="H42284" t="n">
        <v>2.889671844860573e-11</v>
      </c>
      <c r="I42284" t="inlineStr">
        <is>
          <t>7/1/2022</t>
        </is>
      </c>
    </row>
    <row r="42285">
      <c r="A42285" s="24" t="n">
        <v>26438</v>
      </c>
      <c r="B42285" t="n">
        <v>121</v>
      </c>
      <c r="D42285" t="n">
        <v>68.6431264631948</v>
      </c>
      <c r="E42285" t="inlineStr">
        <is>
          <t>F</t>
        </is>
      </c>
      <c r="F42285" t="n">
        <v>734</v>
      </c>
      <c r="H42285" t="n">
        <v>2.889671844860573e-11</v>
      </c>
      <c r="I42285" t="inlineStr">
        <is>
          <t>7/1/2023</t>
        </is>
      </c>
    </row>
    <row r="42286">
      <c r="A42286" s="24" t="n">
        <v>2351</v>
      </c>
      <c r="B42286" t="n">
        <v>122</v>
      </c>
      <c r="D42286" t="n">
        <v>22.91065653764064</v>
      </c>
      <c r="E42286" t="inlineStr">
        <is>
          <t>F</t>
        </is>
      </c>
      <c r="F42286" t="n">
        <v>83</v>
      </c>
      <c r="H42286" t="n">
        <v>3.216985831411117e-11</v>
      </c>
      <c r="I42286" t="inlineStr">
        <is>
          <t>12/1/2020</t>
        </is>
      </c>
    </row>
    <row r="42287">
      <c r="A42287" s="24" t="n">
        <v>3128</v>
      </c>
      <c r="B42287" t="n">
        <v>122</v>
      </c>
      <c r="D42287" t="n">
        <v>23.39652737346459</v>
      </c>
      <c r="E42287" t="inlineStr">
        <is>
          <t>F</t>
        </is>
      </c>
      <c r="F42287" t="n">
        <v>104</v>
      </c>
      <c r="H42287" t="n">
        <v>3.15917235787642e-11</v>
      </c>
      <c r="I42287" t="inlineStr">
        <is>
          <t>1/1/2021</t>
        </is>
      </c>
    </row>
    <row r="42288">
      <c r="A42288" s="24" t="n">
        <v>17114</v>
      </c>
      <c r="B42288" t="n">
        <v>122</v>
      </c>
      <c r="D42288" t="n">
        <v>21.2324787184994</v>
      </c>
      <c r="E42288" t="inlineStr">
        <is>
          <t>F</t>
        </is>
      </c>
      <c r="F42288" t="n">
        <v>482</v>
      </c>
      <c r="H42288" t="n">
        <v>2.889671844860573e-11</v>
      </c>
      <c r="I42288" t="inlineStr">
        <is>
          <t>7/1/2022</t>
        </is>
      </c>
    </row>
    <row r="42289">
      <c r="A42289" s="24" t="n">
        <v>26438</v>
      </c>
      <c r="B42289" t="n">
        <v>122</v>
      </c>
      <c r="D42289" t="n">
        <v>12.15326204001048</v>
      </c>
      <c r="E42289" t="inlineStr">
        <is>
          <t>F</t>
        </is>
      </c>
      <c r="F42289" t="n">
        <v>734</v>
      </c>
      <c r="H42289" t="n">
        <v>2.889671844860573e-11</v>
      </c>
      <c r="I42289" t="inlineStr">
        <is>
          <t>7/1/2023</t>
        </is>
      </c>
    </row>
    <row r="42290">
      <c r="A42290" s="24" t="n">
        <v>2351</v>
      </c>
      <c r="B42290" t="n">
        <v>123</v>
      </c>
      <c r="D42290" t="n">
        <v>34.75711540578719</v>
      </c>
      <c r="E42290" t="inlineStr">
        <is>
          <t>F</t>
        </is>
      </c>
      <c r="F42290" t="n">
        <v>83</v>
      </c>
      <c r="H42290" t="n">
        <v>3.216985831411117e-11</v>
      </c>
      <c r="I42290" t="inlineStr">
        <is>
          <t>12/1/2020</t>
        </is>
      </c>
    </row>
    <row r="42291">
      <c r="A42291" s="24" t="n">
        <v>3128</v>
      </c>
      <c r="B42291" t="n">
        <v>123</v>
      </c>
      <c r="D42291" t="n">
        <v>40.46753856138303</v>
      </c>
      <c r="E42291" t="inlineStr">
        <is>
          <t>F</t>
        </is>
      </c>
      <c r="F42291" t="n">
        <v>104</v>
      </c>
      <c r="H42291" t="n">
        <v>3.15917235787642e-11</v>
      </c>
      <c r="I42291" t="inlineStr">
        <is>
          <t>1/1/2021</t>
        </is>
      </c>
    </row>
    <row r="42292">
      <c r="A42292" s="24" t="n">
        <v>17114</v>
      </c>
      <c r="B42292" t="n">
        <v>123</v>
      </c>
      <c r="D42292" t="n">
        <v>13.21658071372865</v>
      </c>
      <c r="E42292" t="inlineStr">
        <is>
          <t>F</t>
        </is>
      </c>
      <c r="F42292" t="n">
        <v>482</v>
      </c>
      <c r="H42292" t="n">
        <v>2.889671844860573e-11</v>
      </c>
      <c r="I42292" t="inlineStr">
        <is>
          <t>7/1/2022</t>
        </is>
      </c>
    </row>
    <row r="42293">
      <c r="A42293" s="24" t="n">
        <v>26438</v>
      </c>
      <c r="B42293" t="n">
        <v>123</v>
      </c>
      <c r="D42293" t="n">
        <v>15.93055439147821</v>
      </c>
      <c r="E42293" t="inlineStr">
        <is>
          <t>F</t>
        </is>
      </c>
      <c r="F42293" t="n">
        <v>734</v>
      </c>
      <c r="H42293" t="n">
        <v>2.889671844860573e-11</v>
      </c>
      <c r="I42293" t="inlineStr">
        <is>
          <t>7/1/2023</t>
        </is>
      </c>
    </row>
    <row r="42294">
      <c r="A42294" s="24" t="n">
        <v>2351</v>
      </c>
      <c r="B42294" t="n">
        <v>124</v>
      </c>
      <c r="D42294" t="n">
        <v>41.03329235770843</v>
      </c>
      <c r="E42294" t="inlineStr">
        <is>
          <t>F</t>
        </is>
      </c>
      <c r="F42294" t="n">
        <v>83</v>
      </c>
      <c r="H42294" t="n">
        <v>3.216985831411117e-11</v>
      </c>
      <c r="I42294" t="inlineStr">
        <is>
          <t>12/1/2020</t>
        </is>
      </c>
    </row>
    <row r="42295">
      <c r="A42295" s="24" t="n">
        <v>3128</v>
      </c>
      <c r="B42295" t="n">
        <v>124</v>
      </c>
      <c r="D42295" t="n">
        <v>36.6856910246042</v>
      </c>
      <c r="E42295" t="inlineStr">
        <is>
          <t>F</t>
        </is>
      </c>
      <c r="F42295" t="n">
        <v>104</v>
      </c>
      <c r="H42295" t="n">
        <v>3.15917235787642e-11</v>
      </c>
      <c r="I42295" t="inlineStr">
        <is>
          <t>1/1/2021</t>
        </is>
      </c>
    </row>
    <row r="42296">
      <c r="A42296" s="24" t="n">
        <v>17114</v>
      </c>
      <c r="B42296" t="n">
        <v>124</v>
      </c>
      <c r="D42296" t="n">
        <v>16.79099088156462</v>
      </c>
      <c r="E42296" t="inlineStr">
        <is>
          <t>F</t>
        </is>
      </c>
      <c r="F42296" t="n">
        <v>482</v>
      </c>
      <c r="H42296" t="n">
        <v>2.889671844860573e-11</v>
      </c>
      <c r="I42296" t="inlineStr">
        <is>
          <t>7/1/2022</t>
        </is>
      </c>
    </row>
    <row r="42297">
      <c r="A42297" s="24" t="n">
        <v>26438</v>
      </c>
      <c r="B42297" t="n">
        <v>124</v>
      </c>
      <c r="D42297" t="n">
        <v>5.622721646411602</v>
      </c>
      <c r="E42297" t="inlineStr">
        <is>
          <t>F</t>
        </is>
      </c>
      <c r="F42297" t="n">
        <v>734</v>
      </c>
      <c r="H42297" t="n">
        <v>2.889671844860573e-11</v>
      </c>
      <c r="I42297" t="inlineStr">
        <is>
          <t>7/1/2023</t>
        </is>
      </c>
    </row>
    <row r="42298">
      <c r="A42298" s="24" t="n">
        <v>2351</v>
      </c>
      <c r="B42298" t="n">
        <v>125</v>
      </c>
      <c r="D42298" t="n">
        <v>39.81022668599338</v>
      </c>
      <c r="E42298" t="inlineStr">
        <is>
          <t>F</t>
        </is>
      </c>
      <c r="F42298" t="n">
        <v>83</v>
      </c>
      <c r="H42298" t="n">
        <v>3.216985831411117e-11</v>
      </c>
      <c r="I42298" t="inlineStr">
        <is>
          <t>12/1/2020</t>
        </is>
      </c>
    </row>
    <row r="42299">
      <c r="A42299" s="24" t="n">
        <v>3128</v>
      </c>
      <c r="B42299" t="n">
        <v>125</v>
      </c>
      <c r="D42299" t="n">
        <v>33.87072898960127</v>
      </c>
      <c r="E42299" t="inlineStr">
        <is>
          <t>F</t>
        </is>
      </c>
      <c r="F42299" t="n">
        <v>104</v>
      </c>
      <c r="H42299" t="n">
        <v>3.15917235787642e-11</v>
      </c>
      <c r="I42299" t="inlineStr">
        <is>
          <t>1/1/2021</t>
        </is>
      </c>
    </row>
    <row r="42300">
      <c r="A42300" s="24" t="n">
        <v>17114</v>
      </c>
      <c r="B42300" t="n">
        <v>125</v>
      </c>
      <c r="D42300" t="n">
        <v>11.97220868675194</v>
      </c>
      <c r="E42300" t="inlineStr">
        <is>
          <t>F</t>
        </is>
      </c>
      <c r="F42300" t="n">
        <v>482</v>
      </c>
      <c r="H42300" t="n">
        <v>2.889671844860573e-11</v>
      </c>
      <c r="I42300" t="inlineStr">
        <is>
          <t>7/1/2022</t>
        </is>
      </c>
    </row>
    <row r="42301">
      <c r="A42301" s="24" t="n">
        <v>26438</v>
      </c>
      <c r="B42301" t="n">
        <v>125</v>
      </c>
      <c r="D42301" t="n">
        <v>5.089141491757534</v>
      </c>
      <c r="E42301" t="inlineStr">
        <is>
          <t>F</t>
        </is>
      </c>
      <c r="F42301" t="n">
        <v>734</v>
      </c>
      <c r="H42301" t="n">
        <v>2.889671844860573e-11</v>
      </c>
      <c r="I42301" t="inlineStr">
        <is>
          <t>7/1/2023</t>
        </is>
      </c>
    </row>
    <row r="42302">
      <c r="A42302" s="24" t="n">
        <v>2351</v>
      </c>
      <c r="B42302" t="n">
        <v>126</v>
      </c>
      <c r="D42302" t="n">
        <v>41.36086825224348</v>
      </c>
      <c r="E42302" t="inlineStr">
        <is>
          <t>F</t>
        </is>
      </c>
      <c r="F42302" t="n">
        <v>83</v>
      </c>
      <c r="H42302" t="n">
        <v>3.216985831411117e-11</v>
      </c>
      <c r="I42302" t="inlineStr">
        <is>
          <t>12/1/2020</t>
        </is>
      </c>
    </row>
    <row r="42303">
      <c r="A42303" s="24" t="n">
        <v>3128</v>
      </c>
      <c r="B42303" t="n">
        <v>126</v>
      </c>
      <c r="D42303" t="n">
        <v>60.71107731371563</v>
      </c>
      <c r="E42303" t="inlineStr">
        <is>
          <t>F</t>
        </is>
      </c>
      <c r="F42303" t="n">
        <v>104</v>
      </c>
      <c r="H42303" t="n">
        <v>3.15917235787642e-11</v>
      </c>
      <c r="I42303" t="inlineStr">
        <is>
          <t>1/1/2021</t>
        </is>
      </c>
    </row>
    <row r="42304">
      <c r="A42304" s="24" t="n">
        <v>17114</v>
      </c>
      <c r="B42304" t="n">
        <v>126</v>
      </c>
      <c r="D42304" t="n">
        <v>37.63747521667549</v>
      </c>
      <c r="E42304" t="inlineStr">
        <is>
          <t>F</t>
        </is>
      </c>
      <c r="F42304" t="n">
        <v>482</v>
      </c>
      <c r="H42304" t="n">
        <v>2.889671844860573e-11</v>
      </c>
      <c r="I42304" t="inlineStr">
        <is>
          <t>7/1/2022</t>
        </is>
      </c>
    </row>
    <row r="42305">
      <c r="A42305" s="24" t="n">
        <v>26438</v>
      </c>
      <c r="B42305" t="n">
        <v>126</v>
      </c>
      <c r="D42305" t="n">
        <v>19.39133533344848</v>
      </c>
      <c r="E42305" t="inlineStr">
        <is>
          <t>F</t>
        </is>
      </c>
      <c r="F42305" t="n">
        <v>734</v>
      </c>
      <c r="H42305" t="n">
        <v>2.889671844860573e-11</v>
      </c>
      <c r="I42305" t="inlineStr">
        <is>
          <t>7/1/2023</t>
        </is>
      </c>
    </row>
    <row r="42306">
      <c r="A42306" s="24" t="n">
        <v>2351</v>
      </c>
      <c r="B42306" t="n">
        <v>127</v>
      </c>
      <c r="D42306" t="n">
        <v>90.76101998390936</v>
      </c>
      <c r="E42306" t="inlineStr">
        <is>
          <t>F</t>
        </is>
      </c>
      <c r="F42306" t="n">
        <v>83</v>
      </c>
      <c r="H42306" t="n">
        <v>3.216985831411117e-11</v>
      </c>
      <c r="I42306" t="inlineStr">
        <is>
          <t>12/1/2020</t>
        </is>
      </c>
    </row>
    <row r="42307">
      <c r="A42307" s="24" t="n">
        <v>3128</v>
      </c>
      <c r="B42307" t="n">
        <v>127</v>
      </c>
      <c r="D42307" t="n">
        <v>78.08073594888576</v>
      </c>
      <c r="E42307" t="inlineStr">
        <is>
          <t>F</t>
        </is>
      </c>
      <c r="F42307" t="n">
        <v>104</v>
      </c>
      <c r="H42307" t="n">
        <v>3.15917235787642e-11</v>
      </c>
      <c r="I42307" t="inlineStr">
        <is>
          <t>1/1/2021</t>
        </is>
      </c>
    </row>
    <row r="42308">
      <c r="A42308" s="24" t="n">
        <v>17114</v>
      </c>
      <c r="B42308" t="n">
        <v>127</v>
      </c>
      <c r="D42308" t="n">
        <v>53.27718631395719</v>
      </c>
      <c r="E42308" t="inlineStr">
        <is>
          <t>F</t>
        </is>
      </c>
      <c r="F42308" t="n">
        <v>482</v>
      </c>
      <c r="H42308" t="n">
        <v>2.889671844860573e-11</v>
      </c>
      <c r="I42308" t="inlineStr">
        <is>
          <t>7/1/2022</t>
        </is>
      </c>
    </row>
    <row r="42309">
      <c r="A42309" s="24" t="n">
        <v>26438</v>
      </c>
      <c r="B42309" t="n">
        <v>127</v>
      </c>
      <c r="D42309" t="n">
        <v>133.467523935132</v>
      </c>
      <c r="E42309" t="inlineStr">
        <is>
          <t>F</t>
        </is>
      </c>
      <c r="F42309" t="n">
        <v>734</v>
      </c>
      <c r="H42309" t="n">
        <v>2.889671844860573e-11</v>
      </c>
      <c r="I42309" t="inlineStr">
        <is>
          <t>7/1/2023</t>
        </is>
      </c>
    </row>
    <row r="42310">
      <c r="A42310" s="24" t="n">
        <v>2351</v>
      </c>
      <c r="B42310" t="n">
        <v>128</v>
      </c>
      <c r="D42310" t="n">
        <v>42.28813029950028</v>
      </c>
      <c r="E42310" t="inlineStr">
        <is>
          <t>F</t>
        </is>
      </c>
      <c r="F42310" t="n">
        <v>83</v>
      </c>
      <c r="H42310" t="n">
        <v>3.216985831411117e-11</v>
      </c>
      <c r="I42310" t="inlineStr">
        <is>
          <t>12/1/2020</t>
        </is>
      </c>
    </row>
    <row r="42311">
      <c r="A42311" s="24" t="n">
        <v>3128</v>
      </c>
      <c r="B42311" t="n">
        <v>128</v>
      </c>
      <c r="D42311" t="n">
        <v>32.93094603589272</v>
      </c>
      <c r="E42311" t="inlineStr">
        <is>
          <t>F</t>
        </is>
      </c>
      <c r="F42311" t="n">
        <v>104</v>
      </c>
      <c r="H42311" t="n">
        <v>3.15917235787642e-11</v>
      </c>
      <c r="I42311" t="inlineStr">
        <is>
          <t>1/1/2021</t>
        </is>
      </c>
    </row>
    <row r="42312">
      <c r="A42312" s="24" t="n">
        <v>17114</v>
      </c>
      <c r="B42312" t="n">
        <v>128</v>
      </c>
      <c r="D42312" t="n">
        <v>54.45900234761704</v>
      </c>
      <c r="E42312" t="inlineStr">
        <is>
          <t>F</t>
        </is>
      </c>
      <c r="F42312" t="n">
        <v>482</v>
      </c>
      <c r="H42312" t="n">
        <v>2.889671844860573e-11</v>
      </c>
      <c r="I42312" t="inlineStr">
        <is>
          <t>7/1/2022</t>
        </is>
      </c>
    </row>
    <row r="42313">
      <c r="A42313" s="24" t="n">
        <v>26438</v>
      </c>
      <c r="B42313" t="n">
        <v>128</v>
      </c>
      <c r="D42313" t="n">
        <v>53.27088332894324</v>
      </c>
      <c r="E42313" t="inlineStr">
        <is>
          <t>F</t>
        </is>
      </c>
      <c r="F42313" t="n">
        <v>734</v>
      </c>
      <c r="H42313" t="n">
        <v>2.889671844860573e-11</v>
      </c>
      <c r="I42313" t="inlineStr">
        <is>
          <t>7/1/2023</t>
        </is>
      </c>
    </row>
    <row r="42314">
      <c r="A42314" s="24" t="n">
        <v>2351</v>
      </c>
      <c r="B42314" t="n">
        <v>129</v>
      </c>
      <c r="D42314" t="n">
        <v>41.03458442847681</v>
      </c>
      <c r="E42314" t="inlineStr">
        <is>
          <t>F</t>
        </is>
      </c>
      <c r="F42314" t="n">
        <v>83</v>
      </c>
      <c r="H42314" t="n">
        <v>3.216985831411117e-11</v>
      </c>
      <c r="I42314" t="inlineStr">
        <is>
          <t>12/1/2020</t>
        </is>
      </c>
    </row>
    <row r="42315">
      <c r="A42315" s="24" t="n">
        <v>3128</v>
      </c>
      <c r="B42315" t="n">
        <v>129</v>
      </c>
      <c r="D42315" t="n">
        <v>33.71405936700364</v>
      </c>
      <c r="E42315" t="inlineStr">
        <is>
          <t>F</t>
        </is>
      </c>
      <c r="F42315" t="n">
        <v>104</v>
      </c>
      <c r="H42315" t="n">
        <v>3.15917235787642e-11</v>
      </c>
      <c r="I42315" t="inlineStr">
        <is>
          <t>1/1/2021</t>
        </is>
      </c>
    </row>
    <row r="42316">
      <c r="A42316" s="24" t="n">
        <v>17114</v>
      </c>
      <c r="B42316" t="n">
        <v>129</v>
      </c>
      <c r="D42316" t="n">
        <v>24.60700290854422</v>
      </c>
      <c r="E42316" t="inlineStr">
        <is>
          <t>F</t>
        </is>
      </c>
      <c r="F42316" t="n">
        <v>482</v>
      </c>
      <c r="H42316" t="n">
        <v>2.889671844860573e-11</v>
      </c>
      <c r="I42316" t="inlineStr">
        <is>
          <t>7/1/2022</t>
        </is>
      </c>
    </row>
    <row r="42317">
      <c r="A42317" s="24" t="n">
        <v>26438</v>
      </c>
      <c r="B42317" t="n">
        <v>129</v>
      </c>
      <c r="D42317" t="n">
        <v>15.19876459431784</v>
      </c>
      <c r="E42317" t="inlineStr">
        <is>
          <t>F</t>
        </is>
      </c>
      <c r="F42317" t="n">
        <v>734</v>
      </c>
      <c r="H42317" t="n">
        <v>2.889671844860573e-11</v>
      </c>
      <c r="I42317" t="inlineStr">
        <is>
          <t>7/1/2023</t>
        </is>
      </c>
    </row>
    <row r="42318">
      <c r="A42318" s="24" t="n">
        <v>2351</v>
      </c>
      <c r="B42318" t="n">
        <v>130</v>
      </c>
      <c r="D42318" t="n">
        <v>54.14675136888345</v>
      </c>
      <c r="E42318" t="inlineStr">
        <is>
          <t>F</t>
        </is>
      </c>
      <c r="F42318" t="n">
        <v>83</v>
      </c>
      <c r="H42318" t="n">
        <v>3.216985831411117e-11</v>
      </c>
      <c r="I42318" t="inlineStr">
        <is>
          <t>12/1/2020</t>
        </is>
      </c>
    </row>
    <row r="42319">
      <c r="A42319" s="24" t="n">
        <v>3128</v>
      </c>
      <c r="B42319" t="n">
        <v>130</v>
      </c>
      <c r="D42319" t="n">
        <v>45.90112363909981</v>
      </c>
      <c r="E42319" t="inlineStr">
        <is>
          <t>F</t>
        </is>
      </c>
      <c r="F42319" t="n">
        <v>104</v>
      </c>
      <c r="H42319" t="n">
        <v>3.15917235787642e-11</v>
      </c>
      <c r="I42319" t="inlineStr">
        <is>
          <t>1/1/2021</t>
        </is>
      </c>
    </row>
    <row r="42320">
      <c r="A42320" s="24" t="n">
        <v>17114</v>
      </c>
      <c r="B42320" t="n">
        <v>130</v>
      </c>
      <c r="D42320" t="n">
        <v>40.37204234956368</v>
      </c>
      <c r="E42320" t="inlineStr">
        <is>
          <t>F</t>
        </is>
      </c>
      <c r="F42320" t="n">
        <v>482</v>
      </c>
      <c r="H42320" t="n">
        <v>2.889671844860573e-11</v>
      </c>
      <c r="I42320" t="inlineStr">
        <is>
          <t>7/1/2022</t>
        </is>
      </c>
    </row>
    <row r="42321">
      <c r="A42321" s="24" t="n">
        <v>26438</v>
      </c>
      <c r="B42321" t="n">
        <v>130</v>
      </c>
      <c r="D42321" t="n">
        <v>14.56206862845079</v>
      </c>
      <c r="E42321" t="inlineStr">
        <is>
          <t>F</t>
        </is>
      </c>
      <c r="F42321" t="n">
        <v>734</v>
      </c>
      <c r="H42321" t="n">
        <v>2.889671844860573e-11</v>
      </c>
      <c r="I42321" t="inlineStr">
        <is>
          <t>7/1/2023</t>
        </is>
      </c>
    </row>
    <row r="42322">
      <c r="A42322" s="24" t="n">
        <v>2351</v>
      </c>
      <c r="B42322" t="n">
        <v>131</v>
      </c>
      <c r="D42322" t="n">
        <v>51.37495844559148</v>
      </c>
      <c r="E42322" t="inlineStr">
        <is>
          <t>F</t>
        </is>
      </c>
      <c r="F42322" t="n">
        <v>83</v>
      </c>
      <c r="H42322" t="n">
        <v>3.216985831411117e-11</v>
      </c>
      <c r="I42322" t="inlineStr">
        <is>
          <t>12/1/2020</t>
        </is>
      </c>
    </row>
    <row r="42323">
      <c r="A42323" s="24" t="n">
        <v>3128</v>
      </c>
      <c r="B42323" t="n">
        <v>131</v>
      </c>
      <c r="D42323" t="n">
        <v>46.91311835849827</v>
      </c>
      <c r="E42323" t="inlineStr">
        <is>
          <t>F</t>
        </is>
      </c>
      <c r="F42323" t="n">
        <v>104</v>
      </c>
      <c r="H42323" t="n">
        <v>3.15917235787642e-11</v>
      </c>
      <c r="I42323" t="inlineStr">
        <is>
          <t>1/1/2021</t>
        </is>
      </c>
    </row>
    <row r="42324">
      <c r="A42324" s="24" t="n">
        <v>17114</v>
      </c>
      <c r="B42324" t="n">
        <v>131</v>
      </c>
      <c r="D42324" t="n">
        <v>42.17209819585104</v>
      </c>
      <c r="E42324" t="inlineStr">
        <is>
          <t>F</t>
        </is>
      </c>
      <c r="F42324" t="n">
        <v>482</v>
      </c>
      <c r="H42324" t="n">
        <v>2.889671844860573e-11</v>
      </c>
      <c r="I42324" t="inlineStr">
        <is>
          <t>7/1/2022</t>
        </is>
      </c>
    </row>
    <row r="42325">
      <c r="A42325" s="24" t="n">
        <v>26438</v>
      </c>
      <c r="B42325" t="n">
        <v>131</v>
      </c>
      <c r="D42325" t="n">
        <v>28.89793979936266</v>
      </c>
      <c r="E42325" t="inlineStr">
        <is>
          <t>F</t>
        </is>
      </c>
      <c r="F42325" t="n">
        <v>734</v>
      </c>
      <c r="H42325" t="n">
        <v>2.889671844860573e-11</v>
      </c>
      <c r="I42325" t="inlineStr">
        <is>
          <t>7/1/2023</t>
        </is>
      </c>
    </row>
    <row r="42326">
      <c r="A42326" s="24" t="n">
        <v>2351</v>
      </c>
      <c r="B42326" t="n">
        <v>132</v>
      </c>
      <c r="D42326" t="n">
        <v>27.10625943409438</v>
      </c>
      <c r="E42326" t="inlineStr">
        <is>
          <t>F</t>
        </is>
      </c>
      <c r="F42326" t="n">
        <v>83</v>
      </c>
      <c r="H42326" t="n">
        <v>3.216985831411117e-11</v>
      </c>
      <c r="I42326" t="inlineStr">
        <is>
          <t>12/1/2020</t>
        </is>
      </c>
    </row>
    <row r="42327">
      <c r="A42327" s="24" t="n">
        <v>3128</v>
      </c>
      <c r="B42327" t="n">
        <v>132</v>
      </c>
      <c r="D42327" t="n">
        <v>30.82323879587158</v>
      </c>
      <c r="E42327" t="inlineStr">
        <is>
          <t>F</t>
        </is>
      </c>
      <c r="F42327" t="n">
        <v>104</v>
      </c>
      <c r="H42327" t="n">
        <v>3.15917235787642e-11</v>
      </c>
      <c r="I42327" t="inlineStr">
        <is>
          <t>1/1/2021</t>
        </is>
      </c>
    </row>
    <row r="42328">
      <c r="A42328" s="24" t="n">
        <v>17114</v>
      </c>
      <c r="B42328" t="n">
        <v>132</v>
      </c>
      <c r="D42328" t="n">
        <v>6.009030202145069</v>
      </c>
      <c r="E42328" t="inlineStr">
        <is>
          <t>F</t>
        </is>
      </c>
      <c r="F42328" t="n">
        <v>482</v>
      </c>
      <c r="H42328" t="n">
        <v>2.889671844860573e-11</v>
      </c>
      <c r="I42328" t="inlineStr">
        <is>
          <t>7/1/2022</t>
        </is>
      </c>
    </row>
    <row r="42329">
      <c r="A42329" s="24" t="n">
        <v>26438</v>
      </c>
      <c r="B42329" t="n">
        <v>132</v>
      </c>
      <c r="D42329" t="n">
        <v>3.784945914724342</v>
      </c>
      <c r="E42329" t="inlineStr">
        <is>
          <t>F</t>
        </is>
      </c>
      <c r="F42329" t="n">
        <v>734</v>
      </c>
      <c r="H42329" t="n">
        <v>2.889671844860573e-11</v>
      </c>
      <c r="I42329" t="inlineStr">
        <is>
          <t>7/1/2023</t>
        </is>
      </c>
    </row>
    <row r="42330">
      <c r="A42330" s="24" t="n">
        <v>2351</v>
      </c>
      <c r="B42330" t="n">
        <v>133</v>
      </c>
      <c r="D42330" t="n">
        <v>87.7012370009484</v>
      </c>
      <c r="E42330" t="inlineStr">
        <is>
          <t>F</t>
        </is>
      </c>
      <c r="F42330" t="n">
        <v>83</v>
      </c>
      <c r="H42330" t="n">
        <v>3.216985831411117e-11</v>
      </c>
      <c r="I42330" t="inlineStr">
        <is>
          <t>12/1/2020</t>
        </is>
      </c>
    </row>
    <row r="42331">
      <c r="A42331" s="24" t="n">
        <v>3128</v>
      </c>
      <c r="B42331" t="n">
        <v>133</v>
      </c>
      <c r="D42331" t="n">
        <v>118.0693835392139</v>
      </c>
      <c r="E42331" t="inlineStr">
        <is>
          <t>F</t>
        </is>
      </c>
      <c r="F42331" t="n">
        <v>104</v>
      </c>
      <c r="H42331" t="n">
        <v>3.15917235787642e-11</v>
      </c>
      <c r="I42331" t="inlineStr">
        <is>
          <t>1/1/2021</t>
        </is>
      </c>
    </row>
    <row r="42332">
      <c r="A42332" s="24" t="n">
        <v>17114</v>
      </c>
      <c r="B42332" t="n">
        <v>133</v>
      </c>
      <c r="D42332" t="n">
        <v>23.3036415978201</v>
      </c>
      <c r="E42332" t="inlineStr">
        <is>
          <t>F</t>
        </is>
      </c>
      <c r="F42332" t="n">
        <v>482</v>
      </c>
      <c r="H42332" t="n">
        <v>2.889671844860573e-11</v>
      </c>
      <c r="I42332" t="inlineStr">
        <is>
          <t>7/1/2022</t>
        </is>
      </c>
    </row>
    <row r="42333">
      <c r="A42333" s="24" t="n">
        <v>26438</v>
      </c>
      <c r="B42333" t="n">
        <v>133</v>
      </c>
      <c r="D42333" t="n">
        <v>3.238483613311407</v>
      </c>
      <c r="E42333" t="inlineStr">
        <is>
          <t>F</t>
        </is>
      </c>
      <c r="F42333" t="n">
        <v>734</v>
      </c>
      <c r="H42333" t="n">
        <v>2.889671844860573e-11</v>
      </c>
      <c r="I42333" t="inlineStr">
        <is>
          <t>7/1/2023</t>
        </is>
      </c>
    </row>
    <row r="42334">
      <c r="A42334" s="24" t="n">
        <v>2351</v>
      </c>
      <c r="B42334" t="n">
        <v>134</v>
      </c>
      <c r="D42334" t="n">
        <v>39.93005488427514</v>
      </c>
      <c r="E42334" t="inlineStr">
        <is>
          <t>F</t>
        </is>
      </c>
      <c r="F42334" t="n">
        <v>83</v>
      </c>
      <c r="H42334" t="n">
        <v>3.216985831411117e-11</v>
      </c>
      <c r="I42334" t="inlineStr">
        <is>
          <t>12/1/2020</t>
        </is>
      </c>
    </row>
    <row r="42335">
      <c r="A42335" s="24" t="n">
        <v>3128</v>
      </c>
      <c r="B42335" t="n">
        <v>134</v>
      </c>
      <c r="D42335" t="n">
        <v>38.79051631845392</v>
      </c>
      <c r="E42335" t="inlineStr">
        <is>
          <t>F</t>
        </is>
      </c>
      <c r="F42335" t="n">
        <v>104</v>
      </c>
      <c r="H42335" t="n">
        <v>3.15917235787642e-11</v>
      </c>
      <c r="I42335" t="inlineStr">
        <is>
          <t>1/1/2021</t>
        </is>
      </c>
    </row>
    <row r="42336">
      <c r="A42336" s="24" t="n">
        <v>17114</v>
      </c>
      <c r="B42336" t="n">
        <v>134</v>
      </c>
      <c r="D42336" t="n">
        <v>11.10059390246706</v>
      </c>
      <c r="E42336" t="inlineStr">
        <is>
          <t>F</t>
        </is>
      </c>
      <c r="F42336" t="n">
        <v>482</v>
      </c>
      <c r="H42336" t="n">
        <v>2.889671844860573e-11</v>
      </c>
      <c r="I42336" t="inlineStr">
        <is>
          <t>7/1/2022</t>
        </is>
      </c>
    </row>
    <row r="42337">
      <c r="A42337" s="24" t="n">
        <v>26438</v>
      </c>
      <c r="B42337" t="n">
        <v>134</v>
      </c>
      <c r="D42337" t="n">
        <v>2.690039906976602</v>
      </c>
      <c r="E42337" t="inlineStr">
        <is>
          <t>F</t>
        </is>
      </c>
      <c r="F42337" t="n">
        <v>734</v>
      </c>
      <c r="H42337" t="n">
        <v>2.889671844860573e-11</v>
      </c>
      <c r="I42337" t="inlineStr">
        <is>
          <t>7/1/2023</t>
        </is>
      </c>
    </row>
    <row r="42338">
      <c r="A42338" s="24" t="n">
        <v>2351</v>
      </c>
      <c r="B42338" t="n">
        <v>135</v>
      </c>
      <c r="D42338" t="n">
        <v>31.31722725177753</v>
      </c>
      <c r="E42338" t="inlineStr">
        <is>
          <t>F</t>
        </is>
      </c>
      <c r="F42338" t="n">
        <v>83</v>
      </c>
      <c r="H42338" t="n">
        <v>3.216985831411117e-11</v>
      </c>
      <c r="I42338" t="inlineStr">
        <is>
          <t>12/1/2020</t>
        </is>
      </c>
    </row>
    <row r="42339">
      <c r="A42339" s="24" t="n">
        <v>3128</v>
      </c>
      <c r="B42339" t="n">
        <v>135</v>
      </c>
      <c r="D42339" t="n">
        <v>15.51719332846368</v>
      </c>
      <c r="E42339" t="inlineStr">
        <is>
          <t>F</t>
        </is>
      </c>
      <c r="F42339" t="n">
        <v>104</v>
      </c>
      <c r="H42339" t="n">
        <v>3.15917235787642e-11</v>
      </c>
      <c r="I42339" t="inlineStr">
        <is>
          <t>1/1/2021</t>
        </is>
      </c>
    </row>
    <row r="42340">
      <c r="A42340" s="24" t="n">
        <v>17114</v>
      </c>
      <c r="B42340" t="n">
        <v>135</v>
      </c>
      <c r="D42340" t="n">
        <v>13.22550363029234</v>
      </c>
      <c r="E42340" t="inlineStr">
        <is>
          <t>F</t>
        </is>
      </c>
      <c r="F42340" t="n">
        <v>482</v>
      </c>
      <c r="H42340" t="n">
        <v>2.889671844860573e-11</v>
      </c>
      <c r="I42340" t="inlineStr">
        <is>
          <t>7/1/2022</t>
        </is>
      </c>
    </row>
    <row r="42341">
      <c r="A42341" s="24" t="n">
        <v>26438</v>
      </c>
      <c r="B42341" t="n">
        <v>135</v>
      </c>
      <c r="D42341" t="n">
        <v>9.270115635165054</v>
      </c>
      <c r="E42341" t="inlineStr">
        <is>
          <t>F</t>
        </is>
      </c>
      <c r="F42341" t="n">
        <v>734</v>
      </c>
      <c r="H42341" t="n">
        <v>2.889671844860573e-11</v>
      </c>
      <c r="I42341" t="inlineStr">
        <is>
          <t>7/1/2023</t>
        </is>
      </c>
    </row>
    <row r="42342">
      <c r="A42342" s="24" t="n">
        <v>2351</v>
      </c>
      <c r="B42342" t="n">
        <v>136</v>
      </c>
      <c r="D42342" t="n">
        <v>73.49190839486127</v>
      </c>
      <c r="E42342" t="inlineStr">
        <is>
          <t>F</t>
        </is>
      </c>
      <c r="F42342" t="n">
        <v>83</v>
      </c>
      <c r="H42342" t="n">
        <v>3.216985831411117e-11</v>
      </c>
      <c r="I42342" t="inlineStr">
        <is>
          <t>12/1/2020</t>
        </is>
      </c>
    </row>
    <row r="42343">
      <c r="A42343" s="24" t="n">
        <v>3128</v>
      </c>
      <c r="B42343" t="n">
        <v>136</v>
      </c>
      <c r="D42343" t="n">
        <v>77.84821277641198</v>
      </c>
      <c r="E42343" t="inlineStr">
        <is>
          <t>F</t>
        </is>
      </c>
      <c r="F42343" t="n">
        <v>104</v>
      </c>
      <c r="H42343" t="n">
        <v>3.15917235787642e-11</v>
      </c>
      <c r="I42343" t="inlineStr">
        <is>
          <t>1/1/2021</t>
        </is>
      </c>
    </row>
    <row r="42344">
      <c r="A42344" s="24" t="n">
        <v>17114</v>
      </c>
      <c r="B42344" t="n">
        <v>136</v>
      </c>
      <c r="D42344" t="n">
        <v>24.38644807529318</v>
      </c>
      <c r="E42344" t="inlineStr">
        <is>
          <t>F</t>
        </is>
      </c>
      <c r="F42344" t="n">
        <v>482</v>
      </c>
      <c r="H42344" t="n">
        <v>2.889671844860573e-11</v>
      </c>
      <c r="I42344" t="inlineStr">
        <is>
          <t>7/1/2022</t>
        </is>
      </c>
    </row>
    <row r="42345">
      <c r="A42345" s="24" t="n">
        <v>26438</v>
      </c>
      <c r="B42345" t="n">
        <v>136</v>
      </c>
      <c r="D42345" t="n">
        <v>10.67805734981233</v>
      </c>
      <c r="E42345" t="inlineStr">
        <is>
          <t>F</t>
        </is>
      </c>
      <c r="F42345" t="n">
        <v>734</v>
      </c>
      <c r="H42345" t="n">
        <v>2.889671844860573e-11</v>
      </c>
      <c r="I42345" t="inlineStr">
        <is>
          <t>7/1/2023</t>
        </is>
      </c>
    </row>
    <row r="42346">
      <c r="A42346" s="24" t="n">
        <v>2351</v>
      </c>
      <c r="B42346" t="n">
        <v>137</v>
      </c>
      <c r="D42346" t="n">
        <v>31.37104860241452</v>
      </c>
      <c r="E42346" t="inlineStr">
        <is>
          <t>F</t>
        </is>
      </c>
      <c r="F42346" t="n">
        <v>83</v>
      </c>
      <c r="H42346" t="n">
        <v>3.216985831411117e-11</v>
      </c>
      <c r="I42346" t="inlineStr">
        <is>
          <t>12/1/2020</t>
        </is>
      </c>
    </row>
    <row r="42347">
      <c r="A42347" s="24" t="n">
        <v>3128</v>
      </c>
      <c r="B42347" t="n">
        <v>137</v>
      </c>
      <c r="D42347" t="n">
        <v>30.4226147213312</v>
      </c>
      <c r="E42347" t="inlineStr">
        <is>
          <t>F</t>
        </is>
      </c>
      <c r="F42347" t="n">
        <v>104</v>
      </c>
      <c r="H42347" t="n">
        <v>3.15917235787642e-11</v>
      </c>
      <c r="I42347" t="inlineStr">
        <is>
          <t>1/1/2021</t>
        </is>
      </c>
    </row>
    <row r="42348">
      <c r="A42348" s="24" t="n">
        <v>17114</v>
      </c>
      <c r="B42348" t="n">
        <v>137</v>
      </c>
      <c r="D42348" t="n">
        <v>13.05535913856237</v>
      </c>
      <c r="E42348" t="inlineStr">
        <is>
          <t>F</t>
        </is>
      </c>
      <c r="F42348" t="n">
        <v>482</v>
      </c>
      <c r="H42348" t="n">
        <v>2.889671844860573e-11</v>
      </c>
      <c r="I42348" t="inlineStr">
        <is>
          <t>7/1/2022</t>
        </is>
      </c>
    </row>
    <row r="42349">
      <c r="A42349" s="24" t="n">
        <v>26438</v>
      </c>
      <c r="B42349" t="n">
        <v>137</v>
      </c>
      <c r="D42349" t="n">
        <v>12.80632981751503</v>
      </c>
      <c r="E42349" t="inlineStr">
        <is>
          <t>F</t>
        </is>
      </c>
      <c r="F42349" t="n">
        <v>734</v>
      </c>
      <c r="H42349" t="n">
        <v>2.889671844860573e-11</v>
      </c>
      <c r="I42349" t="inlineStr">
        <is>
          <t>7/1/2023</t>
        </is>
      </c>
    </row>
    <row r="42350">
      <c r="A42350" s="24" t="n">
        <v>2351</v>
      </c>
      <c r="B42350" t="n">
        <v>138</v>
      </c>
      <c r="D42350" t="n">
        <v>60.55282871516888</v>
      </c>
      <c r="E42350" t="inlineStr">
        <is>
          <t>F</t>
        </is>
      </c>
      <c r="F42350" t="n">
        <v>83</v>
      </c>
      <c r="H42350" t="n">
        <v>3.216985831411117e-11</v>
      </c>
      <c r="I42350" t="inlineStr">
        <is>
          <t>12/1/2020</t>
        </is>
      </c>
    </row>
    <row r="42351">
      <c r="A42351" s="24" t="n">
        <v>3128</v>
      </c>
      <c r="B42351" t="n">
        <v>138</v>
      </c>
      <c r="D42351" t="n">
        <v>77.99293372680943</v>
      </c>
      <c r="E42351" t="inlineStr">
        <is>
          <t>F</t>
        </is>
      </c>
      <c r="F42351" t="n">
        <v>104</v>
      </c>
      <c r="H42351" t="n">
        <v>3.15917235787642e-11</v>
      </c>
      <c r="I42351" t="inlineStr">
        <is>
          <t>1/1/2021</t>
        </is>
      </c>
    </row>
    <row r="42352">
      <c r="A42352" s="24" t="n">
        <v>17114</v>
      </c>
      <c r="B42352" t="n">
        <v>138</v>
      </c>
      <c r="D42352" t="n">
        <v>41.32900253895069</v>
      </c>
      <c r="E42352" t="inlineStr">
        <is>
          <t>F</t>
        </is>
      </c>
      <c r="F42352" t="n">
        <v>482</v>
      </c>
      <c r="H42352" t="n">
        <v>2.889671844860573e-11</v>
      </c>
      <c r="I42352" t="inlineStr">
        <is>
          <t>7/1/2022</t>
        </is>
      </c>
    </row>
    <row r="42353">
      <c r="A42353" s="24" t="n">
        <v>26438</v>
      </c>
      <c r="B42353" t="n">
        <v>138</v>
      </c>
      <c r="D42353" t="n">
        <v>74.82205856686824</v>
      </c>
      <c r="E42353" t="inlineStr">
        <is>
          <t>F</t>
        </is>
      </c>
      <c r="F42353" t="n">
        <v>734</v>
      </c>
      <c r="H42353" t="n">
        <v>2.889671844860573e-11</v>
      </c>
      <c r="I42353" t="inlineStr">
        <is>
          <t>7/1/2023</t>
        </is>
      </c>
    </row>
    <row r="42354">
      <c r="A42354" s="24" t="n">
        <v>2351</v>
      </c>
      <c r="B42354" t="n">
        <v>139</v>
      </c>
      <c r="D42354" t="n">
        <v>54.28658415406665</v>
      </c>
      <c r="E42354" t="inlineStr">
        <is>
          <t>F</t>
        </is>
      </c>
      <c r="F42354" t="n">
        <v>83</v>
      </c>
      <c r="H42354" t="n">
        <v>3.216985831411117e-11</v>
      </c>
      <c r="I42354" t="inlineStr">
        <is>
          <t>12/1/2020</t>
        </is>
      </c>
    </row>
    <row r="42355">
      <c r="A42355" s="24" t="n">
        <v>3128</v>
      </c>
      <c r="B42355" t="n">
        <v>139</v>
      </c>
      <c r="D42355" t="n">
        <v>43.21944628541485</v>
      </c>
      <c r="E42355" t="inlineStr">
        <is>
          <t>F</t>
        </is>
      </c>
      <c r="F42355" t="n">
        <v>104</v>
      </c>
      <c r="H42355" t="n">
        <v>3.15917235787642e-11</v>
      </c>
      <c r="I42355" t="inlineStr">
        <is>
          <t>1/1/2021</t>
        </is>
      </c>
    </row>
    <row r="42356">
      <c r="A42356" s="24" t="n">
        <v>17114</v>
      </c>
      <c r="B42356" t="n">
        <v>139</v>
      </c>
      <c r="D42356" t="n">
        <v>19.56231570241147</v>
      </c>
      <c r="E42356" t="inlineStr">
        <is>
          <t>F</t>
        </is>
      </c>
      <c r="F42356" t="n">
        <v>482</v>
      </c>
      <c r="H42356" t="n">
        <v>2.889671844860573e-11</v>
      </c>
      <c r="I42356" t="inlineStr">
        <is>
          <t>7/1/2022</t>
        </is>
      </c>
    </row>
    <row r="42357">
      <c r="A42357" s="24" t="n">
        <v>26438</v>
      </c>
      <c r="B42357" t="n">
        <v>139</v>
      </c>
      <c r="D42357" t="n">
        <v>25.26903866666763</v>
      </c>
      <c r="E42357" t="inlineStr">
        <is>
          <t>F</t>
        </is>
      </c>
      <c r="F42357" t="n">
        <v>734</v>
      </c>
      <c r="H42357" t="n">
        <v>2.889671844860573e-11</v>
      </c>
      <c r="I42357" t="inlineStr">
        <is>
          <t>7/1/2023</t>
        </is>
      </c>
    </row>
    <row r="42358">
      <c r="A42358" s="24" t="n">
        <v>2351</v>
      </c>
      <c r="B42358" t="n">
        <v>140</v>
      </c>
      <c r="D42358" t="n">
        <v>106.6189039845321</v>
      </c>
      <c r="E42358" t="inlineStr">
        <is>
          <t>F</t>
        </is>
      </c>
      <c r="F42358" t="n">
        <v>83</v>
      </c>
      <c r="H42358" t="n">
        <v>3.216985831411117e-11</v>
      </c>
      <c r="I42358" t="inlineStr">
        <is>
          <t>12/1/2020</t>
        </is>
      </c>
    </row>
    <row r="42359">
      <c r="A42359" s="24" t="n">
        <v>3128</v>
      </c>
      <c r="B42359" t="n">
        <v>140</v>
      </c>
      <c r="D42359" t="n">
        <v>164.9441586609905</v>
      </c>
      <c r="E42359" t="inlineStr">
        <is>
          <t>F</t>
        </is>
      </c>
      <c r="F42359" t="n">
        <v>104</v>
      </c>
      <c r="H42359" t="n">
        <v>3.15917235787642e-11</v>
      </c>
      <c r="I42359" t="inlineStr">
        <is>
          <t>1/1/2021</t>
        </is>
      </c>
    </row>
    <row r="42360">
      <c r="A42360" s="24" t="n">
        <v>17114</v>
      </c>
      <c r="B42360" t="n">
        <v>140</v>
      </c>
      <c r="D42360" t="n">
        <v>69.22899175665385</v>
      </c>
      <c r="E42360" t="inlineStr">
        <is>
          <t>F</t>
        </is>
      </c>
      <c r="F42360" t="n">
        <v>482</v>
      </c>
      <c r="H42360" t="n">
        <v>2.889671844860573e-11</v>
      </c>
      <c r="I42360" t="inlineStr">
        <is>
          <t>7/1/2022</t>
        </is>
      </c>
    </row>
    <row r="42361">
      <c r="A42361" s="24" t="n">
        <v>26438</v>
      </c>
      <c r="B42361" t="n">
        <v>140</v>
      </c>
      <c r="D42361" t="n">
        <v>31.78185698368415</v>
      </c>
      <c r="E42361" t="inlineStr">
        <is>
          <t>F</t>
        </is>
      </c>
      <c r="F42361" t="n">
        <v>734</v>
      </c>
      <c r="H42361" t="n">
        <v>2.889671844860573e-11</v>
      </c>
      <c r="I42361" t="inlineStr">
        <is>
          <t>7/1/2023</t>
        </is>
      </c>
    </row>
    <row r="42362">
      <c r="A42362" s="24" t="n">
        <v>2351</v>
      </c>
      <c r="B42362" t="n">
        <v>141</v>
      </c>
      <c r="D42362" t="n">
        <v>32.47140599429625</v>
      </c>
      <c r="E42362" t="inlineStr">
        <is>
          <t>F</t>
        </is>
      </c>
      <c r="F42362" t="n">
        <v>83</v>
      </c>
      <c r="H42362" t="n">
        <v>3.216985831411117e-11</v>
      </c>
      <c r="I42362" t="inlineStr">
        <is>
          <t>12/1/2020</t>
        </is>
      </c>
    </row>
    <row r="42363">
      <c r="A42363" s="24" t="n">
        <v>3128</v>
      </c>
      <c r="B42363" t="n">
        <v>141</v>
      </c>
      <c r="D42363" t="n">
        <v>32.59209085629455</v>
      </c>
      <c r="E42363" t="inlineStr">
        <is>
          <t>F</t>
        </is>
      </c>
      <c r="F42363" t="n">
        <v>104</v>
      </c>
      <c r="H42363" t="n">
        <v>3.15917235787642e-11</v>
      </c>
      <c r="I42363" t="inlineStr">
        <is>
          <t>1/1/2021</t>
        </is>
      </c>
    </row>
    <row r="42364">
      <c r="A42364" s="24" t="n">
        <v>17114</v>
      </c>
      <c r="B42364" t="n">
        <v>141</v>
      </c>
      <c r="D42364" t="n">
        <v>187.3928280635882</v>
      </c>
      <c r="E42364" t="inlineStr">
        <is>
          <t>F</t>
        </is>
      </c>
      <c r="F42364" t="n">
        <v>482</v>
      </c>
      <c r="H42364" t="n">
        <v>2.889671844860573e-11</v>
      </c>
      <c r="I42364" t="inlineStr">
        <is>
          <t>7/1/2022</t>
        </is>
      </c>
    </row>
    <row r="42365">
      <c r="A42365" s="24" t="n">
        <v>26438</v>
      </c>
      <c r="B42365" t="n">
        <v>141</v>
      </c>
      <c r="D42365" t="n">
        <v>257.8623038271779</v>
      </c>
      <c r="E42365" t="inlineStr">
        <is>
          <t>F</t>
        </is>
      </c>
      <c r="F42365" t="n">
        <v>734</v>
      </c>
      <c r="H42365" t="n">
        <v>2.889671844860573e-11</v>
      </c>
      <c r="I42365" t="inlineStr">
        <is>
          <t>7/1/2023</t>
        </is>
      </c>
    </row>
    <row r="42366">
      <c r="A42366" s="24" t="n">
        <v>2351</v>
      </c>
      <c r="B42366" t="n">
        <v>142</v>
      </c>
      <c r="D42366" t="n">
        <v>38.08959408275175</v>
      </c>
      <c r="E42366" t="inlineStr">
        <is>
          <t>F</t>
        </is>
      </c>
      <c r="F42366" t="n">
        <v>83</v>
      </c>
      <c r="H42366" t="n">
        <v>3.216985831411117e-11</v>
      </c>
      <c r="I42366" t="inlineStr">
        <is>
          <t>12/1/2020</t>
        </is>
      </c>
    </row>
    <row r="42367">
      <c r="A42367" s="24" t="n">
        <v>3128</v>
      </c>
      <c r="B42367" t="n">
        <v>142</v>
      </c>
      <c r="D42367" t="n">
        <v>22.8558210452405</v>
      </c>
      <c r="E42367" t="inlineStr">
        <is>
          <t>F</t>
        </is>
      </c>
      <c r="F42367" t="n">
        <v>104</v>
      </c>
      <c r="H42367" t="n">
        <v>3.15917235787642e-11</v>
      </c>
      <c r="I42367" t="inlineStr">
        <is>
          <t>1/1/2021</t>
        </is>
      </c>
    </row>
    <row r="42368">
      <c r="A42368" s="24" t="n">
        <v>17114</v>
      </c>
      <c r="B42368" t="n">
        <v>142</v>
      </c>
      <c r="D42368" t="n">
        <v>53.64268347050249</v>
      </c>
      <c r="E42368" t="inlineStr">
        <is>
          <t>F</t>
        </is>
      </c>
      <c r="F42368" t="n">
        <v>482</v>
      </c>
      <c r="H42368" t="n">
        <v>2.889671844860573e-11</v>
      </c>
      <c r="I42368" t="inlineStr">
        <is>
          <t>7/1/2022</t>
        </is>
      </c>
    </row>
    <row r="42369">
      <c r="A42369" s="24" t="n">
        <v>26438</v>
      </c>
      <c r="B42369" t="n">
        <v>142</v>
      </c>
      <c r="D42369" t="n">
        <v>28.85078708688204</v>
      </c>
      <c r="E42369" t="inlineStr">
        <is>
          <t>F</t>
        </is>
      </c>
      <c r="F42369" t="n">
        <v>734</v>
      </c>
      <c r="H42369" t="n">
        <v>2.889671844860573e-11</v>
      </c>
      <c r="I42369" t="inlineStr">
        <is>
          <t>7/1/2023</t>
        </is>
      </c>
    </row>
    <row r="42370">
      <c r="A42370" s="24" t="n">
        <v>2351</v>
      </c>
      <c r="B42370" t="n">
        <v>143</v>
      </c>
      <c r="D42370" t="n">
        <v>63.18054310943911</v>
      </c>
      <c r="E42370" t="inlineStr">
        <is>
          <t>F</t>
        </is>
      </c>
      <c r="F42370" t="n">
        <v>83</v>
      </c>
      <c r="H42370" t="n">
        <v>3.216985831411117e-11</v>
      </c>
      <c r="I42370" t="inlineStr">
        <is>
          <t>12/1/2020</t>
        </is>
      </c>
    </row>
    <row r="42371">
      <c r="A42371" s="24" t="n">
        <v>3128</v>
      </c>
      <c r="B42371" t="n">
        <v>143</v>
      </c>
      <c r="D42371" t="n">
        <v>68.26264907113521</v>
      </c>
      <c r="E42371" t="inlineStr">
        <is>
          <t>F</t>
        </is>
      </c>
      <c r="F42371" t="n">
        <v>104</v>
      </c>
      <c r="H42371" t="n">
        <v>3.15917235787642e-11</v>
      </c>
      <c r="I42371" t="inlineStr">
        <is>
          <t>1/1/2021</t>
        </is>
      </c>
    </row>
    <row r="42372">
      <c r="A42372" s="24" t="n">
        <v>17114</v>
      </c>
      <c r="B42372" t="n">
        <v>143</v>
      </c>
      <c r="D42372" t="n">
        <v>27.36697482416571</v>
      </c>
      <c r="E42372" t="inlineStr">
        <is>
          <t>F</t>
        </is>
      </c>
      <c r="F42372" t="n">
        <v>482</v>
      </c>
      <c r="H42372" t="n">
        <v>2.889671844860573e-11</v>
      </c>
      <c r="I42372" t="inlineStr">
        <is>
          <t>7/1/2022</t>
        </is>
      </c>
    </row>
    <row r="42373">
      <c r="A42373" s="24" t="n">
        <v>26438</v>
      </c>
      <c r="B42373" t="n">
        <v>143</v>
      </c>
      <c r="D42373" t="n">
        <v>20.27554915754979</v>
      </c>
      <c r="E42373" t="inlineStr">
        <is>
          <t>F</t>
        </is>
      </c>
      <c r="F42373" t="n">
        <v>734</v>
      </c>
      <c r="H42373" t="n">
        <v>2.889671844860573e-11</v>
      </c>
      <c r="I42373" t="inlineStr">
        <is>
          <t>7/1/2023</t>
        </is>
      </c>
    </row>
    <row r="42374">
      <c r="A42374" s="24" t="n">
        <v>2351</v>
      </c>
      <c r="B42374" t="n">
        <v>144</v>
      </c>
      <c r="D42374" t="n">
        <v>35.797085372478</v>
      </c>
      <c r="E42374" t="inlineStr">
        <is>
          <t>F</t>
        </is>
      </c>
      <c r="F42374" t="n">
        <v>83</v>
      </c>
      <c r="H42374" t="n">
        <v>3.216985831411117e-11</v>
      </c>
      <c r="I42374" t="inlineStr">
        <is>
          <t>12/1/2020</t>
        </is>
      </c>
    </row>
    <row r="42375">
      <c r="A42375" s="24" t="n">
        <v>3128</v>
      </c>
      <c r="B42375" t="n">
        <v>144</v>
      </c>
      <c r="D42375" t="n">
        <v>48.02337453984754</v>
      </c>
      <c r="E42375" t="inlineStr">
        <is>
          <t>F</t>
        </is>
      </c>
      <c r="F42375" t="n">
        <v>104</v>
      </c>
      <c r="H42375" t="n">
        <v>3.15917235787642e-11</v>
      </c>
      <c r="I42375" t="inlineStr">
        <is>
          <t>1/1/2021</t>
        </is>
      </c>
    </row>
    <row r="42376">
      <c r="A42376" s="24" t="n">
        <v>17114</v>
      </c>
      <c r="B42376" t="n">
        <v>144</v>
      </c>
      <c r="D42376" t="n">
        <v>18.98762573532468</v>
      </c>
      <c r="E42376" t="inlineStr">
        <is>
          <t>F</t>
        </is>
      </c>
      <c r="F42376" t="n">
        <v>482</v>
      </c>
      <c r="H42376" t="n">
        <v>2.889671844860573e-11</v>
      </c>
      <c r="I42376" t="inlineStr">
        <is>
          <t>7/1/2022</t>
        </is>
      </c>
    </row>
    <row r="42377">
      <c r="A42377" s="24" t="n">
        <v>26438</v>
      </c>
      <c r="B42377" t="n">
        <v>144</v>
      </c>
      <c r="D42377" t="n">
        <v>9.170179032488079</v>
      </c>
      <c r="E42377" t="inlineStr">
        <is>
          <t>F</t>
        </is>
      </c>
      <c r="F42377" t="n">
        <v>734</v>
      </c>
      <c r="H42377" t="n">
        <v>2.889671844860573e-11</v>
      </c>
      <c r="I42377" t="inlineStr">
        <is>
          <t>7/1/2023</t>
        </is>
      </c>
    </row>
    <row r="42378">
      <c r="A42378" s="24" t="n">
        <v>2351</v>
      </c>
      <c r="B42378" t="n">
        <v>145</v>
      </c>
      <c r="D42378" t="n">
        <v>48.75318236603469</v>
      </c>
      <c r="E42378" t="inlineStr">
        <is>
          <t>F</t>
        </is>
      </c>
      <c r="F42378" t="n">
        <v>83</v>
      </c>
      <c r="H42378" t="n">
        <v>3.216985831411117e-11</v>
      </c>
      <c r="I42378" t="inlineStr">
        <is>
          <t>12/1/2020</t>
        </is>
      </c>
    </row>
    <row r="42379">
      <c r="A42379" s="24" t="n">
        <v>3128</v>
      </c>
      <c r="B42379" t="n">
        <v>145</v>
      </c>
      <c r="D42379" t="n">
        <v>48.38208787764835</v>
      </c>
      <c r="E42379" t="inlineStr">
        <is>
          <t>F</t>
        </is>
      </c>
      <c r="F42379" t="n">
        <v>104</v>
      </c>
      <c r="H42379" t="n">
        <v>3.15917235787642e-11</v>
      </c>
      <c r="I42379" t="inlineStr">
        <is>
          <t>1/1/2021</t>
        </is>
      </c>
    </row>
    <row r="42380">
      <c r="A42380" s="24" t="n">
        <v>17114</v>
      </c>
      <c r="B42380" t="n">
        <v>145</v>
      </c>
      <c r="D42380" t="n">
        <v>35.48914612260401</v>
      </c>
      <c r="E42380" t="inlineStr">
        <is>
          <t>F</t>
        </is>
      </c>
      <c r="F42380" t="n">
        <v>482</v>
      </c>
      <c r="H42380" t="n">
        <v>2.889671844860573e-11</v>
      </c>
      <c r="I42380" t="inlineStr">
        <is>
          <t>7/1/2022</t>
        </is>
      </c>
    </row>
    <row r="42381">
      <c r="A42381" s="24" t="n">
        <v>26438</v>
      </c>
      <c r="B42381" t="n">
        <v>145</v>
      </c>
      <c r="D42381" t="n">
        <v>29.0736554285004</v>
      </c>
      <c r="E42381" t="inlineStr">
        <is>
          <t>F</t>
        </is>
      </c>
      <c r="F42381" t="n">
        <v>734</v>
      </c>
      <c r="H42381" t="n">
        <v>2.889671844860573e-11</v>
      </c>
      <c r="I42381" t="inlineStr">
        <is>
          <t>7/1/2023</t>
        </is>
      </c>
    </row>
    <row r="42382">
      <c r="A42382" s="24" t="n">
        <v>2351</v>
      </c>
      <c r="B42382" t="n">
        <v>146</v>
      </c>
      <c r="D42382" t="n">
        <v>59.89133718990429</v>
      </c>
      <c r="E42382" t="inlineStr">
        <is>
          <t>F</t>
        </is>
      </c>
      <c r="F42382" t="n">
        <v>83</v>
      </c>
      <c r="H42382" t="n">
        <v>3.216985831411117e-11</v>
      </c>
      <c r="I42382" t="inlineStr">
        <is>
          <t>12/1/2020</t>
        </is>
      </c>
    </row>
    <row r="42383">
      <c r="A42383" s="24" t="n">
        <v>3128</v>
      </c>
      <c r="B42383" t="n">
        <v>146</v>
      </c>
      <c r="D42383" t="n">
        <v>48.21137926220642</v>
      </c>
      <c r="E42383" t="inlineStr">
        <is>
          <t>F</t>
        </is>
      </c>
      <c r="F42383" t="n">
        <v>104</v>
      </c>
      <c r="H42383" t="n">
        <v>3.15917235787642e-11</v>
      </c>
      <c r="I42383" t="inlineStr">
        <is>
          <t>1/1/2021</t>
        </is>
      </c>
    </row>
    <row r="42384">
      <c r="A42384" s="24" t="n">
        <v>17114</v>
      </c>
      <c r="B42384" t="n">
        <v>146</v>
      </c>
      <c r="D42384" t="n">
        <v>34.09787120921017</v>
      </c>
      <c r="E42384" t="inlineStr">
        <is>
          <t>F</t>
        </is>
      </c>
      <c r="F42384" t="n">
        <v>482</v>
      </c>
      <c r="H42384" t="n">
        <v>2.889671844860573e-11</v>
      </c>
      <c r="I42384" t="inlineStr">
        <is>
          <t>7/1/2022</t>
        </is>
      </c>
    </row>
    <row r="42385">
      <c r="A42385" s="24" t="n">
        <v>26438</v>
      </c>
      <c r="B42385" t="n">
        <v>146</v>
      </c>
      <c r="D42385" t="n">
        <v>17.49188726077572</v>
      </c>
      <c r="E42385" t="inlineStr">
        <is>
          <t>F</t>
        </is>
      </c>
      <c r="F42385" t="n">
        <v>734</v>
      </c>
      <c r="H42385" t="n">
        <v>2.889671844860573e-11</v>
      </c>
      <c r="I42385" t="inlineStr">
        <is>
          <t>7/1/2023</t>
        </is>
      </c>
    </row>
    <row r="42386">
      <c r="A42386" s="24" t="n">
        <v>2351</v>
      </c>
      <c r="B42386" t="n">
        <v>147</v>
      </c>
      <c r="D42386" t="n">
        <v>48.97195802385377</v>
      </c>
      <c r="E42386" t="inlineStr">
        <is>
          <t>F</t>
        </is>
      </c>
      <c r="F42386" t="n">
        <v>83</v>
      </c>
      <c r="H42386" t="n">
        <v>3.216985831411117e-11</v>
      </c>
      <c r="I42386" t="inlineStr">
        <is>
          <t>12/1/2020</t>
        </is>
      </c>
    </row>
    <row r="42387">
      <c r="A42387" s="24" t="n">
        <v>3128</v>
      </c>
      <c r="B42387" t="n">
        <v>147</v>
      </c>
      <c r="D42387" t="n">
        <v>58.16473601495593</v>
      </c>
      <c r="E42387" t="inlineStr">
        <is>
          <t>F</t>
        </is>
      </c>
      <c r="F42387" t="n">
        <v>104</v>
      </c>
      <c r="H42387" t="n">
        <v>3.15917235787642e-11</v>
      </c>
      <c r="I42387" t="inlineStr">
        <is>
          <t>1/1/2021</t>
        </is>
      </c>
    </row>
    <row r="42388">
      <c r="A42388" s="24" t="n">
        <v>17114</v>
      </c>
      <c r="B42388" t="n">
        <v>147</v>
      </c>
      <c r="D42388" t="n">
        <v>42.74610418846322</v>
      </c>
      <c r="E42388" t="inlineStr">
        <is>
          <t>F</t>
        </is>
      </c>
      <c r="F42388" t="n">
        <v>482</v>
      </c>
      <c r="H42388" t="n">
        <v>2.889671844860573e-11</v>
      </c>
      <c r="I42388" t="inlineStr">
        <is>
          <t>7/1/2022</t>
        </is>
      </c>
    </row>
    <row r="42389">
      <c r="A42389" s="24" t="n">
        <v>26438</v>
      </c>
      <c r="B42389" t="n">
        <v>147</v>
      </c>
      <c r="D42389" t="n">
        <v>87.33367559450605</v>
      </c>
      <c r="E42389" t="inlineStr">
        <is>
          <t>F</t>
        </is>
      </c>
      <c r="F42389" t="n">
        <v>734</v>
      </c>
      <c r="H42389" t="n">
        <v>2.889671844860573e-11</v>
      </c>
      <c r="I42389" t="inlineStr">
        <is>
          <t>7/1/2023</t>
        </is>
      </c>
    </row>
    <row r="42390">
      <c r="A42390" s="24" t="n">
        <v>2351</v>
      </c>
      <c r="B42390" t="n">
        <v>148</v>
      </c>
      <c r="D42390" t="n">
        <v>38.32119442184737</v>
      </c>
      <c r="E42390" t="inlineStr">
        <is>
          <t>F</t>
        </is>
      </c>
      <c r="F42390" t="n">
        <v>83</v>
      </c>
      <c r="H42390" t="n">
        <v>3.216985831411117e-11</v>
      </c>
      <c r="I42390" t="inlineStr">
        <is>
          <t>12/1/2020</t>
        </is>
      </c>
    </row>
    <row r="42391">
      <c r="A42391" s="24" t="n">
        <v>3128</v>
      </c>
      <c r="B42391" t="n">
        <v>148</v>
      </c>
      <c r="D42391" t="n">
        <v>46.9845478604379</v>
      </c>
      <c r="E42391" t="inlineStr">
        <is>
          <t>F</t>
        </is>
      </c>
      <c r="F42391" t="n">
        <v>104</v>
      </c>
      <c r="H42391" t="n">
        <v>3.15917235787642e-11</v>
      </c>
      <c r="I42391" t="inlineStr">
        <is>
          <t>1/1/2021</t>
        </is>
      </c>
    </row>
    <row r="42392">
      <c r="A42392" s="24" t="n">
        <v>17114</v>
      </c>
      <c r="B42392" t="n">
        <v>148</v>
      </c>
      <c r="D42392" t="n">
        <v>24.57371379779844</v>
      </c>
      <c r="E42392" t="inlineStr">
        <is>
          <t>F</t>
        </is>
      </c>
      <c r="F42392" t="n">
        <v>482</v>
      </c>
      <c r="H42392" t="n">
        <v>2.889671844860573e-11</v>
      </c>
      <c r="I42392" t="inlineStr">
        <is>
          <t>7/1/2022</t>
        </is>
      </c>
    </row>
    <row r="42393">
      <c r="A42393" s="24" t="n">
        <v>26438</v>
      </c>
      <c r="B42393" t="n">
        <v>148</v>
      </c>
      <c r="D42393" t="n">
        <v>7.283738123604034</v>
      </c>
      <c r="E42393" t="inlineStr">
        <is>
          <t>F</t>
        </is>
      </c>
      <c r="F42393" t="n">
        <v>734</v>
      </c>
      <c r="H42393" t="n">
        <v>2.889671844860573e-11</v>
      </c>
      <c r="I42393" t="inlineStr">
        <is>
          <t>7/1/2023</t>
        </is>
      </c>
    </row>
    <row r="42394">
      <c r="A42394" s="24" t="n">
        <v>2351</v>
      </c>
      <c r="B42394" t="n">
        <v>149</v>
      </c>
      <c r="D42394" t="n">
        <v>46.26740138785885</v>
      </c>
      <c r="E42394" t="inlineStr">
        <is>
          <t>F</t>
        </is>
      </c>
      <c r="F42394" t="n">
        <v>83</v>
      </c>
      <c r="H42394" t="n">
        <v>3.216985831411117e-11</v>
      </c>
      <c r="I42394" t="inlineStr">
        <is>
          <t>12/1/2020</t>
        </is>
      </c>
    </row>
    <row r="42395">
      <c r="A42395" s="24" t="n">
        <v>3128</v>
      </c>
      <c r="B42395" t="n">
        <v>149</v>
      </c>
      <c r="D42395" t="n">
        <v>59.81851817855162</v>
      </c>
      <c r="E42395" t="inlineStr">
        <is>
          <t>F</t>
        </is>
      </c>
      <c r="F42395" t="n">
        <v>104</v>
      </c>
      <c r="H42395" t="n">
        <v>3.15917235787642e-11</v>
      </c>
      <c r="I42395" t="inlineStr">
        <is>
          <t>1/1/2021</t>
        </is>
      </c>
    </row>
    <row r="42396">
      <c r="A42396" s="24" t="n">
        <v>17114</v>
      </c>
      <c r="B42396" t="n">
        <v>149</v>
      </c>
      <c r="D42396" t="n">
        <v>60.39361245496436</v>
      </c>
      <c r="E42396" t="inlineStr">
        <is>
          <t>F</t>
        </is>
      </c>
      <c r="F42396" t="n">
        <v>482</v>
      </c>
      <c r="H42396" t="n">
        <v>2.889671844860573e-11</v>
      </c>
      <c r="I42396" t="inlineStr">
        <is>
          <t>7/1/2022</t>
        </is>
      </c>
    </row>
    <row r="42397">
      <c r="A42397" s="24" t="n">
        <v>26438</v>
      </c>
      <c r="B42397" t="n">
        <v>149</v>
      </c>
      <c r="D42397" t="n">
        <v>56.24883621022871</v>
      </c>
      <c r="E42397" t="inlineStr">
        <is>
          <t>F</t>
        </is>
      </c>
      <c r="F42397" t="n">
        <v>734</v>
      </c>
      <c r="H42397" t="n">
        <v>2.889671844860573e-11</v>
      </c>
      <c r="I42397" t="inlineStr">
        <is>
          <t>7/1/2023</t>
        </is>
      </c>
    </row>
    <row r="42398">
      <c r="A42398" s="24" t="n">
        <v>2351</v>
      </c>
      <c r="B42398" t="n">
        <v>150</v>
      </c>
      <c r="D42398" t="n">
        <v>37.31878298419112</v>
      </c>
      <c r="E42398" t="inlineStr">
        <is>
          <t>F</t>
        </is>
      </c>
      <c r="F42398" t="n">
        <v>83</v>
      </c>
      <c r="H42398" t="n">
        <v>3.216985831411117e-11</v>
      </c>
      <c r="I42398" t="inlineStr">
        <is>
          <t>12/1/2020</t>
        </is>
      </c>
    </row>
    <row r="42399">
      <c r="A42399" s="24" t="n">
        <v>3128</v>
      </c>
      <c r="B42399" t="n">
        <v>150</v>
      </c>
      <c r="D42399" t="n">
        <v>27.12846487700873</v>
      </c>
      <c r="E42399" t="inlineStr">
        <is>
          <t>F</t>
        </is>
      </c>
      <c r="F42399" t="n">
        <v>104</v>
      </c>
      <c r="H42399" t="n">
        <v>3.15917235787642e-11</v>
      </c>
      <c r="I42399" t="inlineStr">
        <is>
          <t>1/1/2021</t>
        </is>
      </c>
    </row>
    <row r="42400">
      <c r="A42400" s="24" t="n">
        <v>17114</v>
      </c>
      <c r="B42400" t="n">
        <v>150</v>
      </c>
      <c r="D42400" t="n">
        <v>30.36047168803191</v>
      </c>
      <c r="E42400" t="inlineStr">
        <is>
          <t>F</t>
        </is>
      </c>
      <c r="F42400" t="n">
        <v>482</v>
      </c>
      <c r="H42400" t="n">
        <v>2.889671844860573e-11</v>
      </c>
      <c r="I42400" t="inlineStr">
        <is>
          <t>7/1/2022</t>
        </is>
      </c>
    </row>
    <row r="42401">
      <c r="A42401" s="24" t="n">
        <v>26438</v>
      </c>
      <c r="B42401" t="n">
        <v>150</v>
      </c>
      <c r="D42401" t="n">
        <v>56.52282833699206</v>
      </c>
      <c r="E42401" t="inlineStr">
        <is>
          <t>F</t>
        </is>
      </c>
      <c r="F42401" t="n">
        <v>734</v>
      </c>
      <c r="H42401" t="n">
        <v>2.889671844860573e-11</v>
      </c>
      <c r="I42401" t="inlineStr">
        <is>
          <t>7/1/2023</t>
        </is>
      </c>
    </row>
    <row r="42402">
      <c r="A42402" s="24" t="n">
        <v>2351</v>
      </c>
      <c r="B42402" t="n">
        <v>151</v>
      </c>
      <c r="D42402" t="n">
        <v>69.26226690705181</v>
      </c>
      <c r="E42402" t="inlineStr">
        <is>
          <t>F</t>
        </is>
      </c>
      <c r="F42402" t="n">
        <v>83</v>
      </c>
      <c r="H42402" t="n">
        <v>3.216985831411117e-11</v>
      </c>
      <c r="I42402" t="inlineStr">
        <is>
          <t>12/1/2020</t>
        </is>
      </c>
    </row>
    <row r="42403">
      <c r="A42403" s="24" t="n">
        <v>3128</v>
      </c>
      <c r="B42403" t="n">
        <v>151</v>
      </c>
      <c r="D42403" t="n">
        <v>95.28454567377057</v>
      </c>
      <c r="E42403" t="inlineStr">
        <is>
          <t>F</t>
        </is>
      </c>
      <c r="F42403" t="n">
        <v>104</v>
      </c>
      <c r="H42403" t="n">
        <v>3.15917235787642e-11</v>
      </c>
      <c r="I42403" t="inlineStr">
        <is>
          <t>1/1/2021</t>
        </is>
      </c>
    </row>
    <row r="42404">
      <c r="A42404" s="24" t="n">
        <v>17114</v>
      </c>
      <c r="B42404" t="n">
        <v>151</v>
      </c>
      <c r="D42404" t="n">
        <v>140.3764645641691</v>
      </c>
      <c r="E42404" t="inlineStr">
        <is>
          <t>F</t>
        </is>
      </c>
      <c r="F42404" t="n">
        <v>482</v>
      </c>
      <c r="H42404" t="n">
        <v>2.889671844860573e-11</v>
      </c>
      <c r="I42404" t="inlineStr">
        <is>
          <t>7/1/2022</t>
        </is>
      </c>
    </row>
    <row r="42405">
      <c r="A42405" s="24" t="n">
        <v>26438</v>
      </c>
      <c r="B42405" t="n">
        <v>151</v>
      </c>
      <c r="D42405" t="n">
        <v>65.9772762655724</v>
      </c>
      <c r="E42405" t="inlineStr">
        <is>
          <t>F</t>
        </is>
      </c>
      <c r="F42405" t="n">
        <v>734</v>
      </c>
      <c r="H42405" t="n">
        <v>2.889671844860573e-11</v>
      </c>
      <c r="I42405" t="inlineStr">
        <is>
          <t>7/1/2023</t>
        </is>
      </c>
    </row>
    <row r="42406">
      <c r="A42406" s="24" t="n">
        <v>2351</v>
      </c>
      <c r="B42406" t="n">
        <v>152</v>
      </c>
      <c r="D42406" t="n">
        <v>53.042228858339</v>
      </c>
      <c r="E42406" t="inlineStr">
        <is>
          <t>F</t>
        </is>
      </c>
      <c r="F42406" t="n">
        <v>83</v>
      </c>
      <c r="H42406" t="n">
        <v>3.216985831411117e-11</v>
      </c>
      <c r="I42406" t="inlineStr">
        <is>
          <t>12/1/2020</t>
        </is>
      </c>
    </row>
    <row r="42407">
      <c r="A42407" s="24" t="n">
        <v>3128</v>
      </c>
      <c r="B42407" t="n">
        <v>152</v>
      </c>
      <c r="D42407" t="n">
        <v>52.49092837769545</v>
      </c>
      <c r="E42407" t="inlineStr">
        <is>
          <t>F</t>
        </is>
      </c>
      <c r="F42407" t="n">
        <v>104</v>
      </c>
      <c r="H42407" t="n">
        <v>3.15917235787642e-11</v>
      </c>
      <c r="I42407" t="inlineStr">
        <is>
          <t>1/1/2021</t>
        </is>
      </c>
    </row>
    <row r="42408">
      <c r="A42408" s="24" t="n">
        <v>17114</v>
      </c>
      <c r="B42408" t="n">
        <v>152</v>
      </c>
      <c r="D42408" t="n">
        <v>15.26800941601444</v>
      </c>
      <c r="E42408" t="inlineStr">
        <is>
          <t>F</t>
        </is>
      </c>
      <c r="F42408" t="n">
        <v>482</v>
      </c>
      <c r="H42408" t="n">
        <v>2.889671844860573e-11</v>
      </c>
      <c r="I42408" t="inlineStr">
        <is>
          <t>7/1/2022</t>
        </is>
      </c>
    </row>
    <row r="42409">
      <c r="A42409" s="24" t="n">
        <v>26438</v>
      </c>
      <c r="B42409" t="n">
        <v>152</v>
      </c>
      <c r="D42409" t="n">
        <v>16.87206403605756</v>
      </c>
      <c r="E42409" t="inlineStr">
        <is>
          <t>F</t>
        </is>
      </c>
      <c r="F42409" t="n">
        <v>734</v>
      </c>
      <c r="H42409" t="n">
        <v>2.889671844860573e-11</v>
      </c>
      <c r="I42409" t="inlineStr">
        <is>
          <t>7/1/2023</t>
        </is>
      </c>
    </row>
    <row r="42410">
      <c r="A42410" s="24" t="n">
        <v>2351</v>
      </c>
      <c r="B42410" t="n">
        <v>153</v>
      </c>
      <c r="D42410" t="n">
        <v>49.85178543937838</v>
      </c>
      <c r="E42410" t="inlineStr">
        <is>
          <t>F</t>
        </is>
      </c>
      <c r="F42410" t="n">
        <v>83</v>
      </c>
      <c r="H42410" t="n">
        <v>3.216985831411117e-11</v>
      </c>
      <c r="I42410" t="inlineStr">
        <is>
          <t>12/1/2020</t>
        </is>
      </c>
    </row>
    <row r="42411">
      <c r="A42411" s="24" t="n">
        <v>3128</v>
      </c>
      <c r="B42411" t="n">
        <v>153</v>
      </c>
      <c r="D42411" t="n">
        <v>37.39492627335274</v>
      </c>
      <c r="E42411" t="inlineStr">
        <is>
          <t>F</t>
        </is>
      </c>
      <c r="F42411" t="n">
        <v>104</v>
      </c>
      <c r="H42411" t="n">
        <v>3.15917235787642e-11</v>
      </c>
      <c r="I42411" t="inlineStr">
        <is>
          <t>1/1/2021</t>
        </is>
      </c>
    </row>
    <row r="42412">
      <c r="A42412" s="24" t="n">
        <v>17114</v>
      </c>
      <c r="B42412" t="n">
        <v>153</v>
      </c>
      <c r="D42412" t="n">
        <v>36.30696937156234</v>
      </c>
      <c r="E42412" t="inlineStr">
        <is>
          <t>F</t>
        </is>
      </c>
      <c r="F42412" t="n">
        <v>482</v>
      </c>
      <c r="H42412" t="n">
        <v>2.889671844860573e-11</v>
      </c>
      <c r="I42412" t="inlineStr">
        <is>
          <t>7/1/2022</t>
        </is>
      </c>
    </row>
    <row r="42413">
      <c r="A42413" s="24" t="n">
        <v>26438</v>
      </c>
      <c r="B42413" t="n">
        <v>153</v>
      </c>
      <c r="D42413" t="n">
        <v>11.15972855496162</v>
      </c>
      <c r="E42413" t="inlineStr">
        <is>
          <t>F</t>
        </is>
      </c>
      <c r="F42413" t="n">
        <v>734</v>
      </c>
      <c r="H42413" t="n">
        <v>2.889671844860573e-11</v>
      </c>
      <c r="I42413" t="inlineStr">
        <is>
          <t>7/1/2023</t>
        </is>
      </c>
    </row>
    <row r="42414">
      <c r="A42414" s="24" t="n">
        <v>2351</v>
      </c>
      <c r="B42414" t="n">
        <v>154</v>
      </c>
      <c r="D42414" t="n">
        <v>68.63497286605683</v>
      </c>
      <c r="E42414" t="inlineStr">
        <is>
          <t>F</t>
        </is>
      </c>
      <c r="F42414" t="n">
        <v>83</v>
      </c>
      <c r="H42414" t="n">
        <v>3.216985831411117e-11</v>
      </c>
      <c r="I42414" t="inlineStr">
        <is>
          <t>12/1/2020</t>
        </is>
      </c>
    </row>
    <row r="42415">
      <c r="A42415" s="24" t="n">
        <v>3128</v>
      </c>
      <c r="B42415" t="n">
        <v>154</v>
      </c>
      <c r="D42415" t="n">
        <v>50.44177142513917</v>
      </c>
      <c r="E42415" t="inlineStr">
        <is>
          <t>F</t>
        </is>
      </c>
      <c r="F42415" t="n">
        <v>104</v>
      </c>
      <c r="H42415" t="n">
        <v>3.15917235787642e-11</v>
      </c>
      <c r="I42415" t="inlineStr">
        <is>
          <t>1/1/2021</t>
        </is>
      </c>
    </row>
    <row r="42416">
      <c r="A42416" s="24" t="n">
        <v>17114</v>
      </c>
      <c r="B42416" t="n">
        <v>154</v>
      </c>
      <c r="D42416" t="n">
        <v>5.25938677721909</v>
      </c>
      <c r="E42416" t="inlineStr">
        <is>
          <t>F</t>
        </is>
      </c>
      <c r="F42416" t="n">
        <v>482</v>
      </c>
      <c r="H42416" t="n">
        <v>2.889671844860573e-11</v>
      </c>
      <c r="I42416" t="inlineStr">
        <is>
          <t>7/1/2022</t>
        </is>
      </c>
    </row>
    <row r="42417">
      <c r="A42417" s="24" t="n">
        <v>26438</v>
      </c>
      <c r="B42417" t="n">
        <v>154</v>
      </c>
      <c r="D42417" t="n">
        <v>10.24331024384233</v>
      </c>
      <c r="E42417" t="inlineStr">
        <is>
          <t>F</t>
        </is>
      </c>
      <c r="F42417" t="n">
        <v>734</v>
      </c>
      <c r="H42417" t="n">
        <v>2.889671844860573e-11</v>
      </c>
      <c r="I42417" t="inlineStr">
        <is>
          <t>7/1/2023</t>
        </is>
      </c>
    </row>
    <row r="42418">
      <c r="A42418" s="24" t="n">
        <v>2351</v>
      </c>
      <c r="B42418" t="n">
        <v>155</v>
      </c>
      <c r="D42418" t="n">
        <v>39.88989508116602</v>
      </c>
      <c r="E42418" t="inlineStr">
        <is>
          <t>F</t>
        </is>
      </c>
      <c r="F42418" t="n">
        <v>83</v>
      </c>
      <c r="H42418" t="n">
        <v>3.216985831411117e-11</v>
      </c>
      <c r="I42418" t="inlineStr">
        <is>
          <t>12/1/2020</t>
        </is>
      </c>
    </row>
    <row r="42419">
      <c r="A42419" s="24" t="n">
        <v>3128</v>
      </c>
      <c r="B42419" t="n">
        <v>155</v>
      </c>
      <c r="D42419" t="n">
        <v>36.79884850735064</v>
      </c>
      <c r="E42419" t="inlineStr">
        <is>
          <t>F</t>
        </is>
      </c>
      <c r="F42419" t="n">
        <v>104</v>
      </c>
      <c r="H42419" t="n">
        <v>3.15917235787642e-11</v>
      </c>
      <c r="I42419" t="inlineStr">
        <is>
          <t>1/1/2021</t>
        </is>
      </c>
    </row>
    <row r="42420">
      <c r="A42420" s="24" t="n">
        <v>17114</v>
      </c>
      <c r="B42420" t="n">
        <v>155</v>
      </c>
      <c r="D42420" t="n">
        <v>138.0946909484956</v>
      </c>
      <c r="E42420" t="inlineStr">
        <is>
          <t>F</t>
        </is>
      </c>
      <c r="F42420" t="n">
        <v>482</v>
      </c>
      <c r="H42420" t="n">
        <v>2.889671844860573e-11</v>
      </c>
      <c r="I42420" t="inlineStr">
        <is>
          <t>7/1/2022</t>
        </is>
      </c>
    </row>
    <row r="42421">
      <c r="A42421" s="24" t="n">
        <v>26438</v>
      </c>
      <c r="B42421" t="n">
        <v>155</v>
      </c>
      <c r="D42421" t="n">
        <v>58.03765091100743</v>
      </c>
      <c r="E42421" t="inlineStr">
        <is>
          <t>F</t>
        </is>
      </c>
      <c r="F42421" t="n">
        <v>734</v>
      </c>
      <c r="H42421" t="n">
        <v>2.889671844860573e-11</v>
      </c>
      <c r="I42421" t="inlineStr">
        <is>
          <t>7/1/2023</t>
        </is>
      </c>
    </row>
    <row r="42422">
      <c r="A42422" s="24" t="n">
        <v>2351</v>
      </c>
      <c r="B42422" t="n">
        <v>156</v>
      </c>
      <c r="D42422" t="n">
        <v>91.106337918599</v>
      </c>
      <c r="E42422" t="inlineStr">
        <is>
          <t>F</t>
        </is>
      </c>
      <c r="F42422" t="n">
        <v>83</v>
      </c>
      <c r="H42422" t="n">
        <v>3.216985831411117e-11</v>
      </c>
      <c r="I42422" t="inlineStr">
        <is>
          <t>12/1/2020</t>
        </is>
      </c>
    </row>
    <row r="42423">
      <c r="A42423" s="24" t="n">
        <v>3128</v>
      </c>
      <c r="B42423" t="n">
        <v>156</v>
      </c>
      <c r="D42423" t="n">
        <v>104.9973679131168</v>
      </c>
      <c r="E42423" t="inlineStr">
        <is>
          <t>F</t>
        </is>
      </c>
      <c r="F42423" t="n">
        <v>104</v>
      </c>
      <c r="H42423" t="n">
        <v>3.15917235787642e-11</v>
      </c>
      <c r="I42423" t="inlineStr">
        <is>
          <t>1/1/2021</t>
        </is>
      </c>
    </row>
    <row r="42424">
      <c r="A42424" s="24" t="n">
        <v>17114</v>
      </c>
      <c r="B42424" t="n">
        <v>156</v>
      </c>
      <c r="D42424" t="n">
        <v>40.70347394832719</v>
      </c>
      <c r="E42424" t="inlineStr">
        <is>
          <t>F</t>
        </is>
      </c>
      <c r="F42424" t="n">
        <v>482</v>
      </c>
      <c r="H42424" t="n">
        <v>2.889671844860573e-11</v>
      </c>
      <c r="I42424" t="inlineStr">
        <is>
          <t>7/1/2022</t>
        </is>
      </c>
    </row>
    <row r="42425">
      <c r="A42425" s="24" t="n">
        <v>26438</v>
      </c>
      <c r="B42425" t="n">
        <v>156</v>
      </c>
      <c r="D42425" t="n">
        <v>58.83203115265513</v>
      </c>
      <c r="E42425" t="inlineStr">
        <is>
          <t>F</t>
        </is>
      </c>
      <c r="F42425" t="n">
        <v>734</v>
      </c>
      <c r="H42425" t="n">
        <v>2.889671844860573e-11</v>
      </c>
      <c r="I42425" t="inlineStr">
        <is>
          <t>7/1/2023</t>
        </is>
      </c>
    </row>
    <row r="42426">
      <c r="A42426" s="24" t="n">
        <v>2351</v>
      </c>
      <c r="B42426" t="n">
        <v>157</v>
      </c>
      <c r="D42426" t="n">
        <v>32.82265126954049</v>
      </c>
      <c r="E42426" t="inlineStr">
        <is>
          <t>F</t>
        </is>
      </c>
      <c r="F42426" t="n">
        <v>83</v>
      </c>
      <c r="H42426" t="n">
        <v>3.216985831411117e-11</v>
      </c>
      <c r="I42426" t="inlineStr">
        <is>
          <t>12/1/2020</t>
        </is>
      </c>
    </row>
    <row r="42427">
      <c r="A42427" s="24" t="n">
        <v>3128</v>
      </c>
      <c r="B42427" t="n">
        <v>157</v>
      </c>
      <c r="D42427" t="n">
        <v>42.36273947444923</v>
      </c>
      <c r="E42427" t="inlineStr">
        <is>
          <t>F</t>
        </is>
      </c>
      <c r="F42427" t="n">
        <v>104</v>
      </c>
      <c r="H42427" t="n">
        <v>3.15917235787642e-11</v>
      </c>
      <c r="I42427" t="inlineStr">
        <is>
          <t>1/1/2021</t>
        </is>
      </c>
    </row>
    <row r="42428">
      <c r="A42428" s="24" t="n">
        <v>17114</v>
      </c>
      <c r="B42428" t="n">
        <v>157</v>
      </c>
      <c r="D42428" t="n">
        <v>6.526920957178905</v>
      </c>
      <c r="E42428" t="inlineStr">
        <is>
          <t>F</t>
        </is>
      </c>
      <c r="F42428" t="n">
        <v>482</v>
      </c>
      <c r="H42428" t="n">
        <v>2.889671844860573e-11</v>
      </c>
      <c r="I42428" t="inlineStr">
        <is>
          <t>7/1/2022</t>
        </is>
      </c>
    </row>
    <row r="42429">
      <c r="A42429" s="24" t="n">
        <v>26438</v>
      </c>
      <c r="B42429" t="n">
        <v>157</v>
      </c>
      <c r="D42429" t="n">
        <v>3.590410591318387</v>
      </c>
      <c r="E42429" t="inlineStr">
        <is>
          <t>F</t>
        </is>
      </c>
      <c r="F42429" t="n">
        <v>734</v>
      </c>
      <c r="H42429" t="n">
        <v>2.889671844860573e-11</v>
      </c>
      <c r="I42429" t="inlineStr">
        <is>
          <t>7/1/2023</t>
        </is>
      </c>
    </row>
    <row r="42430">
      <c r="A42430" s="24" t="n">
        <v>2351</v>
      </c>
      <c r="B42430" t="n">
        <v>158</v>
      </c>
      <c r="D42430" t="n">
        <v>44.33185162456857</v>
      </c>
      <c r="E42430" t="inlineStr">
        <is>
          <t>F</t>
        </is>
      </c>
      <c r="F42430" t="n">
        <v>83</v>
      </c>
      <c r="H42430" t="n">
        <v>3.216985831411117e-11</v>
      </c>
      <c r="I42430" t="inlineStr">
        <is>
          <t>12/1/2020</t>
        </is>
      </c>
    </row>
    <row r="42431">
      <c r="A42431" s="24" t="n">
        <v>3128</v>
      </c>
      <c r="B42431" t="n">
        <v>158</v>
      </c>
      <c r="D42431" t="n">
        <v>61.06143661190103</v>
      </c>
      <c r="E42431" t="inlineStr">
        <is>
          <t>F</t>
        </is>
      </c>
      <c r="F42431" t="n">
        <v>104</v>
      </c>
      <c r="H42431" t="n">
        <v>3.15917235787642e-11</v>
      </c>
      <c r="I42431" t="inlineStr">
        <is>
          <t>1/1/2021</t>
        </is>
      </c>
    </row>
    <row r="42432">
      <c r="A42432" s="24" t="n">
        <v>17114</v>
      </c>
      <c r="B42432" t="n">
        <v>158</v>
      </c>
      <c r="D42432" t="n">
        <v>31.14933078262104</v>
      </c>
      <c r="E42432" t="inlineStr">
        <is>
          <t>F</t>
        </is>
      </c>
      <c r="F42432" t="n">
        <v>482</v>
      </c>
      <c r="H42432" t="n">
        <v>2.889671844860573e-11</v>
      </c>
      <c r="I42432" t="inlineStr">
        <is>
          <t>7/1/2022</t>
        </is>
      </c>
    </row>
    <row r="42433">
      <c r="A42433" s="24" t="n">
        <v>26438</v>
      </c>
      <c r="B42433" t="n">
        <v>158</v>
      </c>
      <c r="D42433" t="n">
        <v>59.05631646118249</v>
      </c>
      <c r="E42433" t="inlineStr">
        <is>
          <t>F</t>
        </is>
      </c>
      <c r="F42433" t="n">
        <v>734</v>
      </c>
      <c r="H42433" t="n">
        <v>2.889671844860573e-11</v>
      </c>
      <c r="I42433" t="inlineStr">
        <is>
          <t>7/1/2023</t>
        </is>
      </c>
    </row>
    <row r="42434">
      <c r="A42434" s="24" t="n">
        <v>2351</v>
      </c>
      <c r="B42434" t="n">
        <v>159</v>
      </c>
      <c r="D42434" t="n">
        <v>74.70449961354394</v>
      </c>
      <c r="E42434" t="inlineStr">
        <is>
          <t>F</t>
        </is>
      </c>
      <c r="F42434" t="n">
        <v>83</v>
      </c>
      <c r="H42434" t="n">
        <v>3.216985831411117e-11</v>
      </c>
      <c r="I42434" t="inlineStr">
        <is>
          <t>12/1/2020</t>
        </is>
      </c>
    </row>
    <row r="42435">
      <c r="A42435" s="24" t="n">
        <v>3128</v>
      </c>
      <c r="B42435" t="n">
        <v>159</v>
      </c>
      <c r="D42435" t="n">
        <v>59.27466588540481</v>
      </c>
      <c r="E42435" t="inlineStr">
        <is>
          <t>F</t>
        </is>
      </c>
      <c r="F42435" t="n">
        <v>104</v>
      </c>
      <c r="H42435" t="n">
        <v>3.15917235787642e-11</v>
      </c>
      <c r="I42435" t="inlineStr">
        <is>
          <t>1/1/2021</t>
        </is>
      </c>
    </row>
    <row r="42436">
      <c r="A42436" s="24" t="n">
        <v>17114</v>
      </c>
      <c r="B42436" t="n">
        <v>159</v>
      </c>
      <c r="D42436" t="n">
        <v>50.38374560078589</v>
      </c>
      <c r="E42436" t="inlineStr">
        <is>
          <t>F</t>
        </is>
      </c>
      <c r="F42436" t="n">
        <v>482</v>
      </c>
      <c r="H42436" t="n">
        <v>2.889671844860573e-11</v>
      </c>
      <c r="I42436" t="inlineStr">
        <is>
          <t>7/1/2022</t>
        </is>
      </c>
    </row>
    <row r="42437">
      <c r="A42437" s="24" t="n">
        <v>26438</v>
      </c>
      <c r="B42437" t="n">
        <v>159</v>
      </c>
      <c r="D42437" t="n">
        <v>25.57885133351875</v>
      </c>
      <c r="E42437" t="inlineStr">
        <is>
          <t>F</t>
        </is>
      </c>
      <c r="F42437" t="n">
        <v>734</v>
      </c>
      <c r="H42437" t="n">
        <v>2.889671844860573e-11</v>
      </c>
      <c r="I42437" t="inlineStr">
        <is>
          <t>7/1/2023</t>
        </is>
      </c>
    </row>
    <row r="42438">
      <c r="A42438" s="24" t="n">
        <v>2351</v>
      </c>
      <c r="B42438" t="n">
        <v>160</v>
      </c>
      <c r="D42438" t="n">
        <v>39.76333914822908</v>
      </c>
      <c r="E42438" t="inlineStr">
        <is>
          <t>F</t>
        </is>
      </c>
      <c r="F42438" t="n">
        <v>83</v>
      </c>
      <c r="H42438" t="n">
        <v>3.216985831411117e-11</v>
      </c>
      <c r="I42438" t="inlineStr">
        <is>
          <t>12/1/2020</t>
        </is>
      </c>
    </row>
    <row r="42439">
      <c r="A42439" s="24" t="n">
        <v>3128</v>
      </c>
      <c r="B42439" t="n">
        <v>160</v>
      </c>
      <c r="D42439" t="n">
        <v>39.30754198907638</v>
      </c>
      <c r="E42439" t="inlineStr">
        <is>
          <t>F</t>
        </is>
      </c>
      <c r="F42439" t="n">
        <v>104</v>
      </c>
      <c r="H42439" t="n">
        <v>3.15917235787642e-11</v>
      </c>
      <c r="I42439" t="inlineStr">
        <is>
          <t>1/1/2021</t>
        </is>
      </c>
    </row>
    <row r="42440">
      <c r="A42440" s="24" t="n">
        <v>17114</v>
      </c>
      <c r="B42440" t="n">
        <v>160</v>
      </c>
      <c r="D42440" t="n">
        <v>17.74816599175812</v>
      </c>
      <c r="E42440" t="inlineStr">
        <is>
          <t>F</t>
        </is>
      </c>
      <c r="F42440" t="n">
        <v>482</v>
      </c>
      <c r="H42440" t="n">
        <v>2.889671844860573e-11</v>
      </c>
      <c r="I42440" t="inlineStr">
        <is>
          <t>7/1/2022</t>
        </is>
      </c>
    </row>
    <row r="42441">
      <c r="A42441" s="24" t="n">
        <v>26438</v>
      </c>
      <c r="B42441" t="n">
        <v>160</v>
      </c>
      <c r="D42441" t="n">
        <v>3.794992968451425</v>
      </c>
      <c r="E42441" t="inlineStr">
        <is>
          <t>F</t>
        </is>
      </c>
      <c r="F42441" t="n">
        <v>734</v>
      </c>
      <c r="H42441" t="n">
        <v>2.889671844860573e-11</v>
      </c>
      <c r="I42441" t="inlineStr">
        <is>
          <t>7/1/2023</t>
        </is>
      </c>
    </row>
    <row r="42442">
      <c r="A42442" s="24" t="n">
        <v>2351</v>
      </c>
      <c r="B42442" t="n">
        <v>161</v>
      </c>
      <c r="D42442" t="n">
        <v>29.63439764692243</v>
      </c>
      <c r="E42442" t="inlineStr">
        <is>
          <t>F</t>
        </is>
      </c>
      <c r="F42442" t="n">
        <v>83</v>
      </c>
      <c r="H42442" t="n">
        <v>3.216985831411117e-11</v>
      </c>
      <c r="I42442" t="inlineStr">
        <is>
          <t>12/1/2020</t>
        </is>
      </c>
    </row>
    <row r="42443">
      <c r="A42443" s="24" t="n">
        <v>3128</v>
      </c>
      <c r="B42443" t="n">
        <v>161</v>
      </c>
      <c r="D42443" t="n">
        <v>35.22453996596966</v>
      </c>
      <c r="E42443" t="inlineStr">
        <is>
          <t>F</t>
        </is>
      </c>
      <c r="F42443" t="n">
        <v>104</v>
      </c>
      <c r="H42443" t="n">
        <v>3.15917235787642e-11</v>
      </c>
      <c r="I42443" t="inlineStr">
        <is>
          <t>1/1/2021</t>
        </is>
      </c>
    </row>
    <row r="42444">
      <c r="A42444" s="24" t="n">
        <v>17114</v>
      </c>
      <c r="B42444" t="n">
        <v>161</v>
      </c>
      <c r="D42444" t="n">
        <v>13.73279806861047</v>
      </c>
      <c r="E42444" t="inlineStr">
        <is>
          <t>F</t>
        </is>
      </c>
      <c r="F42444" t="n">
        <v>482</v>
      </c>
      <c r="H42444" t="n">
        <v>2.889671844860573e-11</v>
      </c>
      <c r="I42444" t="inlineStr">
        <is>
          <t>7/1/2022</t>
        </is>
      </c>
    </row>
    <row r="42445">
      <c r="A42445" s="24" t="n">
        <v>26438</v>
      </c>
      <c r="B42445" t="n">
        <v>161</v>
      </c>
      <c r="D42445" t="n">
        <v>14.0418597515273</v>
      </c>
      <c r="E42445" t="inlineStr">
        <is>
          <t>F</t>
        </is>
      </c>
      <c r="F42445" t="n">
        <v>734</v>
      </c>
      <c r="H42445" t="n">
        <v>2.889671844860573e-11</v>
      </c>
      <c r="I42445" t="inlineStr">
        <is>
          <t>7/1/2023</t>
        </is>
      </c>
    </row>
    <row r="42446">
      <c r="A42446" s="24" t="n">
        <v>2351</v>
      </c>
      <c r="B42446" t="n">
        <v>162</v>
      </c>
      <c r="D42446" t="n">
        <v>51.54161005189469</v>
      </c>
      <c r="E42446" t="inlineStr">
        <is>
          <t>F</t>
        </is>
      </c>
      <c r="F42446" t="n">
        <v>83</v>
      </c>
      <c r="H42446" t="n">
        <v>3.216985831411117e-11</v>
      </c>
      <c r="I42446" t="inlineStr">
        <is>
          <t>12/1/2020</t>
        </is>
      </c>
    </row>
    <row r="42447">
      <c r="A42447" s="24" t="n">
        <v>3128</v>
      </c>
      <c r="B42447" t="n">
        <v>162</v>
      </c>
      <c r="D42447" t="n">
        <v>68.59727388902779</v>
      </c>
      <c r="E42447" t="inlineStr">
        <is>
          <t>F</t>
        </is>
      </c>
      <c r="F42447" t="n">
        <v>104</v>
      </c>
      <c r="H42447" t="n">
        <v>3.15917235787642e-11</v>
      </c>
      <c r="I42447" t="inlineStr">
        <is>
          <t>1/1/2021</t>
        </is>
      </c>
    </row>
    <row r="42448">
      <c r="A42448" s="24" t="n">
        <v>17114</v>
      </c>
      <c r="B42448" t="n">
        <v>162</v>
      </c>
      <c r="D42448" t="n">
        <v>30.35036515202287</v>
      </c>
      <c r="E42448" t="inlineStr">
        <is>
          <t>F</t>
        </is>
      </c>
      <c r="F42448" t="n">
        <v>482</v>
      </c>
      <c r="H42448" t="n">
        <v>2.889671844860573e-11</v>
      </c>
      <c r="I42448" t="inlineStr">
        <is>
          <t>7/1/2022</t>
        </is>
      </c>
    </row>
    <row r="42449">
      <c r="A42449" s="24" t="n">
        <v>26438</v>
      </c>
      <c r="B42449" t="n">
        <v>162</v>
      </c>
      <c r="D42449" t="n">
        <v>16.03243538678655</v>
      </c>
      <c r="E42449" t="inlineStr">
        <is>
          <t>F</t>
        </is>
      </c>
      <c r="F42449" t="n">
        <v>734</v>
      </c>
      <c r="H42449" t="n">
        <v>2.889671844860573e-11</v>
      </c>
      <c r="I42449" t="inlineStr">
        <is>
          <t>7/1/2023</t>
        </is>
      </c>
    </row>
    <row r="42450">
      <c r="A42450" s="24" t="n">
        <v>2351</v>
      </c>
      <c r="B42450" t="n">
        <v>163</v>
      </c>
      <c r="D42450" t="n">
        <v>75.65125415030853</v>
      </c>
      <c r="E42450" t="inlineStr">
        <is>
          <t>F</t>
        </is>
      </c>
      <c r="F42450" t="n">
        <v>83</v>
      </c>
      <c r="H42450" t="n">
        <v>3.216985831411117e-11</v>
      </c>
      <c r="I42450" t="inlineStr">
        <is>
          <t>12/1/2020</t>
        </is>
      </c>
    </row>
    <row r="42451">
      <c r="A42451" s="24" t="n">
        <v>3128</v>
      </c>
      <c r="B42451" t="n">
        <v>163</v>
      </c>
      <c r="D42451" t="n">
        <v>117.8416375648288</v>
      </c>
      <c r="E42451" t="inlineStr">
        <is>
          <t>F</t>
        </is>
      </c>
      <c r="F42451" t="n">
        <v>104</v>
      </c>
      <c r="H42451" t="n">
        <v>3.15917235787642e-11</v>
      </c>
      <c r="I42451" t="inlineStr">
        <is>
          <t>1/1/2021</t>
        </is>
      </c>
    </row>
    <row r="42452">
      <c r="A42452" s="24" t="n">
        <v>17114</v>
      </c>
      <c r="B42452" t="n">
        <v>163</v>
      </c>
      <c r="D42452" t="n">
        <v>478.0796137199982</v>
      </c>
      <c r="E42452" t="inlineStr">
        <is>
          <t>F</t>
        </is>
      </c>
      <c r="F42452" t="n">
        <v>482</v>
      </c>
      <c r="H42452" t="n">
        <v>2.889671844860573e-11</v>
      </c>
      <c r="I42452" t="inlineStr">
        <is>
          <t>7/1/2022</t>
        </is>
      </c>
    </row>
    <row r="42453">
      <c r="A42453" s="24" t="n">
        <v>26438</v>
      </c>
      <c r="B42453" t="n">
        <v>163</v>
      </c>
      <c r="D42453" t="n">
        <v>2495.103026993222</v>
      </c>
      <c r="E42453" t="inlineStr">
        <is>
          <t>F</t>
        </is>
      </c>
      <c r="F42453" t="n">
        <v>734</v>
      </c>
      <c r="H42453" t="n">
        <v>2.889671844860573e-11</v>
      </c>
      <c r="I42453" t="inlineStr">
        <is>
          <t>7/1/2023</t>
        </is>
      </c>
    </row>
    <row r="42454">
      <c r="A42454" s="24" t="n">
        <v>2351</v>
      </c>
      <c r="B42454" t="n">
        <v>164</v>
      </c>
      <c r="D42454" t="n">
        <v>54.78656790268982</v>
      </c>
      <c r="E42454" t="inlineStr">
        <is>
          <t>F</t>
        </is>
      </c>
      <c r="F42454" t="n">
        <v>83</v>
      </c>
      <c r="H42454" t="n">
        <v>3.216985831411117e-11</v>
      </c>
      <c r="I42454" t="inlineStr">
        <is>
          <t>12/1/2020</t>
        </is>
      </c>
    </row>
    <row r="42455">
      <c r="A42455" s="24" t="n">
        <v>3128</v>
      </c>
      <c r="B42455" t="n">
        <v>164</v>
      </c>
      <c r="D42455" t="n">
        <v>70.18369587231652</v>
      </c>
      <c r="E42455" t="inlineStr">
        <is>
          <t>F</t>
        </is>
      </c>
      <c r="F42455" t="n">
        <v>104</v>
      </c>
      <c r="H42455" t="n">
        <v>3.15917235787642e-11</v>
      </c>
      <c r="I42455" t="inlineStr">
        <is>
          <t>1/1/2021</t>
        </is>
      </c>
    </row>
    <row r="42456">
      <c r="A42456" s="24" t="n">
        <v>17114</v>
      </c>
      <c r="B42456" t="n">
        <v>164</v>
      </c>
      <c r="D42456" t="n">
        <v>31.58140750637144</v>
      </c>
      <c r="E42456" t="inlineStr">
        <is>
          <t>F</t>
        </is>
      </c>
      <c r="F42456" t="n">
        <v>482</v>
      </c>
      <c r="H42456" t="n">
        <v>2.889671844860573e-11</v>
      </c>
      <c r="I42456" t="inlineStr">
        <is>
          <t>7/1/2022</t>
        </is>
      </c>
    </row>
    <row r="42457">
      <c r="A42457" s="24" t="n">
        <v>26438</v>
      </c>
      <c r="B42457" t="n">
        <v>164</v>
      </c>
      <c r="D42457" t="n">
        <v>6.859393352408953</v>
      </c>
      <c r="E42457" t="inlineStr">
        <is>
          <t>F</t>
        </is>
      </c>
      <c r="F42457" t="n">
        <v>734</v>
      </c>
      <c r="H42457" t="n">
        <v>2.889671844860573e-11</v>
      </c>
      <c r="I42457" t="inlineStr">
        <is>
          <t>7/1/2023</t>
        </is>
      </c>
    </row>
    <row r="42458">
      <c r="A42458" s="24" t="n">
        <v>2351</v>
      </c>
      <c r="B42458" t="n">
        <v>165</v>
      </c>
      <c r="D42458" t="n">
        <v>33.36180703577746</v>
      </c>
      <c r="E42458" t="inlineStr">
        <is>
          <t>F</t>
        </is>
      </c>
      <c r="F42458" t="n">
        <v>83</v>
      </c>
      <c r="H42458" t="n">
        <v>3.216985831411117e-11</v>
      </c>
      <c r="I42458" t="inlineStr">
        <is>
          <t>12/1/2020</t>
        </is>
      </c>
    </row>
    <row r="42459">
      <c r="A42459" s="24" t="n">
        <v>3128</v>
      </c>
      <c r="B42459" t="n">
        <v>165</v>
      </c>
      <c r="D42459" t="n">
        <v>31.89421202089386</v>
      </c>
      <c r="E42459" t="inlineStr">
        <is>
          <t>F</t>
        </is>
      </c>
      <c r="F42459" t="n">
        <v>104</v>
      </c>
      <c r="H42459" t="n">
        <v>3.15917235787642e-11</v>
      </c>
      <c r="I42459" t="inlineStr">
        <is>
          <t>1/1/2021</t>
        </is>
      </c>
    </row>
    <row r="42460">
      <c r="A42460" s="24" t="n">
        <v>17114</v>
      </c>
      <c r="B42460" t="n">
        <v>165</v>
      </c>
      <c r="D42460" t="n">
        <v>23.35942955435728</v>
      </c>
      <c r="E42460" t="inlineStr">
        <is>
          <t>F</t>
        </is>
      </c>
      <c r="F42460" t="n">
        <v>482</v>
      </c>
      <c r="H42460" t="n">
        <v>2.889671844860573e-11</v>
      </c>
      <c r="I42460" t="inlineStr">
        <is>
          <t>7/1/2022</t>
        </is>
      </c>
    </row>
    <row r="42461">
      <c r="A42461" s="24" t="n">
        <v>26438</v>
      </c>
      <c r="B42461" t="n">
        <v>165</v>
      </c>
      <c r="D42461" t="n">
        <v>10.27368557667888</v>
      </c>
      <c r="E42461" t="inlineStr">
        <is>
          <t>F</t>
        </is>
      </c>
      <c r="F42461" t="n">
        <v>734</v>
      </c>
      <c r="H42461" t="n">
        <v>2.889671844860573e-11</v>
      </c>
      <c r="I42461" t="inlineStr">
        <is>
          <t>7/1/2023</t>
        </is>
      </c>
    </row>
    <row r="42462">
      <c r="A42462" s="24" t="n">
        <v>2351</v>
      </c>
      <c r="B42462" t="n">
        <v>166</v>
      </c>
      <c r="D42462" t="n">
        <v>41.75088980629702</v>
      </c>
      <c r="E42462" t="inlineStr">
        <is>
          <t>F</t>
        </is>
      </c>
      <c r="F42462" t="n">
        <v>83</v>
      </c>
      <c r="H42462" t="n">
        <v>3.216985831411117e-11</v>
      </c>
      <c r="I42462" t="inlineStr">
        <is>
          <t>12/1/2020</t>
        </is>
      </c>
    </row>
    <row r="42463">
      <c r="A42463" s="24" t="n">
        <v>3128</v>
      </c>
      <c r="B42463" t="n">
        <v>166</v>
      </c>
      <c r="D42463" t="n">
        <v>41.97137089130285</v>
      </c>
      <c r="E42463" t="inlineStr">
        <is>
          <t>F</t>
        </is>
      </c>
      <c r="F42463" t="n">
        <v>104</v>
      </c>
      <c r="H42463" t="n">
        <v>3.15917235787642e-11</v>
      </c>
      <c r="I42463" t="inlineStr">
        <is>
          <t>1/1/2021</t>
        </is>
      </c>
    </row>
    <row r="42464">
      <c r="A42464" s="24" t="n">
        <v>17114</v>
      </c>
      <c r="B42464" t="n">
        <v>166</v>
      </c>
      <c r="D42464" t="n">
        <v>53.32548316172598</v>
      </c>
      <c r="E42464" t="inlineStr">
        <is>
          <t>F</t>
        </is>
      </c>
      <c r="F42464" t="n">
        <v>482</v>
      </c>
      <c r="H42464" t="n">
        <v>2.889671844860573e-11</v>
      </c>
      <c r="I42464" t="inlineStr">
        <is>
          <t>7/1/2022</t>
        </is>
      </c>
    </row>
    <row r="42465">
      <c r="A42465" s="24" t="n">
        <v>26438</v>
      </c>
      <c r="B42465" t="n">
        <v>166</v>
      </c>
      <c r="D42465" t="n">
        <v>93.50758304416732</v>
      </c>
      <c r="E42465" t="inlineStr">
        <is>
          <t>F</t>
        </is>
      </c>
      <c r="F42465" t="n">
        <v>734</v>
      </c>
      <c r="H42465" t="n">
        <v>2.889671844860573e-11</v>
      </c>
      <c r="I42465" t="inlineStr">
        <is>
          <t>7/1/2023</t>
        </is>
      </c>
    </row>
    <row r="42466">
      <c r="A42466" s="24" t="n">
        <v>2351</v>
      </c>
      <c r="B42466" t="n">
        <v>167</v>
      </c>
      <c r="D42466" t="n">
        <v>53.9698739715126</v>
      </c>
      <c r="E42466" t="inlineStr">
        <is>
          <t>F</t>
        </is>
      </c>
      <c r="F42466" t="n">
        <v>83</v>
      </c>
      <c r="H42466" t="n">
        <v>3.216985831411117e-11</v>
      </c>
      <c r="I42466" t="inlineStr">
        <is>
          <t>12/1/2020</t>
        </is>
      </c>
    </row>
    <row r="42467">
      <c r="A42467" s="24" t="n">
        <v>3128</v>
      </c>
      <c r="B42467" t="n">
        <v>167</v>
      </c>
      <c r="D42467" t="n">
        <v>55.58975574106303</v>
      </c>
      <c r="E42467" t="inlineStr">
        <is>
          <t>F</t>
        </is>
      </c>
      <c r="F42467" t="n">
        <v>104</v>
      </c>
      <c r="H42467" t="n">
        <v>3.15917235787642e-11</v>
      </c>
      <c r="I42467" t="inlineStr">
        <is>
          <t>1/1/2021</t>
        </is>
      </c>
    </row>
    <row r="42468">
      <c r="A42468" s="24" t="n">
        <v>17114</v>
      </c>
      <c r="B42468" t="n">
        <v>167</v>
      </c>
      <c r="D42468" t="n">
        <v>15.45977819334908</v>
      </c>
      <c r="E42468" t="inlineStr">
        <is>
          <t>F</t>
        </is>
      </c>
      <c r="F42468" t="n">
        <v>482</v>
      </c>
      <c r="H42468" t="n">
        <v>2.889671844860573e-11</v>
      </c>
      <c r="I42468" t="inlineStr">
        <is>
          <t>7/1/2022</t>
        </is>
      </c>
    </row>
    <row r="42469">
      <c r="A42469" s="24" t="n">
        <v>26438</v>
      </c>
      <c r="B42469" t="n">
        <v>167</v>
      </c>
      <c r="D42469" t="n">
        <v>3.51233144821044</v>
      </c>
      <c r="E42469" t="inlineStr">
        <is>
          <t>F</t>
        </is>
      </c>
      <c r="F42469" t="n">
        <v>734</v>
      </c>
      <c r="H42469" t="n">
        <v>2.889671844860573e-11</v>
      </c>
      <c r="I42469" t="inlineStr">
        <is>
          <t>7/1/2023</t>
        </is>
      </c>
    </row>
    <row r="42470">
      <c r="A42470" s="24" t="n">
        <v>2351</v>
      </c>
      <c r="B42470" t="n">
        <v>168</v>
      </c>
      <c r="D42470" t="n">
        <v>35.64732474250819</v>
      </c>
      <c r="E42470" t="inlineStr">
        <is>
          <t>F</t>
        </is>
      </c>
      <c r="F42470" t="n">
        <v>83</v>
      </c>
      <c r="H42470" t="n">
        <v>3.216985831411117e-11</v>
      </c>
      <c r="I42470" t="inlineStr">
        <is>
          <t>12/1/2020</t>
        </is>
      </c>
    </row>
    <row r="42471">
      <c r="A42471" s="24" t="n">
        <v>3128</v>
      </c>
      <c r="B42471" t="n">
        <v>168</v>
      </c>
      <c r="D42471" t="n">
        <v>51.57657976792621</v>
      </c>
      <c r="E42471" t="inlineStr">
        <is>
          <t>F</t>
        </is>
      </c>
      <c r="F42471" t="n">
        <v>104</v>
      </c>
      <c r="H42471" t="n">
        <v>3.15917235787642e-11</v>
      </c>
      <c r="I42471" t="inlineStr">
        <is>
          <t>1/1/2021</t>
        </is>
      </c>
    </row>
    <row r="42472">
      <c r="A42472" s="24" t="n">
        <v>17114</v>
      </c>
      <c r="B42472" t="n">
        <v>168</v>
      </c>
      <c r="D42472" t="n">
        <v>10.4688564920223</v>
      </c>
      <c r="E42472" t="inlineStr">
        <is>
          <t>F</t>
        </is>
      </c>
      <c r="F42472" t="n">
        <v>482</v>
      </c>
      <c r="H42472" t="n">
        <v>2.889671844860573e-11</v>
      </c>
      <c r="I42472" t="inlineStr">
        <is>
          <t>7/1/2022</t>
        </is>
      </c>
    </row>
    <row r="42473">
      <c r="A42473" s="24" t="n">
        <v>26438</v>
      </c>
      <c r="B42473" t="n">
        <v>168</v>
      </c>
      <c r="D42473" t="n">
        <v>12.33168110598217</v>
      </c>
      <c r="E42473" t="inlineStr">
        <is>
          <t>F</t>
        </is>
      </c>
      <c r="F42473" t="n">
        <v>734</v>
      </c>
      <c r="H42473" t="n">
        <v>2.889671844860573e-11</v>
      </c>
      <c r="I42473" t="inlineStr">
        <is>
          <t>7/1/2023</t>
        </is>
      </c>
    </row>
    <row r="42474">
      <c r="A42474" s="24" t="n">
        <v>2351</v>
      </c>
      <c r="B42474" t="n">
        <v>169</v>
      </c>
      <c r="D42474" t="n">
        <v>67.14268206718073</v>
      </c>
      <c r="E42474" t="inlineStr">
        <is>
          <t>F</t>
        </is>
      </c>
      <c r="F42474" t="n">
        <v>83</v>
      </c>
      <c r="H42474" t="n">
        <v>3.216985831411117e-11</v>
      </c>
      <c r="I42474" t="inlineStr">
        <is>
          <t>12/1/2020</t>
        </is>
      </c>
    </row>
    <row r="42475">
      <c r="A42475" s="24" t="n">
        <v>3128</v>
      </c>
      <c r="B42475" t="n">
        <v>169</v>
      </c>
      <c r="D42475" t="n">
        <v>52.79553615297037</v>
      </c>
      <c r="E42475" t="inlineStr">
        <is>
          <t>F</t>
        </is>
      </c>
      <c r="F42475" t="n">
        <v>104</v>
      </c>
      <c r="H42475" t="n">
        <v>3.15917235787642e-11</v>
      </c>
      <c r="I42475" t="inlineStr">
        <is>
          <t>1/1/2021</t>
        </is>
      </c>
    </row>
    <row r="42476">
      <c r="A42476" s="24" t="n">
        <v>17114</v>
      </c>
      <c r="B42476" t="n">
        <v>169</v>
      </c>
      <c r="D42476" t="n">
        <v>11.82001704264446</v>
      </c>
      <c r="E42476" t="inlineStr">
        <is>
          <t>F</t>
        </is>
      </c>
      <c r="F42476" t="n">
        <v>482</v>
      </c>
      <c r="H42476" t="n">
        <v>2.889671844860573e-11</v>
      </c>
      <c r="I42476" t="inlineStr">
        <is>
          <t>7/1/2022</t>
        </is>
      </c>
    </row>
    <row r="42477">
      <c r="A42477" s="24" t="n">
        <v>26438</v>
      </c>
      <c r="B42477" t="n">
        <v>169</v>
      </c>
      <c r="D42477" t="n">
        <v>8.329114901856384</v>
      </c>
      <c r="E42477" t="inlineStr">
        <is>
          <t>F</t>
        </is>
      </c>
      <c r="F42477" t="n">
        <v>734</v>
      </c>
      <c r="H42477" t="n">
        <v>2.889671844860573e-11</v>
      </c>
      <c r="I42477" t="inlineStr">
        <is>
          <t>7/1/2023</t>
        </is>
      </c>
    </row>
    <row r="42478">
      <c r="A42478" s="24" t="n">
        <v>2351</v>
      </c>
      <c r="B42478" t="n">
        <v>170</v>
      </c>
      <c r="D42478" t="n">
        <v>38.66491492757572</v>
      </c>
      <c r="E42478" t="inlineStr">
        <is>
          <t>F</t>
        </is>
      </c>
      <c r="F42478" t="n">
        <v>83</v>
      </c>
      <c r="H42478" t="n">
        <v>3.216985831411117e-11</v>
      </c>
      <c r="I42478" t="inlineStr">
        <is>
          <t>12/1/2020</t>
        </is>
      </c>
    </row>
    <row r="42479">
      <c r="A42479" s="24" t="n">
        <v>3128</v>
      </c>
      <c r="B42479" t="n">
        <v>170</v>
      </c>
      <c r="D42479" t="n">
        <v>54.50798896928615</v>
      </c>
      <c r="E42479" t="inlineStr">
        <is>
          <t>F</t>
        </is>
      </c>
      <c r="F42479" t="n">
        <v>104</v>
      </c>
      <c r="H42479" t="n">
        <v>3.15917235787642e-11</v>
      </c>
      <c r="I42479" t="inlineStr">
        <is>
          <t>1/1/2021</t>
        </is>
      </c>
    </row>
    <row r="42480">
      <c r="A42480" s="24" t="n">
        <v>17114</v>
      </c>
      <c r="B42480" t="n">
        <v>170</v>
      </c>
      <c r="D42480" t="n">
        <v>128.5322254685318</v>
      </c>
      <c r="E42480" t="inlineStr">
        <is>
          <t>F</t>
        </is>
      </c>
      <c r="F42480" t="n">
        <v>482</v>
      </c>
      <c r="H42480" t="n">
        <v>2.889671844860573e-11</v>
      </c>
      <c r="I42480" t="inlineStr">
        <is>
          <t>7/1/2022</t>
        </is>
      </c>
    </row>
    <row r="42481">
      <c r="A42481" s="24" t="n">
        <v>26438</v>
      </c>
      <c r="B42481" t="n">
        <v>170</v>
      </c>
      <c r="D42481" t="n">
        <v>35.16612541620439</v>
      </c>
      <c r="E42481" t="inlineStr">
        <is>
          <t>F</t>
        </is>
      </c>
      <c r="F42481" t="n">
        <v>734</v>
      </c>
      <c r="H42481" t="n">
        <v>2.889671844860573e-11</v>
      </c>
      <c r="I42481" t="inlineStr">
        <is>
          <t>7/1/2023</t>
        </is>
      </c>
    </row>
    <row r="42482">
      <c r="A42482" s="24" t="n">
        <v>2351</v>
      </c>
      <c r="B42482" t="n">
        <v>171</v>
      </c>
      <c r="D42482" t="n">
        <v>36.07829383390659</v>
      </c>
      <c r="E42482" t="inlineStr">
        <is>
          <t>F</t>
        </is>
      </c>
      <c r="F42482" t="n">
        <v>83</v>
      </c>
      <c r="H42482" t="n">
        <v>3.216985831411117e-11</v>
      </c>
      <c r="I42482" t="inlineStr">
        <is>
          <t>12/1/2020</t>
        </is>
      </c>
    </row>
    <row r="42483">
      <c r="A42483" s="24" t="n">
        <v>3128</v>
      </c>
      <c r="B42483" t="n">
        <v>171</v>
      </c>
      <c r="D42483" t="n">
        <v>39.10902819008085</v>
      </c>
      <c r="E42483" t="inlineStr">
        <is>
          <t>F</t>
        </is>
      </c>
      <c r="F42483" t="n">
        <v>104</v>
      </c>
      <c r="H42483" t="n">
        <v>3.15917235787642e-11</v>
      </c>
      <c r="I42483" t="inlineStr">
        <is>
          <t>1/1/2021</t>
        </is>
      </c>
    </row>
    <row r="42484">
      <c r="A42484" s="24" t="n">
        <v>17114</v>
      </c>
      <c r="B42484" t="n">
        <v>171</v>
      </c>
      <c r="D42484" t="n">
        <v>107.5721269476392</v>
      </c>
      <c r="E42484" t="inlineStr">
        <is>
          <t>F</t>
        </is>
      </c>
      <c r="F42484" t="n">
        <v>482</v>
      </c>
      <c r="H42484" t="n">
        <v>2.889671844860573e-11</v>
      </c>
      <c r="I42484" t="inlineStr">
        <is>
          <t>7/1/2022</t>
        </is>
      </c>
    </row>
    <row r="42485">
      <c r="A42485" s="24" t="n">
        <v>26438</v>
      </c>
      <c r="B42485" t="n">
        <v>171</v>
      </c>
      <c r="D42485" t="n">
        <v>46.54938328527602</v>
      </c>
      <c r="E42485" t="inlineStr">
        <is>
          <t>F</t>
        </is>
      </c>
      <c r="F42485" t="n">
        <v>734</v>
      </c>
      <c r="H42485" t="n">
        <v>2.889671844860573e-11</v>
      </c>
      <c r="I42485" t="inlineStr">
        <is>
          <t>7/1/2023</t>
        </is>
      </c>
    </row>
    <row r="42486">
      <c r="A42486" s="24" t="n">
        <v>2351</v>
      </c>
      <c r="B42486" t="n">
        <v>172</v>
      </c>
      <c r="D42486" t="n">
        <v>19.73301613579275</v>
      </c>
      <c r="E42486" t="inlineStr">
        <is>
          <t>F</t>
        </is>
      </c>
      <c r="F42486" t="n">
        <v>83</v>
      </c>
      <c r="H42486" t="n">
        <v>3.216985831411117e-11</v>
      </c>
      <c r="I42486" t="inlineStr">
        <is>
          <t>12/1/2020</t>
        </is>
      </c>
    </row>
    <row r="42487">
      <c r="A42487" s="24" t="n">
        <v>3128</v>
      </c>
      <c r="B42487" t="n">
        <v>172</v>
      </c>
      <c r="D42487" t="n">
        <v>18.28784904282436</v>
      </c>
      <c r="E42487" t="inlineStr">
        <is>
          <t>F</t>
        </is>
      </c>
      <c r="F42487" t="n">
        <v>104</v>
      </c>
      <c r="H42487" t="n">
        <v>3.15917235787642e-11</v>
      </c>
      <c r="I42487" t="inlineStr">
        <is>
          <t>1/1/2021</t>
        </is>
      </c>
    </row>
    <row r="42488">
      <c r="A42488" s="24" t="n">
        <v>17114</v>
      </c>
      <c r="B42488" t="n">
        <v>172</v>
      </c>
      <c r="D42488" t="n">
        <v>41.3059474543918</v>
      </c>
      <c r="E42488" t="inlineStr">
        <is>
          <t>F</t>
        </is>
      </c>
      <c r="F42488" t="n">
        <v>482</v>
      </c>
      <c r="H42488" t="n">
        <v>2.889671844860573e-11</v>
      </c>
      <c r="I42488" t="inlineStr">
        <is>
          <t>7/1/2022</t>
        </is>
      </c>
    </row>
    <row r="42489">
      <c r="A42489" s="24" t="n">
        <v>26438</v>
      </c>
      <c r="B42489" t="n">
        <v>172</v>
      </c>
      <c r="D42489" t="n">
        <v>47.91995222318427</v>
      </c>
      <c r="E42489" t="inlineStr">
        <is>
          <t>F</t>
        </is>
      </c>
      <c r="F42489" t="n">
        <v>734</v>
      </c>
      <c r="H42489" t="n">
        <v>2.889671844860573e-11</v>
      </c>
      <c r="I42489" t="inlineStr">
        <is>
          <t>7/1/2023</t>
        </is>
      </c>
    </row>
    <row r="42490">
      <c r="A42490" s="24" t="n">
        <v>2351</v>
      </c>
      <c r="B42490" t="n">
        <v>173</v>
      </c>
      <c r="D42490" t="n">
        <v>45.87158807609202</v>
      </c>
      <c r="E42490" t="inlineStr">
        <is>
          <t>F</t>
        </is>
      </c>
      <c r="F42490" t="n">
        <v>83</v>
      </c>
      <c r="H42490" t="n">
        <v>3.216985831411117e-11</v>
      </c>
      <c r="I42490" t="inlineStr">
        <is>
          <t>12/1/2020</t>
        </is>
      </c>
    </row>
    <row r="42491">
      <c r="A42491" s="24" t="n">
        <v>3128</v>
      </c>
      <c r="B42491" t="n">
        <v>173</v>
      </c>
      <c r="D42491" t="n">
        <v>40.212818498451</v>
      </c>
      <c r="E42491" t="inlineStr">
        <is>
          <t>F</t>
        </is>
      </c>
      <c r="F42491" t="n">
        <v>104</v>
      </c>
      <c r="H42491" t="n">
        <v>3.15917235787642e-11</v>
      </c>
      <c r="I42491" t="inlineStr">
        <is>
          <t>1/1/2021</t>
        </is>
      </c>
    </row>
    <row r="42492">
      <c r="A42492" s="24" t="n">
        <v>17114</v>
      </c>
      <c r="B42492" t="n">
        <v>173</v>
      </c>
      <c r="D42492" t="n">
        <v>5.681584169087974</v>
      </c>
      <c r="E42492" t="inlineStr">
        <is>
          <t>F</t>
        </is>
      </c>
      <c r="F42492" t="n">
        <v>482</v>
      </c>
      <c r="H42492" t="n">
        <v>2.889671844860573e-11</v>
      </c>
      <c r="I42492" t="inlineStr">
        <is>
          <t>7/1/2022</t>
        </is>
      </c>
    </row>
    <row r="42493">
      <c r="A42493" s="24" t="n">
        <v>26438</v>
      </c>
      <c r="B42493" t="n">
        <v>173</v>
      </c>
      <c r="D42493" t="n">
        <v>1.989214854522223</v>
      </c>
      <c r="E42493" t="inlineStr">
        <is>
          <t>F</t>
        </is>
      </c>
      <c r="F42493" t="n">
        <v>734</v>
      </c>
      <c r="H42493" t="n">
        <v>2.889671844860573e-11</v>
      </c>
      <c r="I42493" t="inlineStr">
        <is>
          <t>7/1/2023</t>
        </is>
      </c>
    </row>
    <row r="42494">
      <c r="A42494" s="24" t="n">
        <v>2351</v>
      </c>
      <c r="B42494" t="n">
        <v>174</v>
      </c>
      <c r="D42494" t="n">
        <v>60.84290219161464</v>
      </c>
      <c r="E42494" t="inlineStr">
        <is>
          <t>F</t>
        </is>
      </c>
      <c r="F42494" t="n">
        <v>83</v>
      </c>
      <c r="H42494" t="n">
        <v>3.216985831411117e-11</v>
      </c>
      <c r="I42494" t="inlineStr">
        <is>
          <t>12/1/2020</t>
        </is>
      </c>
    </row>
    <row r="42495">
      <c r="A42495" s="24" t="n">
        <v>3128</v>
      </c>
      <c r="B42495" t="n">
        <v>174</v>
      </c>
      <c r="D42495" t="n">
        <v>83.12471391213428</v>
      </c>
      <c r="E42495" t="inlineStr">
        <is>
          <t>F</t>
        </is>
      </c>
      <c r="F42495" t="n">
        <v>104</v>
      </c>
      <c r="H42495" t="n">
        <v>3.15917235787642e-11</v>
      </c>
      <c r="I42495" t="inlineStr">
        <is>
          <t>1/1/2021</t>
        </is>
      </c>
    </row>
    <row r="42496">
      <c r="A42496" s="24" t="n">
        <v>17114</v>
      </c>
      <c r="B42496" t="n">
        <v>174</v>
      </c>
      <c r="D42496" t="n">
        <v>79.73182354857042</v>
      </c>
      <c r="E42496" t="inlineStr">
        <is>
          <t>F</t>
        </is>
      </c>
      <c r="F42496" t="n">
        <v>482</v>
      </c>
      <c r="H42496" t="n">
        <v>2.889671844860573e-11</v>
      </c>
      <c r="I42496" t="inlineStr">
        <is>
          <t>7/1/2022</t>
        </is>
      </c>
    </row>
    <row r="42497">
      <c r="A42497" s="24" t="n">
        <v>26438</v>
      </c>
      <c r="B42497" t="n">
        <v>174</v>
      </c>
      <c r="D42497" t="n">
        <v>43.51660076464564</v>
      </c>
      <c r="E42497" t="inlineStr">
        <is>
          <t>F</t>
        </is>
      </c>
      <c r="F42497" t="n">
        <v>734</v>
      </c>
      <c r="H42497" t="n">
        <v>2.889671844860573e-11</v>
      </c>
      <c r="I42497" t="inlineStr">
        <is>
          <t>7/1/2023</t>
        </is>
      </c>
    </row>
    <row r="42498">
      <c r="A42498" s="24" t="n">
        <v>2351</v>
      </c>
      <c r="B42498" t="n">
        <v>175</v>
      </c>
      <c r="D42498" t="n">
        <v>37.77100708735777</v>
      </c>
      <c r="E42498" t="inlineStr">
        <is>
          <t>F</t>
        </is>
      </c>
      <c r="F42498" t="n">
        <v>83</v>
      </c>
      <c r="H42498" t="n">
        <v>3.216985831411117e-11</v>
      </c>
      <c r="I42498" t="inlineStr">
        <is>
          <t>12/1/2020</t>
        </is>
      </c>
    </row>
    <row r="42499">
      <c r="A42499" s="24" t="n">
        <v>3128</v>
      </c>
      <c r="B42499" t="n">
        <v>175</v>
      </c>
      <c r="D42499" t="n">
        <v>57.83465708104742</v>
      </c>
      <c r="E42499" t="inlineStr">
        <is>
          <t>F</t>
        </is>
      </c>
      <c r="F42499" t="n">
        <v>104</v>
      </c>
      <c r="H42499" t="n">
        <v>3.15917235787642e-11</v>
      </c>
      <c r="I42499" t="inlineStr">
        <is>
          <t>1/1/2021</t>
        </is>
      </c>
    </row>
    <row r="42500">
      <c r="A42500" s="24" t="n">
        <v>17114</v>
      </c>
      <c r="B42500" t="n">
        <v>175</v>
      </c>
      <c r="D42500" t="n">
        <v>127.0634506885156</v>
      </c>
      <c r="E42500" t="inlineStr">
        <is>
          <t>F</t>
        </is>
      </c>
      <c r="F42500" t="n">
        <v>482</v>
      </c>
      <c r="H42500" t="n">
        <v>2.889671844860573e-11</v>
      </c>
      <c r="I42500" t="inlineStr">
        <is>
          <t>7/1/2022</t>
        </is>
      </c>
    </row>
    <row r="42501">
      <c r="A42501" s="24" t="n">
        <v>26438</v>
      </c>
      <c r="B42501" t="n">
        <v>175</v>
      </c>
      <c r="D42501" t="n">
        <v>175.5840389927311</v>
      </c>
      <c r="E42501" t="inlineStr">
        <is>
          <t>F</t>
        </is>
      </c>
      <c r="F42501" t="n">
        <v>734</v>
      </c>
      <c r="H42501" t="n">
        <v>2.889671844860573e-11</v>
      </c>
      <c r="I42501" t="inlineStr">
        <is>
          <t>7/1/2023</t>
        </is>
      </c>
    </row>
    <row r="42502">
      <c r="A42502" s="24" t="n">
        <v>2351</v>
      </c>
      <c r="B42502" t="n">
        <v>176</v>
      </c>
      <c r="D42502" t="n">
        <v>57.93035813892133</v>
      </c>
      <c r="E42502" t="inlineStr">
        <is>
          <t>F</t>
        </is>
      </c>
      <c r="F42502" t="n">
        <v>83</v>
      </c>
      <c r="H42502" t="n">
        <v>3.216985831411117e-11</v>
      </c>
      <c r="I42502" t="inlineStr">
        <is>
          <t>12/1/2020</t>
        </is>
      </c>
    </row>
    <row r="42503">
      <c r="A42503" s="24" t="n">
        <v>3128</v>
      </c>
      <c r="B42503" t="n">
        <v>176</v>
      </c>
      <c r="D42503" t="n">
        <v>73.77907634643705</v>
      </c>
      <c r="E42503" t="inlineStr">
        <is>
          <t>F</t>
        </is>
      </c>
      <c r="F42503" t="n">
        <v>104</v>
      </c>
      <c r="H42503" t="n">
        <v>3.15917235787642e-11</v>
      </c>
      <c r="I42503" t="inlineStr">
        <is>
          <t>1/1/2021</t>
        </is>
      </c>
    </row>
    <row r="42504">
      <c r="A42504" s="24" t="n">
        <v>17114</v>
      </c>
      <c r="B42504" t="n">
        <v>176</v>
      </c>
      <c r="D42504" t="n">
        <v>36.62544077755273</v>
      </c>
      <c r="E42504" t="inlineStr">
        <is>
          <t>F</t>
        </is>
      </c>
      <c r="F42504" t="n">
        <v>482</v>
      </c>
      <c r="H42504" t="n">
        <v>2.889671844860573e-11</v>
      </c>
      <c r="I42504" t="inlineStr">
        <is>
          <t>7/1/2022</t>
        </is>
      </c>
    </row>
    <row r="42505">
      <c r="A42505" s="24" t="n">
        <v>26438</v>
      </c>
      <c r="B42505" t="n">
        <v>176</v>
      </c>
      <c r="D42505" t="n">
        <v>33.33825773332564</v>
      </c>
      <c r="E42505" t="inlineStr">
        <is>
          <t>F</t>
        </is>
      </c>
      <c r="F42505" t="n">
        <v>734</v>
      </c>
      <c r="H42505" t="n">
        <v>2.889671844860573e-11</v>
      </c>
      <c r="I42505" t="inlineStr">
        <is>
          <t>7/1/2023</t>
        </is>
      </c>
    </row>
    <row r="42506">
      <c r="A42506" s="24" t="n">
        <v>2351</v>
      </c>
      <c r="B42506" t="n">
        <v>177</v>
      </c>
      <c r="D42506" t="n">
        <v>73.14322555992683</v>
      </c>
      <c r="E42506" t="inlineStr">
        <is>
          <t>F</t>
        </is>
      </c>
      <c r="F42506" t="n">
        <v>83</v>
      </c>
      <c r="H42506" t="n">
        <v>3.216985831411117e-11</v>
      </c>
      <c r="I42506" t="inlineStr">
        <is>
          <t>12/1/2020</t>
        </is>
      </c>
    </row>
    <row r="42507">
      <c r="A42507" s="24" t="n">
        <v>3128</v>
      </c>
      <c r="B42507" t="n">
        <v>177</v>
      </c>
      <c r="D42507" t="n">
        <v>84.51159327641145</v>
      </c>
      <c r="E42507" t="inlineStr">
        <is>
          <t>F</t>
        </is>
      </c>
      <c r="F42507" t="n">
        <v>104</v>
      </c>
      <c r="H42507" t="n">
        <v>3.15917235787642e-11</v>
      </c>
      <c r="I42507" t="inlineStr">
        <is>
          <t>1/1/2021</t>
        </is>
      </c>
    </row>
    <row r="42508">
      <c r="A42508" s="24" t="n">
        <v>17114</v>
      </c>
      <c r="B42508" t="n">
        <v>177</v>
      </c>
      <c r="D42508" t="n">
        <v>100.8735538028559</v>
      </c>
      <c r="E42508" t="inlineStr">
        <is>
          <t>F</t>
        </is>
      </c>
      <c r="F42508" t="n">
        <v>482</v>
      </c>
      <c r="H42508" t="n">
        <v>2.889671844860573e-11</v>
      </c>
      <c r="I42508" t="inlineStr">
        <is>
          <t>7/1/2022</t>
        </is>
      </c>
    </row>
    <row r="42509">
      <c r="A42509" s="24" t="n">
        <v>26438</v>
      </c>
      <c r="B42509" t="n">
        <v>177</v>
      </c>
      <c r="D42509" t="n">
        <v>88.80861954198275</v>
      </c>
      <c r="E42509" t="inlineStr">
        <is>
          <t>F</t>
        </is>
      </c>
      <c r="F42509" t="n">
        <v>734</v>
      </c>
      <c r="H42509" t="n">
        <v>2.889671844860573e-11</v>
      </c>
      <c r="I42509" t="inlineStr">
        <is>
          <t>7/1/2023</t>
        </is>
      </c>
    </row>
    <row r="42510">
      <c r="A42510" s="24" t="n">
        <v>2351</v>
      </c>
      <c r="B42510" t="n">
        <v>178</v>
      </c>
      <c r="D42510" t="n">
        <v>56.28352062809797</v>
      </c>
      <c r="E42510" t="inlineStr">
        <is>
          <t>F</t>
        </is>
      </c>
      <c r="F42510" t="n">
        <v>83</v>
      </c>
      <c r="H42510" t="n">
        <v>3.216985831411117e-11</v>
      </c>
      <c r="I42510" t="inlineStr">
        <is>
          <t>12/1/2020</t>
        </is>
      </c>
    </row>
    <row r="42511">
      <c r="A42511" s="24" t="n">
        <v>3128</v>
      </c>
      <c r="B42511" t="n">
        <v>178</v>
      </c>
      <c r="D42511" t="n">
        <v>42.44508472074263</v>
      </c>
      <c r="E42511" t="inlineStr">
        <is>
          <t>F</t>
        </is>
      </c>
      <c r="F42511" t="n">
        <v>104</v>
      </c>
      <c r="H42511" t="n">
        <v>3.15917235787642e-11</v>
      </c>
      <c r="I42511" t="inlineStr">
        <is>
          <t>1/1/2021</t>
        </is>
      </c>
    </row>
    <row r="42512">
      <c r="A42512" s="24" t="n">
        <v>17114</v>
      </c>
      <c r="B42512" t="n">
        <v>178</v>
      </c>
      <c r="D42512" t="n">
        <v>51.86745826066</v>
      </c>
      <c r="E42512" t="inlineStr">
        <is>
          <t>F</t>
        </is>
      </c>
      <c r="F42512" t="n">
        <v>482</v>
      </c>
      <c r="H42512" t="n">
        <v>2.889671844860573e-11</v>
      </c>
      <c r="I42512" t="inlineStr">
        <is>
          <t>7/1/2022</t>
        </is>
      </c>
    </row>
    <row r="42513">
      <c r="A42513" s="24" t="n">
        <v>26438</v>
      </c>
      <c r="B42513" t="n">
        <v>178</v>
      </c>
      <c r="D42513" t="n">
        <v>67.26044779857183</v>
      </c>
      <c r="E42513" t="inlineStr">
        <is>
          <t>F</t>
        </is>
      </c>
      <c r="F42513" t="n">
        <v>734</v>
      </c>
      <c r="H42513" t="n">
        <v>2.889671844860573e-11</v>
      </c>
      <c r="I42513" t="inlineStr">
        <is>
          <t>7/1/2023</t>
        </is>
      </c>
    </row>
    <row r="42514">
      <c r="A42514" s="24" t="n">
        <v>2351</v>
      </c>
      <c r="B42514" t="n">
        <v>179</v>
      </c>
      <c r="D42514" t="n">
        <v>38.62914016114267</v>
      </c>
      <c r="E42514" t="inlineStr">
        <is>
          <t>F</t>
        </is>
      </c>
      <c r="F42514" t="n">
        <v>83</v>
      </c>
      <c r="H42514" t="n">
        <v>3.216985831411117e-11</v>
      </c>
      <c r="I42514" t="inlineStr">
        <is>
          <t>12/1/2020</t>
        </is>
      </c>
    </row>
    <row r="42515">
      <c r="A42515" s="24" t="n">
        <v>3128</v>
      </c>
      <c r="B42515" t="n">
        <v>179</v>
      </c>
      <c r="D42515" t="n">
        <v>42.13076287775149</v>
      </c>
      <c r="E42515" t="inlineStr">
        <is>
          <t>F</t>
        </is>
      </c>
      <c r="F42515" t="n">
        <v>104</v>
      </c>
      <c r="H42515" t="n">
        <v>3.15917235787642e-11</v>
      </c>
      <c r="I42515" t="inlineStr">
        <is>
          <t>1/1/2021</t>
        </is>
      </c>
    </row>
    <row r="42516">
      <c r="A42516" s="24" t="n">
        <v>17114</v>
      </c>
      <c r="B42516" t="n">
        <v>179</v>
      </c>
      <c r="D42516" t="n">
        <v>31.25000895587833</v>
      </c>
      <c r="E42516" t="inlineStr">
        <is>
          <t>F</t>
        </is>
      </c>
      <c r="F42516" t="n">
        <v>482</v>
      </c>
      <c r="H42516" t="n">
        <v>2.889671844860573e-11</v>
      </c>
      <c r="I42516" t="inlineStr">
        <is>
          <t>7/1/2022</t>
        </is>
      </c>
    </row>
    <row r="42517">
      <c r="A42517" s="24" t="n">
        <v>26438</v>
      </c>
      <c r="B42517" t="n">
        <v>179</v>
      </c>
      <c r="D42517" t="n">
        <v>12.02828590710856</v>
      </c>
      <c r="E42517" t="inlineStr">
        <is>
          <t>F</t>
        </is>
      </c>
      <c r="F42517" t="n">
        <v>734</v>
      </c>
      <c r="H42517" t="n">
        <v>2.889671844860573e-11</v>
      </c>
      <c r="I42517" t="inlineStr">
        <is>
          <t>7/1/2023</t>
        </is>
      </c>
    </row>
    <row r="42518">
      <c r="A42518" s="24" t="n">
        <v>2351</v>
      </c>
      <c r="B42518" t="n">
        <v>180</v>
      </c>
      <c r="D42518" t="n">
        <v>58.79424246840917</v>
      </c>
      <c r="E42518" t="inlineStr">
        <is>
          <t>F</t>
        </is>
      </c>
      <c r="F42518" t="n">
        <v>83</v>
      </c>
      <c r="H42518" t="n">
        <v>3.216985831411117e-11</v>
      </c>
      <c r="I42518" t="inlineStr">
        <is>
          <t>12/1/2020</t>
        </is>
      </c>
    </row>
    <row r="42519">
      <c r="A42519" s="24" t="n">
        <v>3128</v>
      </c>
      <c r="B42519" t="n">
        <v>180</v>
      </c>
      <c r="D42519" t="n">
        <v>48.70388375408685</v>
      </c>
      <c r="E42519" t="inlineStr">
        <is>
          <t>F</t>
        </is>
      </c>
      <c r="F42519" t="n">
        <v>104</v>
      </c>
      <c r="H42519" t="n">
        <v>3.15917235787642e-11</v>
      </c>
      <c r="I42519" t="inlineStr">
        <is>
          <t>1/1/2021</t>
        </is>
      </c>
    </row>
    <row r="42520">
      <c r="A42520" s="24" t="n">
        <v>17114</v>
      </c>
      <c r="B42520" t="n">
        <v>180</v>
      </c>
      <c r="D42520" t="n">
        <v>88.44933856297708</v>
      </c>
      <c r="E42520" t="inlineStr">
        <is>
          <t>F</t>
        </is>
      </c>
      <c r="F42520" t="n">
        <v>482</v>
      </c>
      <c r="H42520" t="n">
        <v>2.889671844860573e-11</v>
      </c>
      <c r="I42520" t="inlineStr">
        <is>
          <t>7/1/2022</t>
        </is>
      </c>
    </row>
    <row r="42521">
      <c r="A42521" s="24" t="n">
        <v>26438</v>
      </c>
      <c r="B42521" t="n">
        <v>180</v>
      </c>
      <c r="D42521" t="n">
        <v>70.99938263873879</v>
      </c>
      <c r="E42521" t="inlineStr">
        <is>
          <t>F</t>
        </is>
      </c>
      <c r="F42521" t="n">
        <v>734</v>
      </c>
      <c r="H42521" t="n">
        <v>2.889671844860573e-11</v>
      </c>
      <c r="I42521" t="inlineStr">
        <is>
          <t>7/1/2023</t>
        </is>
      </c>
    </row>
    <row r="42522">
      <c r="A42522" s="24" t="n">
        <v>2351</v>
      </c>
      <c r="B42522" t="n">
        <v>181</v>
      </c>
      <c r="D42522" t="n">
        <v>26.35465523078547</v>
      </c>
      <c r="E42522" t="inlineStr">
        <is>
          <t>F</t>
        </is>
      </c>
      <c r="F42522" t="n">
        <v>83</v>
      </c>
      <c r="H42522" t="n">
        <v>3.216985831411117e-11</v>
      </c>
      <c r="I42522" t="inlineStr">
        <is>
          <t>12/1/2020</t>
        </is>
      </c>
    </row>
    <row r="42523">
      <c r="A42523" s="24" t="n">
        <v>3128</v>
      </c>
      <c r="B42523" t="n">
        <v>181</v>
      </c>
      <c r="D42523" t="n">
        <v>27.10833610589139</v>
      </c>
      <c r="E42523" t="inlineStr">
        <is>
          <t>F</t>
        </is>
      </c>
      <c r="F42523" t="n">
        <v>104</v>
      </c>
      <c r="H42523" t="n">
        <v>3.15917235787642e-11</v>
      </c>
      <c r="I42523" t="inlineStr">
        <is>
          <t>1/1/2021</t>
        </is>
      </c>
    </row>
    <row r="42524">
      <c r="A42524" s="24" t="n">
        <v>17114</v>
      </c>
      <c r="B42524" t="n">
        <v>181</v>
      </c>
      <c r="D42524" t="n">
        <v>47.83332665412799</v>
      </c>
      <c r="E42524" t="inlineStr">
        <is>
          <t>F</t>
        </is>
      </c>
      <c r="F42524" t="n">
        <v>482</v>
      </c>
      <c r="H42524" t="n">
        <v>2.889671844860573e-11</v>
      </c>
      <c r="I42524" t="inlineStr">
        <is>
          <t>7/1/2022</t>
        </is>
      </c>
    </row>
    <row r="42525">
      <c r="A42525" s="24" t="n">
        <v>26438</v>
      </c>
      <c r="B42525" t="n">
        <v>181</v>
      </c>
      <c r="D42525" t="n">
        <v>66.69974372130616</v>
      </c>
      <c r="E42525" t="inlineStr">
        <is>
          <t>F</t>
        </is>
      </c>
      <c r="F42525" t="n">
        <v>734</v>
      </c>
      <c r="H42525" t="n">
        <v>2.889671844860573e-11</v>
      </c>
      <c r="I42525" t="inlineStr">
        <is>
          <t>7/1/2023</t>
        </is>
      </c>
    </row>
    <row r="42526">
      <c r="A42526" s="24" t="n">
        <v>2351</v>
      </c>
      <c r="B42526" t="n">
        <v>182</v>
      </c>
      <c r="D42526" t="n">
        <v>59.42382450626418</v>
      </c>
      <c r="E42526" t="inlineStr">
        <is>
          <t>F</t>
        </is>
      </c>
      <c r="F42526" t="n">
        <v>83</v>
      </c>
      <c r="H42526" t="n">
        <v>3.216985831411117e-11</v>
      </c>
      <c r="I42526" t="inlineStr">
        <is>
          <t>12/1/2020</t>
        </is>
      </c>
    </row>
    <row r="42527">
      <c r="A42527" s="24" t="n">
        <v>3128</v>
      </c>
      <c r="B42527" t="n">
        <v>182</v>
      </c>
      <c r="D42527" t="n">
        <v>52.8512723157563</v>
      </c>
      <c r="E42527" t="inlineStr">
        <is>
          <t>F</t>
        </is>
      </c>
      <c r="F42527" t="n">
        <v>104</v>
      </c>
      <c r="H42527" t="n">
        <v>3.15917235787642e-11</v>
      </c>
      <c r="I42527" t="inlineStr">
        <is>
          <t>1/1/2021</t>
        </is>
      </c>
    </row>
    <row r="42528">
      <c r="A42528" s="24" t="n">
        <v>17114</v>
      </c>
      <c r="B42528" t="n">
        <v>182</v>
      </c>
      <c r="D42528" t="n">
        <v>86.39491264502345</v>
      </c>
      <c r="E42528" t="inlineStr">
        <is>
          <t>F</t>
        </is>
      </c>
      <c r="F42528" t="n">
        <v>482</v>
      </c>
      <c r="H42528" t="n">
        <v>2.889671844860573e-11</v>
      </c>
      <c r="I42528" t="inlineStr">
        <is>
          <t>7/1/2022</t>
        </is>
      </c>
    </row>
    <row r="42529">
      <c r="A42529" s="24" t="n">
        <v>26438</v>
      </c>
      <c r="B42529" t="n">
        <v>182</v>
      </c>
      <c r="D42529" t="n">
        <v>23.43849553537481</v>
      </c>
      <c r="E42529" t="inlineStr">
        <is>
          <t>F</t>
        </is>
      </c>
      <c r="F42529" t="n">
        <v>734</v>
      </c>
      <c r="H42529" t="n">
        <v>2.889671844860573e-11</v>
      </c>
      <c r="I42529" t="inlineStr">
        <is>
          <t>7/1/2023</t>
        </is>
      </c>
    </row>
    <row r="42530">
      <c r="A42530" s="24" t="n">
        <v>2351</v>
      </c>
      <c r="B42530" t="n">
        <v>183</v>
      </c>
      <c r="D42530" t="n">
        <v>75.15860220443162</v>
      </c>
      <c r="E42530" t="inlineStr">
        <is>
          <t>F</t>
        </is>
      </c>
      <c r="F42530" t="n">
        <v>83</v>
      </c>
      <c r="H42530" t="n">
        <v>3.216985831411117e-11</v>
      </c>
      <c r="I42530" t="inlineStr">
        <is>
          <t>12/1/2020</t>
        </is>
      </c>
    </row>
    <row r="42531">
      <c r="A42531" s="24" t="n">
        <v>3128</v>
      </c>
      <c r="B42531" t="n">
        <v>183</v>
      </c>
      <c r="D42531" t="n">
        <v>63.14355651357002</v>
      </c>
      <c r="E42531" t="inlineStr">
        <is>
          <t>F</t>
        </is>
      </c>
      <c r="F42531" t="n">
        <v>104</v>
      </c>
      <c r="H42531" t="n">
        <v>3.15917235787642e-11</v>
      </c>
      <c r="I42531" t="inlineStr">
        <is>
          <t>1/1/2021</t>
        </is>
      </c>
    </row>
    <row r="42532">
      <c r="A42532" s="24" t="n">
        <v>17114</v>
      </c>
      <c r="B42532" t="n">
        <v>183</v>
      </c>
      <c r="D42532" t="n">
        <v>11.47108166503928</v>
      </c>
      <c r="E42532" t="inlineStr">
        <is>
          <t>F</t>
        </is>
      </c>
      <c r="F42532" t="n">
        <v>482</v>
      </c>
      <c r="H42532" t="n">
        <v>2.889671844860573e-11</v>
      </c>
      <c r="I42532" t="inlineStr">
        <is>
          <t>7/1/2022</t>
        </is>
      </c>
    </row>
    <row r="42533">
      <c r="A42533" s="24" t="n">
        <v>26438</v>
      </c>
      <c r="B42533" t="n">
        <v>183</v>
      </c>
      <c r="D42533" t="n">
        <v>14.14661750279375</v>
      </c>
      <c r="E42533" t="inlineStr">
        <is>
          <t>F</t>
        </is>
      </c>
      <c r="F42533" t="n">
        <v>734</v>
      </c>
      <c r="H42533" t="n">
        <v>2.889671844860573e-11</v>
      </c>
      <c r="I42533" t="inlineStr">
        <is>
          <t>7/1/2023</t>
        </is>
      </c>
    </row>
    <row r="42534">
      <c r="A42534" s="24" t="n">
        <v>2351</v>
      </c>
      <c r="B42534" t="n">
        <v>184</v>
      </c>
      <c r="D42534" t="n">
        <v>58.75849729198801</v>
      </c>
      <c r="E42534" t="inlineStr">
        <is>
          <t>F</t>
        </is>
      </c>
      <c r="F42534" t="n">
        <v>83</v>
      </c>
      <c r="H42534" t="n">
        <v>3.216985831411117e-11</v>
      </c>
      <c r="I42534" t="inlineStr">
        <is>
          <t>12/1/2020</t>
        </is>
      </c>
    </row>
    <row r="42535">
      <c r="A42535" s="24" t="n">
        <v>3128</v>
      </c>
      <c r="B42535" t="n">
        <v>184</v>
      </c>
      <c r="D42535" t="n">
        <v>62.69237589200266</v>
      </c>
      <c r="E42535" t="inlineStr">
        <is>
          <t>F</t>
        </is>
      </c>
      <c r="F42535" t="n">
        <v>104</v>
      </c>
      <c r="H42535" t="n">
        <v>3.15917235787642e-11</v>
      </c>
      <c r="I42535" t="inlineStr">
        <is>
          <t>1/1/2021</t>
        </is>
      </c>
    </row>
    <row r="42536">
      <c r="A42536" s="24" t="n">
        <v>17114</v>
      </c>
      <c r="B42536" t="n">
        <v>184</v>
      </c>
      <c r="D42536" t="n">
        <v>84.34172369780778</v>
      </c>
      <c r="E42536" t="inlineStr">
        <is>
          <t>F</t>
        </is>
      </c>
      <c r="F42536" t="n">
        <v>482</v>
      </c>
      <c r="H42536" t="n">
        <v>2.889671844860573e-11</v>
      </c>
      <c r="I42536" t="inlineStr">
        <is>
          <t>7/1/2022</t>
        </is>
      </c>
    </row>
    <row r="42537">
      <c r="A42537" s="24" t="n">
        <v>26438</v>
      </c>
      <c r="B42537" t="n">
        <v>184</v>
      </c>
      <c r="D42537" t="n">
        <v>33.21331081881203</v>
      </c>
      <c r="E42537" t="inlineStr">
        <is>
          <t>F</t>
        </is>
      </c>
      <c r="F42537" t="n">
        <v>734</v>
      </c>
      <c r="H42537" t="n">
        <v>2.889671844860573e-11</v>
      </c>
      <c r="I42537" t="inlineStr">
        <is>
          <t>7/1/2023</t>
        </is>
      </c>
    </row>
    <row r="42538">
      <c r="A42538" s="24" t="n">
        <v>2351</v>
      </c>
      <c r="B42538" t="n">
        <v>185</v>
      </c>
      <c r="D42538" t="n">
        <v>63.66904467967426</v>
      </c>
      <c r="E42538" t="inlineStr">
        <is>
          <t>F</t>
        </is>
      </c>
      <c r="F42538" t="n">
        <v>83</v>
      </c>
      <c r="H42538" t="n">
        <v>3.216985831411117e-11</v>
      </c>
      <c r="I42538" t="inlineStr">
        <is>
          <t>12/1/2020</t>
        </is>
      </c>
    </row>
    <row r="42539">
      <c r="A42539" s="24" t="n">
        <v>3128</v>
      </c>
      <c r="B42539" t="n">
        <v>185</v>
      </c>
      <c r="D42539" t="n">
        <v>67.90942763575568</v>
      </c>
      <c r="E42539" t="inlineStr">
        <is>
          <t>F</t>
        </is>
      </c>
      <c r="F42539" t="n">
        <v>104</v>
      </c>
      <c r="H42539" t="n">
        <v>3.15917235787642e-11</v>
      </c>
      <c r="I42539" t="inlineStr">
        <is>
          <t>1/1/2021</t>
        </is>
      </c>
    </row>
    <row r="42540">
      <c r="A42540" s="24" t="n">
        <v>17114</v>
      </c>
      <c r="B42540" t="n">
        <v>185</v>
      </c>
      <c r="D42540" t="n">
        <v>77.39099372188902</v>
      </c>
      <c r="E42540" t="inlineStr">
        <is>
          <t>F</t>
        </is>
      </c>
      <c r="F42540" t="n">
        <v>482</v>
      </c>
      <c r="H42540" t="n">
        <v>2.889671844860573e-11</v>
      </c>
      <c r="I42540" t="inlineStr">
        <is>
          <t>7/1/2022</t>
        </is>
      </c>
    </row>
    <row r="42541">
      <c r="A42541" s="24" t="n">
        <v>26438</v>
      </c>
      <c r="B42541" t="n">
        <v>185</v>
      </c>
      <c r="D42541" t="n">
        <v>54.60011623714275</v>
      </c>
      <c r="E42541" t="inlineStr">
        <is>
          <t>F</t>
        </is>
      </c>
      <c r="F42541" t="n">
        <v>734</v>
      </c>
      <c r="H42541" t="n">
        <v>2.889671844860573e-11</v>
      </c>
      <c r="I42541" t="inlineStr">
        <is>
          <t>7/1/2023</t>
        </is>
      </c>
    </row>
    <row r="42542">
      <c r="A42542" s="24" t="n">
        <v>2351</v>
      </c>
      <c r="B42542" t="n">
        <v>186</v>
      </c>
      <c r="D42542" t="n">
        <v>70.2778695126573</v>
      </c>
      <c r="E42542" t="inlineStr">
        <is>
          <t>F</t>
        </is>
      </c>
      <c r="F42542" t="n">
        <v>83</v>
      </c>
      <c r="H42542" t="n">
        <v>3.216985831411117e-11</v>
      </c>
      <c r="I42542" t="inlineStr">
        <is>
          <t>12/1/2020</t>
        </is>
      </c>
    </row>
    <row r="42543">
      <c r="A42543" s="24" t="n">
        <v>3128</v>
      </c>
      <c r="B42543" t="n">
        <v>186</v>
      </c>
      <c r="D42543" t="n">
        <v>40.90687396706729</v>
      </c>
      <c r="E42543" t="inlineStr">
        <is>
          <t>F</t>
        </is>
      </c>
      <c r="F42543" t="n">
        <v>104</v>
      </c>
      <c r="H42543" t="n">
        <v>3.15917235787642e-11</v>
      </c>
      <c r="I42543" t="inlineStr">
        <is>
          <t>1/1/2021</t>
        </is>
      </c>
    </row>
    <row r="42544">
      <c r="A42544" s="24" t="n">
        <v>17114</v>
      </c>
      <c r="B42544" t="n">
        <v>186</v>
      </c>
      <c r="D42544" t="n">
        <v>28.92041182987699</v>
      </c>
      <c r="E42544" t="inlineStr">
        <is>
          <t>F</t>
        </is>
      </c>
      <c r="F42544" t="n">
        <v>482</v>
      </c>
      <c r="H42544" t="n">
        <v>2.889671844860573e-11</v>
      </c>
      <c r="I42544" t="inlineStr">
        <is>
          <t>7/1/2022</t>
        </is>
      </c>
    </row>
    <row r="42545">
      <c r="A42545" s="24" t="n">
        <v>26438</v>
      </c>
      <c r="B42545" t="n">
        <v>186</v>
      </c>
      <c r="D42545" t="n">
        <v>14.9967181526889</v>
      </c>
      <c r="E42545" t="inlineStr">
        <is>
          <t>F</t>
        </is>
      </c>
      <c r="F42545" t="n">
        <v>734</v>
      </c>
      <c r="H42545" t="n">
        <v>2.889671844860573e-11</v>
      </c>
      <c r="I42545" t="inlineStr">
        <is>
          <t>7/1/2023</t>
        </is>
      </c>
    </row>
    <row r="42546">
      <c r="A42546" s="24" t="n">
        <v>2351</v>
      </c>
      <c r="B42546" t="n">
        <v>187</v>
      </c>
      <c r="D42546" t="n">
        <v>80.35636809067161</v>
      </c>
      <c r="E42546" t="inlineStr">
        <is>
          <t>F</t>
        </is>
      </c>
      <c r="F42546" t="n">
        <v>83</v>
      </c>
      <c r="H42546" t="n">
        <v>3.216985831411117e-11</v>
      </c>
      <c r="I42546" t="inlineStr">
        <is>
          <t>12/1/2020</t>
        </is>
      </c>
    </row>
    <row r="42547">
      <c r="A42547" s="24" t="n">
        <v>3128</v>
      </c>
      <c r="B42547" t="n">
        <v>187</v>
      </c>
      <c r="D42547" t="n">
        <v>49.3810679251426</v>
      </c>
      <c r="E42547" t="inlineStr">
        <is>
          <t>F</t>
        </is>
      </c>
      <c r="F42547" t="n">
        <v>104</v>
      </c>
      <c r="H42547" t="n">
        <v>3.15917235787642e-11</v>
      </c>
      <c r="I42547" t="inlineStr">
        <is>
          <t>1/1/2021</t>
        </is>
      </c>
    </row>
    <row r="42548">
      <c r="A42548" s="24" t="n">
        <v>17114</v>
      </c>
      <c r="B42548" t="n">
        <v>187</v>
      </c>
      <c r="D42548" t="n">
        <v>68.926783147877</v>
      </c>
      <c r="E42548" t="inlineStr">
        <is>
          <t>F</t>
        </is>
      </c>
      <c r="F42548" t="n">
        <v>482</v>
      </c>
      <c r="H42548" t="n">
        <v>2.889671844860573e-11</v>
      </c>
      <c r="I42548" t="inlineStr">
        <is>
          <t>7/1/2022</t>
        </is>
      </c>
    </row>
    <row r="42549">
      <c r="A42549" s="24" t="n">
        <v>26438</v>
      </c>
      <c r="B42549" t="n">
        <v>187</v>
      </c>
      <c r="D42549" t="n">
        <v>32.88049235963096</v>
      </c>
      <c r="E42549" t="inlineStr">
        <is>
          <t>F</t>
        </is>
      </c>
      <c r="F42549" t="n">
        <v>734</v>
      </c>
      <c r="H42549" t="n">
        <v>2.889671844860573e-11</v>
      </c>
      <c r="I42549" t="inlineStr">
        <is>
          <t>7/1/2023</t>
        </is>
      </c>
    </row>
    <row r="42550">
      <c r="A42550" s="24" t="n">
        <v>2351</v>
      </c>
      <c r="B42550" t="n">
        <v>188</v>
      </c>
      <c r="D42550" t="n">
        <v>41.31588263499935</v>
      </c>
      <c r="E42550" t="inlineStr">
        <is>
          <t>F</t>
        </is>
      </c>
      <c r="F42550" t="n">
        <v>83</v>
      </c>
      <c r="H42550" t="n">
        <v>3.216985831411117e-11</v>
      </c>
      <c r="I42550" t="inlineStr">
        <is>
          <t>12/1/2020</t>
        </is>
      </c>
    </row>
    <row r="42551">
      <c r="A42551" s="24" t="n">
        <v>3128</v>
      </c>
      <c r="B42551" t="n">
        <v>188</v>
      </c>
      <c r="D42551" t="n">
        <v>40.31038099208892</v>
      </c>
      <c r="E42551" t="inlineStr">
        <is>
          <t>F</t>
        </is>
      </c>
      <c r="F42551" t="n">
        <v>104</v>
      </c>
      <c r="H42551" t="n">
        <v>3.15917235787642e-11</v>
      </c>
      <c r="I42551" t="inlineStr">
        <is>
          <t>1/1/2021</t>
        </is>
      </c>
    </row>
    <row r="42552">
      <c r="A42552" s="24" t="n">
        <v>17114</v>
      </c>
      <c r="B42552" t="n">
        <v>188</v>
      </c>
      <c r="D42552" t="n">
        <v>52.40831390413015</v>
      </c>
      <c r="E42552" t="inlineStr">
        <is>
          <t>F</t>
        </is>
      </c>
      <c r="F42552" t="n">
        <v>482</v>
      </c>
      <c r="H42552" t="n">
        <v>2.889671844860573e-11</v>
      </c>
      <c r="I42552" t="inlineStr">
        <is>
          <t>7/1/2022</t>
        </is>
      </c>
    </row>
    <row r="42553">
      <c r="A42553" s="24" t="n">
        <v>26438</v>
      </c>
      <c r="B42553" t="n">
        <v>188</v>
      </c>
      <c r="D42553" t="n">
        <v>170.5852234217788</v>
      </c>
      <c r="E42553" t="inlineStr">
        <is>
          <t>F</t>
        </is>
      </c>
      <c r="F42553" t="n">
        <v>734</v>
      </c>
      <c r="H42553" t="n">
        <v>2.889671844860573e-11</v>
      </c>
      <c r="I42553" t="inlineStr">
        <is>
          <t>7/1/2023</t>
        </is>
      </c>
    </row>
    <row r="42554">
      <c r="A42554" s="24" t="n">
        <v>2351</v>
      </c>
      <c r="B42554" t="n">
        <v>189</v>
      </c>
      <c r="D42554" t="n">
        <v>53.3841592922057</v>
      </c>
      <c r="E42554" t="inlineStr">
        <is>
          <t>F</t>
        </is>
      </c>
      <c r="F42554" t="n">
        <v>83</v>
      </c>
      <c r="H42554" t="n">
        <v>3.216985831411117e-11</v>
      </c>
      <c r="I42554" t="inlineStr">
        <is>
          <t>12/1/2020</t>
        </is>
      </c>
    </row>
    <row r="42555">
      <c r="A42555" s="24" t="n">
        <v>3128</v>
      </c>
      <c r="B42555" t="n">
        <v>189</v>
      </c>
      <c r="D42555" t="n">
        <v>35.00318177535627</v>
      </c>
      <c r="E42555" t="inlineStr">
        <is>
          <t>F</t>
        </is>
      </c>
      <c r="F42555" t="n">
        <v>104</v>
      </c>
      <c r="H42555" t="n">
        <v>3.15917235787642e-11</v>
      </c>
      <c r="I42555" t="inlineStr">
        <is>
          <t>1/1/2021</t>
        </is>
      </c>
    </row>
    <row r="42556">
      <c r="A42556" s="24" t="n">
        <v>17114</v>
      </c>
      <c r="B42556" t="n">
        <v>189</v>
      </c>
      <c r="D42556" t="n">
        <v>14.50493945853672</v>
      </c>
      <c r="E42556" t="inlineStr">
        <is>
          <t>F</t>
        </is>
      </c>
      <c r="F42556" t="n">
        <v>482</v>
      </c>
      <c r="H42556" t="n">
        <v>2.889671844860573e-11</v>
      </c>
      <c r="I42556" t="inlineStr">
        <is>
          <t>7/1/2022</t>
        </is>
      </c>
    </row>
    <row r="42557">
      <c r="A42557" s="24" t="n">
        <v>26438</v>
      </c>
      <c r="B42557" t="n">
        <v>189</v>
      </c>
      <c r="D42557" t="n">
        <v>6.355819020096358</v>
      </c>
      <c r="E42557" t="inlineStr">
        <is>
          <t>F</t>
        </is>
      </c>
      <c r="F42557" t="n">
        <v>734</v>
      </c>
      <c r="H42557" t="n">
        <v>2.889671844860573e-11</v>
      </c>
      <c r="I42557" t="inlineStr">
        <is>
          <t>7/1/2023</t>
        </is>
      </c>
    </row>
    <row r="42558">
      <c r="A42558" s="24" t="n">
        <v>2351</v>
      </c>
      <c r="B42558" t="n">
        <v>190</v>
      </c>
      <c r="D42558" t="n">
        <v>34.91382612880425</v>
      </c>
      <c r="E42558" t="inlineStr">
        <is>
          <t>F</t>
        </is>
      </c>
      <c r="F42558" t="n">
        <v>83</v>
      </c>
      <c r="H42558" t="n">
        <v>3.216985831411117e-11</v>
      </c>
      <c r="I42558" t="inlineStr">
        <is>
          <t>12/1/2020</t>
        </is>
      </c>
    </row>
    <row r="42559">
      <c r="A42559" s="24" t="n">
        <v>3128</v>
      </c>
      <c r="B42559" t="n">
        <v>190</v>
      </c>
      <c r="D42559" t="n">
        <v>45.44638441358583</v>
      </c>
      <c r="E42559" t="inlineStr">
        <is>
          <t>F</t>
        </is>
      </c>
      <c r="F42559" t="n">
        <v>104</v>
      </c>
      <c r="H42559" t="n">
        <v>3.15917235787642e-11</v>
      </c>
      <c r="I42559" t="inlineStr">
        <is>
          <t>1/1/2021</t>
        </is>
      </c>
    </row>
    <row r="42560">
      <c r="A42560" s="24" t="n">
        <v>17114</v>
      </c>
      <c r="B42560" t="n">
        <v>190</v>
      </c>
      <c r="D42560" t="n">
        <v>10.75142322531902</v>
      </c>
      <c r="E42560" t="inlineStr">
        <is>
          <t>F</t>
        </is>
      </c>
      <c r="F42560" t="n">
        <v>482</v>
      </c>
      <c r="H42560" t="n">
        <v>2.889671844860573e-11</v>
      </c>
      <c r="I42560" t="inlineStr">
        <is>
          <t>7/1/2022</t>
        </is>
      </c>
    </row>
    <row r="42561">
      <c r="A42561" s="24" t="n">
        <v>26438</v>
      </c>
      <c r="B42561" t="n">
        <v>190</v>
      </c>
      <c r="D42561" t="n">
        <v>6.7962262982212</v>
      </c>
      <c r="E42561" t="inlineStr">
        <is>
          <t>F</t>
        </is>
      </c>
      <c r="F42561" t="n">
        <v>734</v>
      </c>
      <c r="H42561" t="n">
        <v>2.889671844860573e-11</v>
      </c>
      <c r="I42561" t="inlineStr">
        <is>
          <t>7/1/2023</t>
        </is>
      </c>
    </row>
    <row r="42562">
      <c r="A42562" s="24" t="n">
        <v>2351</v>
      </c>
      <c r="B42562" t="n">
        <v>191</v>
      </c>
      <c r="D42562" t="n">
        <v>40.61287416724522</v>
      </c>
      <c r="E42562" t="inlineStr">
        <is>
          <t>F</t>
        </is>
      </c>
      <c r="F42562" t="n">
        <v>83</v>
      </c>
      <c r="H42562" t="n">
        <v>3.216985831411117e-11</v>
      </c>
      <c r="I42562" t="inlineStr">
        <is>
          <t>12/1/2020</t>
        </is>
      </c>
    </row>
    <row r="42563">
      <c r="A42563" s="24" t="n">
        <v>3128</v>
      </c>
      <c r="B42563" t="n">
        <v>191</v>
      </c>
      <c r="D42563" t="n">
        <v>43.80971796926227</v>
      </c>
      <c r="E42563" t="inlineStr">
        <is>
          <t>F</t>
        </is>
      </c>
      <c r="F42563" t="n">
        <v>104</v>
      </c>
      <c r="H42563" t="n">
        <v>3.15917235787642e-11</v>
      </c>
      <c r="I42563" t="inlineStr">
        <is>
          <t>1/1/2021</t>
        </is>
      </c>
    </row>
    <row r="42564">
      <c r="A42564" s="24" t="n">
        <v>17114</v>
      </c>
      <c r="B42564" t="n">
        <v>191</v>
      </c>
      <c r="D42564" t="n">
        <v>29.53876694872736</v>
      </c>
      <c r="E42564" t="inlineStr">
        <is>
          <t>F</t>
        </is>
      </c>
      <c r="F42564" t="n">
        <v>482</v>
      </c>
      <c r="H42564" t="n">
        <v>2.889671844860573e-11</v>
      </c>
      <c r="I42564" t="inlineStr">
        <is>
          <t>7/1/2022</t>
        </is>
      </c>
    </row>
    <row r="42565">
      <c r="A42565" s="24" t="n">
        <v>26438</v>
      </c>
      <c r="B42565" t="n">
        <v>191</v>
      </c>
      <c r="D42565" t="n">
        <v>13.84948608456572</v>
      </c>
      <c r="E42565" t="inlineStr">
        <is>
          <t>F</t>
        </is>
      </c>
      <c r="F42565" t="n">
        <v>734</v>
      </c>
      <c r="H42565" t="n">
        <v>2.889671844860573e-11</v>
      </c>
      <c r="I42565" t="inlineStr">
        <is>
          <t>7/1/2023</t>
        </is>
      </c>
    </row>
    <row r="42566">
      <c r="A42566" s="24" t="n">
        <v>2351</v>
      </c>
      <c r="B42566" t="n">
        <v>192</v>
      </c>
      <c r="D42566" t="n">
        <v>41.82962688670109</v>
      </c>
      <c r="E42566" t="inlineStr">
        <is>
          <t>F</t>
        </is>
      </c>
      <c r="F42566" t="n">
        <v>83</v>
      </c>
      <c r="H42566" t="n">
        <v>3.216985831411117e-11</v>
      </c>
      <c r="I42566" t="inlineStr">
        <is>
          <t>12/1/2020</t>
        </is>
      </c>
    </row>
    <row r="42567">
      <c r="A42567" s="24" t="n">
        <v>3128</v>
      </c>
      <c r="B42567" t="n">
        <v>192</v>
      </c>
      <c r="D42567" t="n">
        <v>38.43051287701635</v>
      </c>
      <c r="E42567" t="inlineStr">
        <is>
          <t>F</t>
        </is>
      </c>
      <c r="F42567" t="n">
        <v>104</v>
      </c>
      <c r="H42567" t="n">
        <v>3.15917235787642e-11</v>
      </c>
      <c r="I42567" t="inlineStr">
        <is>
          <t>1/1/2021</t>
        </is>
      </c>
    </row>
    <row r="42568">
      <c r="A42568" s="24" t="n">
        <v>17114</v>
      </c>
      <c r="B42568" t="n">
        <v>192</v>
      </c>
      <c r="D42568" t="n">
        <v>97.14122229313882</v>
      </c>
      <c r="E42568" t="inlineStr">
        <is>
          <t>F</t>
        </is>
      </c>
      <c r="F42568" t="n">
        <v>482</v>
      </c>
      <c r="H42568" t="n">
        <v>2.889671844860573e-11</v>
      </c>
      <c r="I42568" t="inlineStr">
        <is>
          <t>7/1/2022</t>
        </is>
      </c>
    </row>
    <row r="42569">
      <c r="A42569" s="24" t="n">
        <v>26438</v>
      </c>
      <c r="B42569" t="n">
        <v>192</v>
      </c>
      <c r="D42569" t="n">
        <v>40.29518267731953</v>
      </c>
      <c r="E42569" t="inlineStr">
        <is>
          <t>F</t>
        </is>
      </c>
      <c r="F42569" t="n">
        <v>734</v>
      </c>
      <c r="H42569" t="n">
        <v>2.889671844860573e-11</v>
      </c>
      <c r="I42569" t="inlineStr">
        <is>
          <t>7/1/2023</t>
        </is>
      </c>
    </row>
    <row r="42570">
      <c r="A42570" s="24" t="n">
        <v>2351</v>
      </c>
      <c r="B42570" t="n">
        <v>193</v>
      </c>
      <c r="D42570" t="n">
        <v>37.44004182706269</v>
      </c>
      <c r="E42570" t="inlineStr">
        <is>
          <t>F</t>
        </is>
      </c>
      <c r="F42570" t="n">
        <v>83</v>
      </c>
      <c r="H42570" t="n">
        <v>3.216985831411117e-11</v>
      </c>
      <c r="I42570" t="inlineStr">
        <is>
          <t>12/1/2020</t>
        </is>
      </c>
    </row>
    <row r="42571">
      <c r="A42571" s="24" t="n">
        <v>3128</v>
      </c>
      <c r="B42571" t="n">
        <v>193</v>
      </c>
      <c r="D42571" t="n">
        <v>32.02952689526396</v>
      </c>
      <c r="E42571" t="inlineStr">
        <is>
          <t>F</t>
        </is>
      </c>
      <c r="F42571" t="n">
        <v>104</v>
      </c>
      <c r="H42571" t="n">
        <v>3.15917235787642e-11</v>
      </c>
      <c r="I42571" t="inlineStr">
        <is>
          <t>1/1/2021</t>
        </is>
      </c>
    </row>
    <row r="42572">
      <c r="A42572" s="24" t="n">
        <v>17114</v>
      </c>
      <c r="B42572" t="n">
        <v>193</v>
      </c>
      <c r="D42572" t="n">
        <v>49.245124596897</v>
      </c>
      <c r="E42572" t="inlineStr">
        <is>
          <t>F</t>
        </is>
      </c>
      <c r="F42572" t="n">
        <v>482</v>
      </c>
      <c r="H42572" t="n">
        <v>2.889671844860573e-11</v>
      </c>
      <c r="I42572" t="inlineStr">
        <is>
          <t>7/1/2022</t>
        </is>
      </c>
    </row>
    <row r="42573">
      <c r="A42573" s="24" t="n">
        <v>26438</v>
      </c>
      <c r="B42573" t="n">
        <v>193</v>
      </c>
      <c r="D42573" t="n">
        <v>103.409024334165</v>
      </c>
      <c r="E42573" t="inlineStr">
        <is>
          <t>F</t>
        </is>
      </c>
      <c r="F42573" t="n">
        <v>734</v>
      </c>
      <c r="H42573" t="n">
        <v>2.889671844860573e-11</v>
      </c>
      <c r="I42573" t="inlineStr">
        <is>
          <t>7/1/2023</t>
        </is>
      </c>
    </row>
    <row r="42574">
      <c r="A42574" s="24" t="n">
        <v>2351</v>
      </c>
      <c r="B42574" t="n">
        <v>194</v>
      </c>
      <c r="D42574" t="n">
        <v>54.70109244372286</v>
      </c>
      <c r="E42574" t="inlineStr">
        <is>
          <t>F</t>
        </is>
      </c>
      <c r="F42574" t="n">
        <v>83</v>
      </c>
      <c r="H42574" t="n">
        <v>3.216985831411117e-11</v>
      </c>
      <c r="I42574" t="inlineStr">
        <is>
          <t>12/1/2020</t>
        </is>
      </c>
    </row>
    <row r="42575">
      <c r="A42575" s="24" t="n">
        <v>3128</v>
      </c>
      <c r="B42575" t="n">
        <v>194</v>
      </c>
      <c r="D42575" t="n">
        <v>50.96420111964159</v>
      </c>
      <c r="E42575" t="inlineStr">
        <is>
          <t>F</t>
        </is>
      </c>
      <c r="F42575" t="n">
        <v>104</v>
      </c>
      <c r="H42575" t="n">
        <v>3.15917235787642e-11</v>
      </c>
      <c r="I42575" t="inlineStr">
        <is>
          <t>1/1/2021</t>
        </is>
      </c>
    </row>
    <row r="42576">
      <c r="A42576" s="24" t="n">
        <v>17114</v>
      </c>
      <c r="B42576" t="n">
        <v>194</v>
      </c>
      <c r="D42576" t="n">
        <v>20.39101933332526</v>
      </c>
      <c r="E42576" t="inlineStr">
        <is>
          <t>F</t>
        </is>
      </c>
      <c r="F42576" t="n">
        <v>482</v>
      </c>
      <c r="H42576" t="n">
        <v>2.889671844860573e-11</v>
      </c>
      <c r="I42576" t="inlineStr">
        <is>
          <t>7/1/2022</t>
        </is>
      </c>
    </row>
    <row r="42577">
      <c r="A42577" s="24" t="n">
        <v>26438</v>
      </c>
      <c r="B42577" t="n">
        <v>194</v>
      </c>
      <c r="D42577" t="n">
        <v>18.20754760632619</v>
      </c>
      <c r="E42577" t="inlineStr">
        <is>
          <t>F</t>
        </is>
      </c>
      <c r="F42577" t="n">
        <v>734</v>
      </c>
      <c r="H42577" t="n">
        <v>2.889671844860573e-11</v>
      </c>
      <c r="I42577" t="inlineStr">
        <is>
          <t>7/1/2023</t>
        </is>
      </c>
    </row>
    <row r="42578">
      <c r="A42578" s="24" t="n">
        <v>2351</v>
      </c>
      <c r="B42578" t="n">
        <v>195</v>
      </c>
      <c r="D42578" t="n">
        <v>60.51539064348604</v>
      </c>
      <c r="E42578" t="inlineStr">
        <is>
          <t>F</t>
        </is>
      </c>
      <c r="F42578" t="n">
        <v>83</v>
      </c>
      <c r="H42578" t="n">
        <v>3.216985831411117e-11</v>
      </c>
      <c r="I42578" t="inlineStr">
        <is>
          <t>12/1/2020</t>
        </is>
      </c>
    </row>
    <row r="42579">
      <c r="A42579" s="24" t="n">
        <v>3128</v>
      </c>
      <c r="B42579" t="n">
        <v>195</v>
      </c>
      <c r="D42579" t="n">
        <v>57.35786967235045</v>
      </c>
      <c r="E42579" t="inlineStr">
        <is>
          <t>F</t>
        </is>
      </c>
      <c r="F42579" t="n">
        <v>104</v>
      </c>
      <c r="H42579" t="n">
        <v>3.15917235787642e-11</v>
      </c>
      <c r="I42579" t="inlineStr">
        <is>
          <t>1/1/2021</t>
        </is>
      </c>
    </row>
    <row r="42580">
      <c r="A42580" s="24" t="n">
        <v>17114</v>
      </c>
      <c r="B42580" t="n">
        <v>195</v>
      </c>
      <c r="D42580" t="n">
        <v>6.806905293174928</v>
      </c>
      <c r="E42580" t="inlineStr">
        <is>
          <t>F</t>
        </is>
      </c>
      <c r="F42580" t="n">
        <v>482</v>
      </c>
      <c r="H42580" t="n">
        <v>2.889671844860573e-11</v>
      </c>
      <c r="I42580" t="inlineStr">
        <is>
          <t>7/1/2022</t>
        </is>
      </c>
    </row>
    <row r="42581">
      <c r="A42581" s="24" t="n">
        <v>26438</v>
      </c>
      <c r="B42581" t="n">
        <v>195</v>
      </c>
      <c r="D42581" t="n">
        <v>6.293527765735777</v>
      </c>
      <c r="E42581" t="inlineStr">
        <is>
          <t>F</t>
        </is>
      </c>
      <c r="F42581" t="n">
        <v>734</v>
      </c>
      <c r="H42581" t="n">
        <v>2.889671844860573e-11</v>
      </c>
      <c r="I42581" t="inlineStr">
        <is>
          <t>7/1/2023</t>
        </is>
      </c>
    </row>
    <row r="42582">
      <c r="A42582" s="24" t="n">
        <v>2351</v>
      </c>
      <c r="B42582" t="n">
        <v>196</v>
      </c>
      <c r="D42582" t="n">
        <v>30.62762752827151</v>
      </c>
      <c r="E42582" t="inlineStr">
        <is>
          <t>F</t>
        </is>
      </c>
      <c r="F42582" t="n">
        <v>83</v>
      </c>
      <c r="H42582" t="n">
        <v>3.216985831411117e-11</v>
      </c>
      <c r="I42582" t="inlineStr">
        <is>
          <t>12/1/2020</t>
        </is>
      </c>
    </row>
    <row r="42583">
      <c r="A42583" s="24" t="n">
        <v>3128</v>
      </c>
      <c r="B42583" t="n">
        <v>196</v>
      </c>
      <c r="D42583" t="n">
        <v>30.01516472449102</v>
      </c>
      <c r="E42583" t="inlineStr">
        <is>
          <t>F</t>
        </is>
      </c>
      <c r="F42583" t="n">
        <v>104</v>
      </c>
      <c r="H42583" t="n">
        <v>3.15917235787642e-11</v>
      </c>
      <c r="I42583" t="inlineStr">
        <is>
          <t>1/1/2021</t>
        </is>
      </c>
    </row>
    <row r="42584">
      <c r="A42584" s="24" t="n">
        <v>17114</v>
      </c>
      <c r="B42584" t="n">
        <v>196</v>
      </c>
      <c r="D42584" t="n">
        <v>33.19413698218052</v>
      </c>
      <c r="E42584" t="inlineStr">
        <is>
          <t>F</t>
        </is>
      </c>
      <c r="F42584" t="n">
        <v>482</v>
      </c>
      <c r="H42584" t="n">
        <v>2.889671844860573e-11</v>
      </c>
      <c r="I42584" t="inlineStr">
        <is>
          <t>7/1/2022</t>
        </is>
      </c>
    </row>
    <row r="42585">
      <c r="A42585" s="24" t="n">
        <v>26438</v>
      </c>
      <c r="B42585" t="n">
        <v>196</v>
      </c>
      <c r="D42585" t="n">
        <v>19.55956098592194</v>
      </c>
      <c r="E42585" t="inlineStr">
        <is>
          <t>F</t>
        </is>
      </c>
      <c r="F42585" t="n">
        <v>734</v>
      </c>
      <c r="H42585" t="n">
        <v>2.889671844860573e-11</v>
      </c>
      <c r="I42585" t="inlineStr">
        <is>
          <t>7/1/2023</t>
        </is>
      </c>
    </row>
    <row r="42586">
      <c r="A42586" s="24" t="n">
        <v>2351</v>
      </c>
      <c r="B42586" t="n">
        <v>197</v>
      </c>
      <c r="D42586" t="n">
        <v>34.22231891515202</v>
      </c>
      <c r="E42586" t="inlineStr">
        <is>
          <t>F</t>
        </is>
      </c>
      <c r="F42586" t="n">
        <v>83</v>
      </c>
      <c r="H42586" t="n">
        <v>3.216985831411117e-11</v>
      </c>
      <c r="I42586" t="inlineStr">
        <is>
          <t>12/1/2020</t>
        </is>
      </c>
    </row>
    <row r="42587">
      <c r="A42587" s="24" t="n">
        <v>3128</v>
      </c>
      <c r="B42587" t="n">
        <v>197</v>
      </c>
      <c r="D42587" t="n">
        <v>34.7281625422584</v>
      </c>
      <c r="E42587" t="inlineStr">
        <is>
          <t>F</t>
        </is>
      </c>
      <c r="F42587" t="n">
        <v>104</v>
      </c>
      <c r="H42587" t="n">
        <v>3.15917235787642e-11</v>
      </c>
      <c r="I42587" t="inlineStr">
        <is>
          <t>1/1/2021</t>
        </is>
      </c>
    </row>
    <row r="42588">
      <c r="A42588" s="24" t="n">
        <v>17114</v>
      </c>
      <c r="B42588" t="n">
        <v>197</v>
      </c>
      <c r="D42588" t="n">
        <v>14.86438095654</v>
      </c>
      <c r="E42588" t="inlineStr">
        <is>
          <t>F</t>
        </is>
      </c>
      <c r="F42588" t="n">
        <v>482</v>
      </c>
      <c r="H42588" t="n">
        <v>2.889671844860573e-11</v>
      </c>
      <c r="I42588" t="inlineStr">
        <is>
          <t>7/1/2022</t>
        </is>
      </c>
    </row>
    <row r="42589">
      <c r="A42589" s="24" t="n">
        <v>26438</v>
      </c>
      <c r="B42589" t="n">
        <v>197</v>
      </c>
      <c r="D42589" t="n">
        <v>10.4663954715694</v>
      </c>
      <c r="E42589" t="inlineStr">
        <is>
          <t>F</t>
        </is>
      </c>
      <c r="F42589" t="n">
        <v>734</v>
      </c>
      <c r="H42589" t="n">
        <v>2.889671844860573e-11</v>
      </c>
      <c r="I42589" t="inlineStr">
        <is>
          <t>7/1/2023</t>
        </is>
      </c>
    </row>
    <row r="42590">
      <c r="A42590" s="24" t="n">
        <v>2351</v>
      </c>
      <c r="B42590" t="n">
        <v>198</v>
      </c>
      <c r="D42590" t="n">
        <v>37.73974623190703</v>
      </c>
      <c r="E42590" t="inlineStr">
        <is>
          <t>F</t>
        </is>
      </c>
      <c r="F42590" t="n">
        <v>83</v>
      </c>
      <c r="H42590" t="n">
        <v>3.216985831411117e-11</v>
      </c>
      <c r="I42590" t="inlineStr">
        <is>
          <t>12/1/2020</t>
        </is>
      </c>
    </row>
    <row r="42591">
      <c r="A42591" s="24" t="n">
        <v>3128</v>
      </c>
      <c r="B42591" t="n">
        <v>198</v>
      </c>
      <c r="D42591" t="n">
        <v>49.12216348215541</v>
      </c>
      <c r="E42591" t="inlineStr">
        <is>
          <t>F</t>
        </is>
      </c>
      <c r="F42591" t="n">
        <v>104</v>
      </c>
      <c r="H42591" t="n">
        <v>3.15917235787642e-11</v>
      </c>
      <c r="I42591" t="inlineStr">
        <is>
          <t>1/1/2021</t>
        </is>
      </c>
    </row>
    <row r="42592">
      <c r="A42592" s="24" t="n">
        <v>17114</v>
      </c>
      <c r="B42592" t="n">
        <v>198</v>
      </c>
      <c r="D42592" t="n">
        <v>11.47353391600322</v>
      </c>
      <c r="E42592" t="inlineStr">
        <is>
          <t>F</t>
        </is>
      </c>
      <c r="F42592" t="n">
        <v>482</v>
      </c>
      <c r="H42592" t="n">
        <v>2.889671844860573e-11</v>
      </c>
      <c r="I42592" t="inlineStr">
        <is>
          <t>7/1/2022</t>
        </is>
      </c>
    </row>
    <row r="42593">
      <c r="A42593" s="24" t="n">
        <v>26438</v>
      </c>
      <c r="B42593" t="n">
        <v>198</v>
      </c>
      <c r="D42593" t="n">
        <v>8.832737969469637</v>
      </c>
      <c r="E42593" t="inlineStr">
        <is>
          <t>F</t>
        </is>
      </c>
      <c r="F42593" t="n">
        <v>734</v>
      </c>
      <c r="H42593" t="n">
        <v>2.889671844860573e-11</v>
      </c>
      <c r="I42593" t="inlineStr">
        <is>
          <t>7/1/2023</t>
        </is>
      </c>
    </row>
    <row r="42594">
      <c r="A42594" s="24" t="n">
        <v>2351</v>
      </c>
      <c r="B42594" t="n">
        <v>199</v>
      </c>
      <c r="D42594" t="n">
        <v>70.41783706341475</v>
      </c>
      <c r="E42594" t="inlineStr">
        <is>
          <t>F</t>
        </is>
      </c>
      <c r="F42594" t="n">
        <v>83</v>
      </c>
      <c r="H42594" t="n">
        <v>3.216985831411117e-11</v>
      </c>
      <c r="I42594" t="inlineStr">
        <is>
          <t>12/1/2020</t>
        </is>
      </c>
    </row>
    <row r="42595">
      <c r="A42595" s="24" t="n">
        <v>3128</v>
      </c>
      <c r="B42595" t="n">
        <v>199</v>
      </c>
      <c r="D42595" t="n">
        <v>65.45866870738213</v>
      </c>
      <c r="E42595" t="inlineStr">
        <is>
          <t>F</t>
        </is>
      </c>
      <c r="F42595" t="n">
        <v>104</v>
      </c>
      <c r="H42595" t="n">
        <v>3.15917235787642e-11</v>
      </c>
      <c r="I42595" t="inlineStr">
        <is>
          <t>1/1/2021</t>
        </is>
      </c>
    </row>
    <row r="42596">
      <c r="A42596" s="24" t="n">
        <v>17114</v>
      </c>
      <c r="B42596" t="n">
        <v>199</v>
      </c>
      <c r="D42596" t="n">
        <v>125.1140524934883</v>
      </c>
      <c r="E42596" t="inlineStr">
        <is>
          <t>F</t>
        </is>
      </c>
      <c r="F42596" t="n">
        <v>482</v>
      </c>
      <c r="H42596" t="n">
        <v>2.889671844860573e-11</v>
      </c>
      <c r="I42596" t="inlineStr">
        <is>
          <t>7/1/2022</t>
        </is>
      </c>
    </row>
    <row r="42597">
      <c r="A42597" s="24" t="n">
        <v>26438</v>
      </c>
      <c r="B42597" t="n">
        <v>199</v>
      </c>
      <c r="D42597" t="n">
        <v>239.379372723029</v>
      </c>
      <c r="E42597" t="inlineStr">
        <is>
          <t>F</t>
        </is>
      </c>
      <c r="F42597" t="n">
        <v>734</v>
      </c>
      <c r="H42597" t="n">
        <v>2.889671844860573e-11</v>
      </c>
      <c r="I42597" t="inlineStr">
        <is>
          <t>7/1/2023</t>
        </is>
      </c>
    </row>
  </sheetData>
  <pageMargins left="0.75" right="0.75" top="1" bottom="1" header="0.5" footer="0.5"/>
  <pageSetup orientation="portrait"/>
  <headerFooter>
    <oddHeader/>
    <oddFooter>&amp;LUnrestricted</oddFooter>
    <evenHeader/>
    <evenFooter>&amp;LUnrestricted</evenFooter>
    <firstHeader/>
    <firstFooter>&amp;LUnrestricted</firstFooter>
  </headerFooter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L42599"/>
  <sheetViews>
    <sheetView workbookViewId="0">
      <pane ySplit="1" topLeftCell="A42565" activePane="bottomLeft" state="frozen"/>
      <selection pane="bottomLeft" activeCell="A42598" sqref="A42598:XFD42599"/>
    </sheetView>
  </sheetViews>
  <sheetFormatPr baseColWidth="8" defaultRowHeight="15"/>
  <cols>
    <col width="8.7109375" bestFit="1" customWidth="1" style="20" min="2" max="2"/>
    <col width="15" bestFit="1" customWidth="1" style="25" min="3" max="3"/>
    <col width="15.85546875" bestFit="1" customWidth="1" style="5" min="4" max="4"/>
    <col width="14.85546875" bestFit="1" customWidth="1" style="25" min="5" max="5"/>
    <col width="16" bestFit="1" customWidth="1" style="20" min="6" max="6"/>
    <col width="11.5703125" bestFit="1" customWidth="1" style="18" min="7" max="7"/>
    <col width="12" bestFit="1" customWidth="1" style="22" min="8" max="8"/>
    <col width="9.140625" customWidth="1" style="20" min="9" max="9"/>
    <col width="12.5703125" bestFit="1" customWidth="1" style="23" min="10" max="10"/>
    <col width="9.140625" customWidth="1" style="23" min="11" max="11"/>
  </cols>
  <sheetData>
    <row r="1">
      <c r="A1">
        <f>'Hedge activity'!A1</f>
        <v/>
      </c>
      <c r="B1" s="8">
        <f>'Hedge activity'!B1</f>
        <v/>
      </c>
      <c r="C1" s="7">
        <f>'Hedge activity'!F1</f>
        <v/>
      </c>
      <c r="D1" s="8" t="inlineStr">
        <is>
          <t>Transaction Date</t>
        </is>
      </c>
      <c r="E1" s="9">
        <f>'Hedge activity'!I1</f>
        <v/>
      </c>
      <c r="F1" s="6" t="inlineStr">
        <is>
          <t>Delievery Month</t>
        </is>
      </c>
      <c r="G1" s="10">
        <f>'Hedge activity'!E1</f>
        <v/>
      </c>
      <c r="H1" s="19">
        <f>'Hedge activity'!D1</f>
        <v/>
      </c>
      <c r="I1" s="6">
        <f>'Hedge activity'!H1</f>
        <v/>
      </c>
      <c r="J1" s="23">
        <f>'Hedge activity'!C1</f>
        <v/>
      </c>
      <c r="K1" s="23">
        <f>'Hedge activity'!G1</f>
        <v/>
      </c>
      <c r="L1" t="inlineStr">
        <is>
          <t>Upper or Lower</t>
        </is>
      </c>
    </row>
    <row r="2">
      <c r="A2">
        <f>'Hedge activity'!A2</f>
        <v/>
      </c>
      <c r="B2" s="21">
        <f>'Hedge activity'!B2</f>
        <v/>
      </c>
      <c r="C2" s="7">
        <f>'Hedge activity'!F2</f>
        <v/>
      </c>
      <c r="D2" s="5">
        <f>VLOOKUP(C2,'Transaction Day mapping'!$D$2:$E$757,2,FALSE)</f>
        <v/>
      </c>
      <c r="E2" s="9">
        <f>'Hedge activity'!I2</f>
        <v/>
      </c>
      <c r="F2" s="5">
        <f>DATEVALUE(E2)</f>
        <v/>
      </c>
      <c r="G2" s="18">
        <f>'Hedge activity'!E2</f>
        <v/>
      </c>
      <c r="H2" s="19">
        <f>'Hedge activity'!D2</f>
        <v/>
      </c>
      <c r="I2" s="20">
        <f>'Hedge activity'!H2</f>
        <v/>
      </c>
      <c r="J2" s="23">
        <f>'Hedge activity'!C2</f>
        <v/>
      </c>
      <c r="K2" s="23">
        <f>'Hedge activity'!G2</f>
        <v/>
      </c>
      <c r="L2">
        <f>IF(G2="O",IF(H2&lt;J2,"Lower","Upper"),"P")</f>
        <v/>
      </c>
    </row>
    <row r="3">
      <c r="A3">
        <f>'Hedge activity'!A3</f>
        <v/>
      </c>
      <c r="B3" s="21">
        <f>'Hedge activity'!B3</f>
        <v/>
      </c>
      <c r="C3" s="7">
        <f>'Hedge activity'!F3</f>
        <v/>
      </c>
      <c r="D3" s="5">
        <f>VLOOKUP(C3,'Transaction Day mapping'!$D$2:$E$757,2,FALSE)</f>
        <v/>
      </c>
      <c r="E3" s="9">
        <f>'Hedge activity'!I3</f>
        <v/>
      </c>
      <c r="F3" s="5">
        <f>DATEVALUE(E3)</f>
        <v/>
      </c>
      <c r="G3" s="18">
        <f>'Hedge activity'!E3</f>
        <v/>
      </c>
      <c r="H3" s="19">
        <f>'Hedge activity'!D3</f>
        <v/>
      </c>
      <c r="I3" s="20">
        <f>'Hedge activity'!H3</f>
        <v/>
      </c>
      <c r="J3" s="23">
        <f>'Hedge activity'!C3</f>
        <v/>
      </c>
      <c r="K3" s="23">
        <f>'Hedge activity'!G3</f>
        <v/>
      </c>
      <c r="L3">
        <f>IF(G3="O",IF(H3&lt;J3,"Lower","Upper"),"P")</f>
        <v/>
      </c>
    </row>
    <row r="4">
      <c r="A4">
        <f>'Hedge activity'!A4</f>
        <v/>
      </c>
      <c r="B4" s="21">
        <f>'Hedge activity'!B4</f>
        <v/>
      </c>
      <c r="C4" s="7">
        <f>'Hedge activity'!F4</f>
        <v/>
      </c>
      <c r="D4" s="5">
        <f>VLOOKUP(C4,'Transaction Day mapping'!$D$2:$E$757,2,FALSE)</f>
        <v/>
      </c>
      <c r="E4" s="9">
        <f>'Hedge activity'!I4</f>
        <v/>
      </c>
      <c r="F4" s="5">
        <f>DATEVALUE(E4)</f>
        <v/>
      </c>
      <c r="G4" s="18">
        <f>'Hedge activity'!E4</f>
        <v/>
      </c>
      <c r="H4" s="19">
        <f>'Hedge activity'!D4</f>
        <v/>
      </c>
      <c r="I4" s="20">
        <f>'Hedge activity'!H4</f>
        <v/>
      </c>
      <c r="J4" s="23">
        <f>'Hedge activity'!C4</f>
        <v/>
      </c>
      <c r="K4" s="23">
        <f>'Hedge activity'!G4</f>
        <v/>
      </c>
      <c r="L4">
        <f>IF(G4="O",IF(H4&lt;J4,"Lower","Upper"),"P")</f>
        <v/>
      </c>
    </row>
    <row r="5">
      <c r="A5">
        <f>'Hedge activity'!A5</f>
        <v/>
      </c>
      <c r="B5" s="21">
        <f>'Hedge activity'!B5</f>
        <v/>
      </c>
      <c r="C5" s="7">
        <f>'Hedge activity'!F5</f>
        <v/>
      </c>
      <c r="D5" s="5">
        <f>VLOOKUP(C5,'Transaction Day mapping'!$D$2:$E$757,2,FALSE)</f>
        <v/>
      </c>
      <c r="E5" s="9">
        <f>'Hedge activity'!I5</f>
        <v/>
      </c>
      <c r="F5" s="5">
        <f>DATEVALUE(E5)</f>
        <v/>
      </c>
      <c r="G5" s="18">
        <f>'Hedge activity'!E5</f>
        <v/>
      </c>
      <c r="H5" s="19">
        <f>'Hedge activity'!D5</f>
        <v/>
      </c>
      <c r="I5" s="20">
        <f>'Hedge activity'!H5</f>
        <v/>
      </c>
      <c r="J5" s="23">
        <f>'Hedge activity'!C5</f>
        <v/>
      </c>
      <c r="K5" s="23">
        <f>'Hedge activity'!G5</f>
        <v/>
      </c>
      <c r="L5">
        <f>IF(G5="O",IF(H5&lt;J5,"Lower","Upper"),"P")</f>
        <v/>
      </c>
    </row>
    <row r="6">
      <c r="A6">
        <f>'Hedge activity'!A6</f>
        <v/>
      </c>
      <c r="B6" s="21">
        <f>'Hedge activity'!B6</f>
        <v/>
      </c>
      <c r="C6" s="7">
        <f>'Hedge activity'!F6</f>
        <v/>
      </c>
      <c r="D6" s="5">
        <f>VLOOKUP(C6,'Transaction Day mapping'!$D$2:$E$757,2,FALSE)</f>
        <v/>
      </c>
      <c r="E6" s="9">
        <f>'Hedge activity'!I6</f>
        <v/>
      </c>
      <c r="F6" s="5">
        <f>DATEVALUE(E6)</f>
        <v/>
      </c>
      <c r="G6" s="18">
        <f>'Hedge activity'!E6</f>
        <v/>
      </c>
      <c r="H6" s="19">
        <f>'Hedge activity'!D6</f>
        <v/>
      </c>
      <c r="I6" s="20">
        <f>'Hedge activity'!H6</f>
        <v/>
      </c>
      <c r="J6" s="23">
        <f>'Hedge activity'!C6</f>
        <v/>
      </c>
      <c r="K6" s="23">
        <f>'Hedge activity'!G6</f>
        <v/>
      </c>
      <c r="L6">
        <f>IF(G6="O",IF(H6&lt;J6,"Lower","Upper"),"P")</f>
        <v/>
      </c>
    </row>
    <row r="7">
      <c r="A7">
        <f>'Hedge activity'!A7</f>
        <v/>
      </c>
      <c r="B7" s="21">
        <f>'Hedge activity'!B7</f>
        <v/>
      </c>
      <c r="C7" s="7">
        <f>'Hedge activity'!F7</f>
        <v/>
      </c>
      <c r="D7" s="5">
        <f>VLOOKUP(C7,'Transaction Day mapping'!$D$2:$E$757,2,FALSE)</f>
        <v/>
      </c>
      <c r="E7" s="9">
        <f>'Hedge activity'!I7</f>
        <v/>
      </c>
      <c r="F7" s="5">
        <f>DATEVALUE(E7)</f>
        <v/>
      </c>
      <c r="G7" s="18">
        <f>'Hedge activity'!E7</f>
        <v/>
      </c>
      <c r="H7" s="19">
        <f>'Hedge activity'!D7</f>
        <v/>
      </c>
      <c r="I7" s="20">
        <f>'Hedge activity'!H7</f>
        <v/>
      </c>
      <c r="J7" s="23">
        <f>'Hedge activity'!C7</f>
        <v/>
      </c>
      <c r="K7" s="23">
        <f>'Hedge activity'!G7</f>
        <v/>
      </c>
      <c r="L7">
        <f>IF(G7="O",IF(H7&lt;J7,"Lower","Upper"),"P")</f>
        <v/>
      </c>
    </row>
    <row r="8">
      <c r="A8">
        <f>'Hedge activity'!A8</f>
        <v/>
      </c>
      <c r="B8" s="21">
        <f>'Hedge activity'!B8</f>
        <v/>
      </c>
      <c r="C8" s="7">
        <f>'Hedge activity'!F8</f>
        <v/>
      </c>
      <c r="D8" s="5">
        <f>VLOOKUP(C8,'Transaction Day mapping'!$D$2:$E$757,2,FALSE)</f>
        <v/>
      </c>
      <c r="E8" s="9">
        <f>'Hedge activity'!I8</f>
        <v/>
      </c>
      <c r="F8" s="5">
        <f>DATEVALUE(E8)</f>
        <v/>
      </c>
      <c r="G8" s="18">
        <f>'Hedge activity'!E8</f>
        <v/>
      </c>
      <c r="H8" s="19">
        <f>'Hedge activity'!D8</f>
        <v/>
      </c>
      <c r="I8" s="20">
        <f>'Hedge activity'!H8</f>
        <v/>
      </c>
      <c r="J8" s="23">
        <f>'Hedge activity'!C8</f>
        <v/>
      </c>
      <c r="K8" s="23">
        <f>'Hedge activity'!G8</f>
        <v/>
      </c>
      <c r="L8">
        <f>IF(G8="O",IF(H8&lt;J8,"Lower","Upper"),"P")</f>
        <v/>
      </c>
    </row>
    <row r="9">
      <c r="A9">
        <f>'Hedge activity'!A9</f>
        <v/>
      </c>
      <c r="B9" s="21">
        <f>'Hedge activity'!B9</f>
        <v/>
      </c>
      <c r="C9" s="7">
        <f>'Hedge activity'!F9</f>
        <v/>
      </c>
      <c r="D9" s="5">
        <f>VLOOKUP(C9,'Transaction Day mapping'!$D$2:$E$757,2,FALSE)</f>
        <v/>
      </c>
      <c r="E9" s="9">
        <f>'Hedge activity'!I9</f>
        <v/>
      </c>
      <c r="F9" s="5">
        <f>DATEVALUE(E9)</f>
        <v/>
      </c>
      <c r="G9" s="18">
        <f>'Hedge activity'!E9</f>
        <v/>
      </c>
      <c r="H9" s="19">
        <f>'Hedge activity'!D9</f>
        <v/>
      </c>
      <c r="I9" s="20">
        <f>'Hedge activity'!H9</f>
        <v/>
      </c>
      <c r="J9" s="23">
        <f>'Hedge activity'!C9</f>
        <v/>
      </c>
      <c r="K9" s="23">
        <f>'Hedge activity'!G9</f>
        <v/>
      </c>
      <c r="L9">
        <f>IF(G9="O",IF(H9&lt;J9,"Lower","Upper"),"P")</f>
        <v/>
      </c>
    </row>
    <row r="10">
      <c r="A10">
        <f>'Hedge activity'!A10</f>
        <v/>
      </c>
      <c r="B10" s="21">
        <f>'Hedge activity'!B10</f>
        <v/>
      </c>
      <c r="C10" s="7">
        <f>'Hedge activity'!F10</f>
        <v/>
      </c>
      <c r="D10" s="5">
        <f>VLOOKUP(C10,'Transaction Day mapping'!$D$2:$E$757,2,FALSE)</f>
        <v/>
      </c>
      <c r="E10" s="9">
        <f>'Hedge activity'!I10</f>
        <v/>
      </c>
      <c r="F10" s="5">
        <f>DATEVALUE(E10)</f>
        <v/>
      </c>
      <c r="G10" s="18">
        <f>'Hedge activity'!E10</f>
        <v/>
      </c>
      <c r="H10" s="19">
        <f>'Hedge activity'!D10</f>
        <v/>
      </c>
      <c r="I10" s="20">
        <f>'Hedge activity'!H10</f>
        <v/>
      </c>
      <c r="J10" s="23">
        <f>'Hedge activity'!C10</f>
        <v/>
      </c>
      <c r="K10" s="23">
        <f>'Hedge activity'!G10</f>
        <v/>
      </c>
      <c r="L10">
        <f>IF(G10="O",IF(H10&lt;J10,"Lower","Upper"),"P")</f>
        <v/>
      </c>
    </row>
    <row r="11">
      <c r="A11">
        <f>'Hedge activity'!A11</f>
        <v/>
      </c>
      <c r="B11" s="21">
        <f>'Hedge activity'!B11</f>
        <v/>
      </c>
      <c r="C11" s="7">
        <f>'Hedge activity'!F11</f>
        <v/>
      </c>
      <c r="D11" s="5">
        <f>VLOOKUP(C11,'Transaction Day mapping'!$D$2:$E$757,2,FALSE)</f>
        <v/>
      </c>
      <c r="E11" s="9">
        <f>'Hedge activity'!I11</f>
        <v/>
      </c>
      <c r="F11" s="5">
        <f>DATEVALUE(E11)</f>
        <v/>
      </c>
      <c r="G11" s="18">
        <f>'Hedge activity'!E11</f>
        <v/>
      </c>
      <c r="H11" s="19">
        <f>'Hedge activity'!D11</f>
        <v/>
      </c>
      <c r="I11" s="20">
        <f>'Hedge activity'!H11</f>
        <v/>
      </c>
      <c r="J11" s="23">
        <f>'Hedge activity'!C11</f>
        <v/>
      </c>
      <c r="K11" s="23">
        <f>'Hedge activity'!G11</f>
        <v/>
      </c>
      <c r="L11">
        <f>IF(G11="O",IF(H11&lt;J11,"Lower","Upper"),"P")</f>
        <v/>
      </c>
    </row>
    <row r="12">
      <c r="A12">
        <f>'Hedge activity'!A12</f>
        <v/>
      </c>
      <c r="B12" s="21">
        <f>'Hedge activity'!B12</f>
        <v/>
      </c>
      <c r="C12" s="7">
        <f>'Hedge activity'!F12</f>
        <v/>
      </c>
      <c r="D12" s="5">
        <f>VLOOKUP(C12,'Transaction Day mapping'!$D$2:$E$757,2,FALSE)</f>
        <v/>
      </c>
      <c r="E12" s="9">
        <f>'Hedge activity'!I12</f>
        <v/>
      </c>
      <c r="F12" s="5">
        <f>DATEVALUE(E12)</f>
        <v/>
      </c>
      <c r="G12" s="18">
        <f>'Hedge activity'!E12</f>
        <v/>
      </c>
      <c r="H12" s="19">
        <f>'Hedge activity'!D12</f>
        <v/>
      </c>
      <c r="I12" s="20">
        <f>'Hedge activity'!H12</f>
        <v/>
      </c>
      <c r="J12" s="23">
        <f>'Hedge activity'!C12</f>
        <v/>
      </c>
      <c r="K12" s="23">
        <f>'Hedge activity'!G12</f>
        <v/>
      </c>
      <c r="L12">
        <f>IF(G12="O",IF(H12&lt;J12,"Lower","Upper"),"P")</f>
        <v/>
      </c>
    </row>
    <row r="13">
      <c r="A13">
        <f>'Hedge activity'!A13</f>
        <v/>
      </c>
      <c r="B13" s="21">
        <f>'Hedge activity'!B13</f>
        <v/>
      </c>
      <c r="C13" s="7">
        <f>'Hedge activity'!F13</f>
        <v/>
      </c>
      <c r="D13" s="5">
        <f>VLOOKUP(C13,'Transaction Day mapping'!$D$2:$E$757,2,FALSE)</f>
        <v/>
      </c>
      <c r="E13" s="9">
        <f>'Hedge activity'!I13</f>
        <v/>
      </c>
      <c r="F13" s="5">
        <f>DATEVALUE(E13)</f>
        <v/>
      </c>
      <c r="G13" s="18">
        <f>'Hedge activity'!E13</f>
        <v/>
      </c>
      <c r="H13" s="19">
        <f>'Hedge activity'!D13</f>
        <v/>
      </c>
      <c r="I13" s="20">
        <f>'Hedge activity'!H13</f>
        <v/>
      </c>
      <c r="J13" s="23">
        <f>'Hedge activity'!C13</f>
        <v/>
      </c>
      <c r="K13" s="23">
        <f>'Hedge activity'!G13</f>
        <v/>
      </c>
      <c r="L13">
        <f>IF(G13="O",IF(H13&lt;J13,"Lower","Upper"),"P")</f>
        <v/>
      </c>
    </row>
    <row r="14">
      <c r="A14">
        <f>'Hedge activity'!A14</f>
        <v/>
      </c>
      <c r="B14" s="21">
        <f>'Hedge activity'!B14</f>
        <v/>
      </c>
      <c r="C14" s="7">
        <f>'Hedge activity'!F14</f>
        <v/>
      </c>
      <c r="D14" s="5">
        <f>VLOOKUP(C14,'Transaction Day mapping'!$D$2:$E$757,2,FALSE)</f>
        <v/>
      </c>
      <c r="E14" s="9">
        <f>'Hedge activity'!I14</f>
        <v/>
      </c>
      <c r="F14" s="5">
        <f>DATEVALUE(E14)</f>
        <v/>
      </c>
      <c r="G14" s="18">
        <f>'Hedge activity'!E14</f>
        <v/>
      </c>
      <c r="H14" s="19">
        <f>'Hedge activity'!D14</f>
        <v/>
      </c>
      <c r="I14" s="20">
        <f>'Hedge activity'!H14</f>
        <v/>
      </c>
      <c r="J14" s="23">
        <f>'Hedge activity'!C14</f>
        <v/>
      </c>
      <c r="K14" s="23">
        <f>'Hedge activity'!G14</f>
        <v/>
      </c>
      <c r="L14">
        <f>IF(G14="O",IF(H14&lt;J14,"Lower","Upper"),"P")</f>
        <v/>
      </c>
    </row>
    <row r="15">
      <c r="A15">
        <f>'Hedge activity'!A15</f>
        <v/>
      </c>
      <c r="B15" s="21">
        <f>'Hedge activity'!B15</f>
        <v/>
      </c>
      <c r="C15" s="7">
        <f>'Hedge activity'!F15</f>
        <v/>
      </c>
      <c r="D15" s="5">
        <f>VLOOKUP(C15,'Transaction Day mapping'!$D$2:$E$757,2,FALSE)</f>
        <v/>
      </c>
      <c r="E15" s="9">
        <f>'Hedge activity'!I15</f>
        <v/>
      </c>
      <c r="F15" s="5">
        <f>DATEVALUE(E15)</f>
        <v/>
      </c>
      <c r="G15" s="18">
        <f>'Hedge activity'!E15</f>
        <v/>
      </c>
      <c r="H15" s="19">
        <f>'Hedge activity'!D15</f>
        <v/>
      </c>
      <c r="I15" s="20">
        <f>'Hedge activity'!H15</f>
        <v/>
      </c>
      <c r="J15" s="23">
        <f>'Hedge activity'!C15</f>
        <v/>
      </c>
      <c r="K15" s="23">
        <f>'Hedge activity'!G15</f>
        <v/>
      </c>
      <c r="L15">
        <f>IF(G15="O",IF(H15&lt;J15,"Lower","Upper"),"P")</f>
        <v/>
      </c>
    </row>
    <row r="16">
      <c r="A16">
        <f>'Hedge activity'!A16</f>
        <v/>
      </c>
      <c r="B16" s="21">
        <f>'Hedge activity'!B16</f>
        <v/>
      </c>
      <c r="C16" s="7">
        <f>'Hedge activity'!F16</f>
        <v/>
      </c>
      <c r="D16" s="5">
        <f>VLOOKUP(C16,'Transaction Day mapping'!$D$2:$E$757,2,FALSE)</f>
        <v/>
      </c>
      <c r="E16" s="9">
        <f>'Hedge activity'!I16</f>
        <v/>
      </c>
      <c r="F16" s="5">
        <f>DATEVALUE(E16)</f>
        <v/>
      </c>
      <c r="G16" s="18">
        <f>'Hedge activity'!E16</f>
        <v/>
      </c>
      <c r="H16" s="19">
        <f>'Hedge activity'!D16</f>
        <v/>
      </c>
      <c r="I16" s="20">
        <f>'Hedge activity'!H16</f>
        <v/>
      </c>
      <c r="J16" s="23">
        <f>'Hedge activity'!C16</f>
        <v/>
      </c>
      <c r="K16" s="23">
        <f>'Hedge activity'!G16</f>
        <v/>
      </c>
      <c r="L16">
        <f>IF(G16="O",IF(H16&lt;J16,"Lower","Upper"),"P")</f>
        <v/>
      </c>
    </row>
    <row r="17">
      <c r="A17">
        <f>'Hedge activity'!A17</f>
        <v/>
      </c>
      <c r="B17" s="21">
        <f>'Hedge activity'!B17</f>
        <v/>
      </c>
      <c r="C17" s="7">
        <f>'Hedge activity'!F17</f>
        <v/>
      </c>
      <c r="D17" s="5">
        <f>VLOOKUP(C17,'Transaction Day mapping'!$D$2:$E$757,2,FALSE)</f>
        <v/>
      </c>
      <c r="E17" s="9">
        <f>'Hedge activity'!I17</f>
        <v/>
      </c>
      <c r="F17" s="5">
        <f>DATEVALUE(E17)</f>
        <v/>
      </c>
      <c r="G17" s="18">
        <f>'Hedge activity'!E17</f>
        <v/>
      </c>
      <c r="H17" s="19">
        <f>'Hedge activity'!D17</f>
        <v/>
      </c>
      <c r="I17" s="20">
        <f>'Hedge activity'!H17</f>
        <v/>
      </c>
      <c r="J17" s="23">
        <f>'Hedge activity'!C17</f>
        <v/>
      </c>
      <c r="K17" s="23">
        <f>'Hedge activity'!G17</f>
        <v/>
      </c>
      <c r="L17">
        <f>IF(G17="O",IF(H17&lt;J17,"Lower","Upper"),"P")</f>
        <v/>
      </c>
    </row>
    <row r="18">
      <c r="A18">
        <f>'Hedge activity'!A18</f>
        <v/>
      </c>
      <c r="B18" s="21">
        <f>'Hedge activity'!B18</f>
        <v/>
      </c>
      <c r="C18" s="7">
        <f>'Hedge activity'!F18</f>
        <v/>
      </c>
      <c r="D18" s="5">
        <f>VLOOKUP(C18,'Transaction Day mapping'!$D$2:$E$757,2,FALSE)</f>
        <v/>
      </c>
      <c r="E18" s="9">
        <f>'Hedge activity'!I18</f>
        <v/>
      </c>
      <c r="F18" s="5">
        <f>DATEVALUE(E18)</f>
        <v/>
      </c>
      <c r="G18" s="18">
        <f>'Hedge activity'!E18</f>
        <v/>
      </c>
      <c r="H18" s="19">
        <f>'Hedge activity'!D18</f>
        <v/>
      </c>
      <c r="I18" s="20">
        <f>'Hedge activity'!H18</f>
        <v/>
      </c>
      <c r="J18" s="23">
        <f>'Hedge activity'!C18</f>
        <v/>
      </c>
      <c r="K18" s="23">
        <f>'Hedge activity'!G18</f>
        <v/>
      </c>
      <c r="L18">
        <f>IF(G18="O",IF(H18&lt;J18,"Lower","Upper"),"P")</f>
        <v/>
      </c>
    </row>
    <row r="19">
      <c r="A19">
        <f>'Hedge activity'!A19</f>
        <v/>
      </c>
      <c r="B19" s="21">
        <f>'Hedge activity'!B19</f>
        <v/>
      </c>
      <c r="C19" s="7">
        <f>'Hedge activity'!F19</f>
        <v/>
      </c>
      <c r="D19" s="5">
        <f>VLOOKUP(C19,'Transaction Day mapping'!$D$2:$E$757,2,FALSE)</f>
        <v/>
      </c>
      <c r="E19" s="9">
        <f>'Hedge activity'!I19</f>
        <v/>
      </c>
      <c r="F19" s="5">
        <f>DATEVALUE(E19)</f>
        <v/>
      </c>
      <c r="G19" s="18">
        <f>'Hedge activity'!E19</f>
        <v/>
      </c>
      <c r="H19" s="19">
        <f>'Hedge activity'!D19</f>
        <v/>
      </c>
      <c r="I19" s="20">
        <f>'Hedge activity'!H19</f>
        <v/>
      </c>
      <c r="J19" s="23">
        <f>'Hedge activity'!C19</f>
        <v/>
      </c>
      <c r="K19" s="23">
        <f>'Hedge activity'!G19</f>
        <v/>
      </c>
      <c r="L19">
        <f>IF(G19="O",IF(H19&lt;J19,"Lower","Upper"),"P")</f>
        <v/>
      </c>
    </row>
    <row r="20">
      <c r="A20">
        <f>'Hedge activity'!A20</f>
        <v/>
      </c>
      <c r="B20" s="21">
        <f>'Hedge activity'!B20</f>
        <v/>
      </c>
      <c r="C20" s="7">
        <f>'Hedge activity'!F20</f>
        <v/>
      </c>
      <c r="D20" s="5">
        <f>VLOOKUP(C20,'Transaction Day mapping'!$D$2:$E$757,2,FALSE)</f>
        <v/>
      </c>
      <c r="E20" s="9">
        <f>'Hedge activity'!I20</f>
        <v/>
      </c>
      <c r="F20" s="5">
        <f>DATEVALUE(E20)</f>
        <v/>
      </c>
      <c r="G20" s="18">
        <f>'Hedge activity'!E20</f>
        <v/>
      </c>
      <c r="H20" s="19">
        <f>'Hedge activity'!D20</f>
        <v/>
      </c>
      <c r="I20" s="20">
        <f>'Hedge activity'!H20</f>
        <v/>
      </c>
      <c r="J20" s="23">
        <f>'Hedge activity'!C20</f>
        <v/>
      </c>
      <c r="K20" s="23">
        <f>'Hedge activity'!G20</f>
        <v/>
      </c>
      <c r="L20">
        <f>IF(G20="O",IF(H20&lt;J20,"Lower","Upper"),"P")</f>
        <v/>
      </c>
    </row>
    <row r="21">
      <c r="A21">
        <f>'Hedge activity'!A21</f>
        <v/>
      </c>
      <c r="B21" s="21">
        <f>'Hedge activity'!B21</f>
        <v/>
      </c>
      <c r="C21" s="7">
        <f>'Hedge activity'!F21</f>
        <v/>
      </c>
      <c r="D21" s="5">
        <f>VLOOKUP(C21,'Transaction Day mapping'!$D$2:$E$757,2,FALSE)</f>
        <v/>
      </c>
      <c r="E21" s="9">
        <f>'Hedge activity'!I21</f>
        <v/>
      </c>
      <c r="F21" s="5">
        <f>DATEVALUE(E21)</f>
        <v/>
      </c>
      <c r="G21" s="18">
        <f>'Hedge activity'!E21</f>
        <v/>
      </c>
      <c r="H21" s="19">
        <f>'Hedge activity'!D21</f>
        <v/>
      </c>
      <c r="I21" s="20">
        <f>'Hedge activity'!H21</f>
        <v/>
      </c>
      <c r="J21" s="23">
        <f>'Hedge activity'!C21</f>
        <v/>
      </c>
      <c r="K21" s="23">
        <f>'Hedge activity'!G21</f>
        <v/>
      </c>
      <c r="L21">
        <f>IF(G21="O",IF(H21&lt;J21,"Lower","Upper"),"P")</f>
        <v/>
      </c>
    </row>
    <row r="22">
      <c r="A22">
        <f>'Hedge activity'!A22</f>
        <v/>
      </c>
      <c r="B22" s="21">
        <f>'Hedge activity'!B22</f>
        <v/>
      </c>
      <c r="C22" s="7">
        <f>'Hedge activity'!F22</f>
        <v/>
      </c>
      <c r="D22" s="5">
        <f>VLOOKUP(C22,'Transaction Day mapping'!$D$2:$E$757,2,FALSE)</f>
        <v/>
      </c>
      <c r="E22" s="9">
        <f>'Hedge activity'!I22</f>
        <v/>
      </c>
      <c r="F22" s="5">
        <f>DATEVALUE(E22)</f>
        <v/>
      </c>
      <c r="G22" s="18">
        <f>'Hedge activity'!E22</f>
        <v/>
      </c>
      <c r="H22" s="19">
        <f>'Hedge activity'!D22</f>
        <v/>
      </c>
      <c r="I22" s="20">
        <f>'Hedge activity'!H22</f>
        <v/>
      </c>
      <c r="J22" s="23">
        <f>'Hedge activity'!C22</f>
        <v/>
      </c>
      <c r="K22" s="23">
        <f>'Hedge activity'!G22</f>
        <v/>
      </c>
      <c r="L22">
        <f>IF(G22="O",IF(H22&lt;J22,"Lower","Upper"),"P")</f>
        <v/>
      </c>
    </row>
    <row r="23">
      <c r="A23">
        <f>'Hedge activity'!A23</f>
        <v/>
      </c>
      <c r="B23" s="21">
        <f>'Hedge activity'!B23</f>
        <v/>
      </c>
      <c r="C23" s="7">
        <f>'Hedge activity'!F23</f>
        <v/>
      </c>
      <c r="D23" s="5">
        <f>VLOOKUP(C23,'Transaction Day mapping'!$D$2:$E$757,2,FALSE)</f>
        <v/>
      </c>
      <c r="E23" s="9">
        <f>'Hedge activity'!I23</f>
        <v/>
      </c>
      <c r="F23" s="5">
        <f>DATEVALUE(E23)</f>
        <v/>
      </c>
      <c r="G23" s="18">
        <f>'Hedge activity'!E23</f>
        <v/>
      </c>
      <c r="H23" s="19">
        <f>'Hedge activity'!D23</f>
        <v/>
      </c>
      <c r="I23" s="20">
        <f>'Hedge activity'!H23</f>
        <v/>
      </c>
      <c r="J23" s="23">
        <f>'Hedge activity'!C23</f>
        <v/>
      </c>
      <c r="K23" s="23">
        <f>'Hedge activity'!G23</f>
        <v/>
      </c>
      <c r="L23">
        <f>IF(G23="O",IF(H23&lt;J23,"Lower","Upper"),"P")</f>
        <v/>
      </c>
    </row>
    <row r="24">
      <c r="A24">
        <f>'Hedge activity'!A24</f>
        <v/>
      </c>
      <c r="B24" s="21">
        <f>'Hedge activity'!B24</f>
        <v/>
      </c>
      <c r="C24" s="7">
        <f>'Hedge activity'!F24</f>
        <v/>
      </c>
      <c r="D24" s="5">
        <f>VLOOKUP(C24,'Transaction Day mapping'!$D$2:$E$757,2,FALSE)</f>
        <v/>
      </c>
      <c r="E24" s="9">
        <f>'Hedge activity'!I24</f>
        <v/>
      </c>
      <c r="F24" s="5">
        <f>DATEVALUE(E24)</f>
        <v/>
      </c>
      <c r="G24" s="18">
        <f>'Hedge activity'!E24</f>
        <v/>
      </c>
      <c r="H24" s="19">
        <f>'Hedge activity'!D24</f>
        <v/>
      </c>
      <c r="I24" s="20">
        <f>'Hedge activity'!H24</f>
        <v/>
      </c>
      <c r="J24" s="23">
        <f>'Hedge activity'!C24</f>
        <v/>
      </c>
      <c r="K24" s="23">
        <f>'Hedge activity'!G24</f>
        <v/>
      </c>
      <c r="L24">
        <f>IF(G24="O",IF(H24&lt;J24,"Lower","Upper"),"P")</f>
        <v/>
      </c>
    </row>
    <row r="25">
      <c r="A25">
        <f>'Hedge activity'!A25</f>
        <v/>
      </c>
      <c r="B25" s="21">
        <f>'Hedge activity'!B25</f>
        <v/>
      </c>
      <c r="C25" s="7">
        <f>'Hedge activity'!F25</f>
        <v/>
      </c>
      <c r="D25" s="5">
        <f>VLOOKUP(C25,'Transaction Day mapping'!$D$2:$E$757,2,FALSE)</f>
        <v/>
      </c>
      <c r="E25" s="9">
        <f>'Hedge activity'!I25</f>
        <v/>
      </c>
      <c r="F25" s="5">
        <f>DATEVALUE(E25)</f>
        <v/>
      </c>
      <c r="G25" s="18">
        <f>'Hedge activity'!E25</f>
        <v/>
      </c>
      <c r="H25" s="19">
        <f>'Hedge activity'!D25</f>
        <v/>
      </c>
      <c r="I25" s="20">
        <f>'Hedge activity'!H25</f>
        <v/>
      </c>
      <c r="J25" s="23">
        <f>'Hedge activity'!C25</f>
        <v/>
      </c>
      <c r="K25" s="23">
        <f>'Hedge activity'!G25</f>
        <v/>
      </c>
      <c r="L25">
        <f>IF(G25="O",IF(H25&lt;J25,"Lower","Upper"),"P")</f>
        <v/>
      </c>
    </row>
    <row r="26">
      <c r="A26">
        <f>'Hedge activity'!A26</f>
        <v/>
      </c>
      <c r="B26" s="21">
        <f>'Hedge activity'!B26</f>
        <v/>
      </c>
      <c r="C26" s="7">
        <f>'Hedge activity'!F26</f>
        <v/>
      </c>
      <c r="D26" s="5">
        <f>VLOOKUP(C26,'Transaction Day mapping'!$D$2:$E$757,2,FALSE)</f>
        <v/>
      </c>
      <c r="E26" s="9">
        <f>'Hedge activity'!I26</f>
        <v/>
      </c>
      <c r="F26" s="5">
        <f>DATEVALUE(E26)</f>
        <v/>
      </c>
      <c r="G26" s="18">
        <f>'Hedge activity'!E26</f>
        <v/>
      </c>
      <c r="H26" s="19">
        <f>'Hedge activity'!D26</f>
        <v/>
      </c>
      <c r="I26" s="20">
        <f>'Hedge activity'!H26</f>
        <v/>
      </c>
      <c r="J26" s="23">
        <f>'Hedge activity'!C26</f>
        <v/>
      </c>
      <c r="K26" s="23">
        <f>'Hedge activity'!G26</f>
        <v/>
      </c>
      <c r="L26">
        <f>IF(G26="O",IF(H26&lt;J26,"Lower","Upper"),"P")</f>
        <v/>
      </c>
    </row>
    <row r="27">
      <c r="A27">
        <f>'Hedge activity'!A27</f>
        <v/>
      </c>
      <c r="B27" s="21">
        <f>'Hedge activity'!B27</f>
        <v/>
      </c>
      <c r="C27" s="7">
        <f>'Hedge activity'!F27</f>
        <v/>
      </c>
      <c r="D27" s="5">
        <f>VLOOKUP(C27,'Transaction Day mapping'!$D$2:$E$757,2,FALSE)</f>
        <v/>
      </c>
      <c r="E27" s="9">
        <f>'Hedge activity'!I27</f>
        <v/>
      </c>
      <c r="F27" s="5">
        <f>DATEVALUE(E27)</f>
        <v/>
      </c>
      <c r="G27" s="18">
        <f>'Hedge activity'!E27</f>
        <v/>
      </c>
      <c r="H27" s="19">
        <f>'Hedge activity'!D27</f>
        <v/>
      </c>
      <c r="I27" s="20">
        <f>'Hedge activity'!H27</f>
        <v/>
      </c>
      <c r="J27" s="23">
        <f>'Hedge activity'!C27</f>
        <v/>
      </c>
      <c r="K27" s="23">
        <f>'Hedge activity'!G27</f>
        <v/>
      </c>
      <c r="L27">
        <f>IF(G27="O",IF(H27&lt;J27,"Lower","Upper"),"P")</f>
        <v/>
      </c>
    </row>
    <row r="28">
      <c r="A28">
        <f>'Hedge activity'!A28</f>
        <v/>
      </c>
      <c r="B28" s="21">
        <f>'Hedge activity'!B28</f>
        <v/>
      </c>
      <c r="C28" s="7">
        <f>'Hedge activity'!F28</f>
        <v/>
      </c>
      <c r="D28" s="5">
        <f>VLOOKUP(C28,'Transaction Day mapping'!$D$2:$E$757,2,FALSE)</f>
        <v/>
      </c>
      <c r="E28" s="9">
        <f>'Hedge activity'!I28</f>
        <v/>
      </c>
      <c r="F28" s="5">
        <f>DATEVALUE(E28)</f>
        <v/>
      </c>
      <c r="G28" s="18">
        <f>'Hedge activity'!E28</f>
        <v/>
      </c>
      <c r="H28" s="19">
        <f>'Hedge activity'!D28</f>
        <v/>
      </c>
      <c r="I28" s="20">
        <f>'Hedge activity'!H28</f>
        <v/>
      </c>
      <c r="J28" s="23">
        <f>'Hedge activity'!C28</f>
        <v/>
      </c>
      <c r="K28" s="23">
        <f>'Hedge activity'!G28</f>
        <v/>
      </c>
      <c r="L28">
        <f>IF(G28="O",IF(H28&lt;J28,"Lower","Upper"),"P")</f>
        <v/>
      </c>
    </row>
    <row r="29">
      <c r="A29">
        <f>'Hedge activity'!A29</f>
        <v/>
      </c>
      <c r="B29" s="21">
        <f>'Hedge activity'!B29</f>
        <v/>
      </c>
      <c r="C29" s="7">
        <f>'Hedge activity'!F29</f>
        <v/>
      </c>
      <c r="D29" s="5">
        <f>VLOOKUP(C29,'Transaction Day mapping'!$D$2:$E$757,2,FALSE)</f>
        <v/>
      </c>
      <c r="E29" s="9">
        <f>'Hedge activity'!I29</f>
        <v/>
      </c>
      <c r="F29" s="5">
        <f>DATEVALUE(E29)</f>
        <v/>
      </c>
      <c r="G29" s="18">
        <f>'Hedge activity'!E29</f>
        <v/>
      </c>
      <c r="H29" s="19">
        <f>'Hedge activity'!D29</f>
        <v/>
      </c>
      <c r="I29" s="20">
        <f>'Hedge activity'!H29</f>
        <v/>
      </c>
      <c r="J29" s="23">
        <f>'Hedge activity'!C29</f>
        <v/>
      </c>
      <c r="K29" s="23">
        <f>'Hedge activity'!G29</f>
        <v/>
      </c>
      <c r="L29">
        <f>IF(G29="O",IF(H29&lt;J29,"Lower","Upper"),"P")</f>
        <v/>
      </c>
    </row>
    <row r="30">
      <c r="A30">
        <f>'Hedge activity'!A30</f>
        <v/>
      </c>
      <c r="B30" s="21">
        <f>'Hedge activity'!B30</f>
        <v/>
      </c>
      <c r="C30" s="7">
        <f>'Hedge activity'!F30</f>
        <v/>
      </c>
      <c r="D30" s="5">
        <f>VLOOKUP(C30,'Transaction Day mapping'!$D$2:$E$757,2,FALSE)</f>
        <v/>
      </c>
      <c r="E30" s="9">
        <f>'Hedge activity'!I30</f>
        <v/>
      </c>
      <c r="F30" s="5">
        <f>DATEVALUE(E30)</f>
        <v/>
      </c>
      <c r="G30" s="18">
        <f>'Hedge activity'!E30</f>
        <v/>
      </c>
      <c r="H30" s="19">
        <f>'Hedge activity'!D30</f>
        <v/>
      </c>
      <c r="I30" s="20">
        <f>'Hedge activity'!H30</f>
        <v/>
      </c>
      <c r="J30">
        <f>'Hedge activity'!C30</f>
        <v/>
      </c>
      <c r="K30">
        <f>'Hedge activity'!G30</f>
        <v/>
      </c>
    </row>
    <row r="31">
      <c r="A31">
        <f>'Hedge activity'!A31</f>
        <v/>
      </c>
      <c r="B31" s="21">
        <f>'Hedge activity'!B31</f>
        <v/>
      </c>
      <c r="C31" s="7">
        <f>'Hedge activity'!F31</f>
        <v/>
      </c>
      <c r="D31" s="5">
        <f>VLOOKUP(C31,'Transaction Day mapping'!$D$2:$E$757,2,FALSE)</f>
        <v/>
      </c>
      <c r="E31" s="9">
        <f>'Hedge activity'!I31</f>
        <v/>
      </c>
      <c r="F31" s="5">
        <f>DATEVALUE(E31)</f>
        <v/>
      </c>
      <c r="G31" s="18">
        <f>'Hedge activity'!E31</f>
        <v/>
      </c>
      <c r="H31" s="19">
        <f>'Hedge activity'!D31</f>
        <v/>
      </c>
      <c r="I31" s="20">
        <f>'Hedge activity'!H31</f>
        <v/>
      </c>
      <c r="J31">
        <f>'Hedge activity'!C31</f>
        <v/>
      </c>
      <c r="K31">
        <f>'Hedge activity'!G31</f>
        <v/>
      </c>
    </row>
    <row r="32">
      <c r="A32">
        <f>'Hedge activity'!A32</f>
        <v/>
      </c>
      <c r="B32" s="21">
        <f>'Hedge activity'!B32</f>
        <v/>
      </c>
      <c r="C32" s="7">
        <f>'Hedge activity'!F32</f>
        <v/>
      </c>
      <c r="D32" s="5">
        <f>VLOOKUP(C32,'Transaction Day mapping'!$D$2:$E$757,2,FALSE)</f>
        <v/>
      </c>
      <c r="E32" s="9">
        <f>'Hedge activity'!I32</f>
        <v/>
      </c>
      <c r="F32" s="5">
        <f>DATEVALUE(E32)</f>
        <v/>
      </c>
      <c r="G32" s="18">
        <f>'Hedge activity'!E32</f>
        <v/>
      </c>
      <c r="H32" s="19">
        <f>'Hedge activity'!D32</f>
        <v/>
      </c>
      <c r="I32" s="20">
        <f>'Hedge activity'!H32</f>
        <v/>
      </c>
      <c r="J32">
        <f>'Hedge activity'!C32</f>
        <v/>
      </c>
      <c r="K32">
        <f>'Hedge activity'!G32</f>
        <v/>
      </c>
    </row>
    <row r="33">
      <c r="A33">
        <f>'Hedge activity'!A33</f>
        <v/>
      </c>
      <c r="B33" s="21">
        <f>'Hedge activity'!B33</f>
        <v/>
      </c>
      <c r="C33" s="7">
        <f>'Hedge activity'!F33</f>
        <v/>
      </c>
      <c r="D33" s="5">
        <f>VLOOKUP(C33,'Transaction Day mapping'!$D$2:$E$757,2,FALSE)</f>
        <v/>
      </c>
      <c r="E33" s="9">
        <f>'Hedge activity'!I33</f>
        <v/>
      </c>
      <c r="F33" s="5">
        <f>DATEVALUE(E33)</f>
        <v/>
      </c>
      <c r="G33" s="18">
        <f>'Hedge activity'!E33</f>
        <v/>
      </c>
      <c r="H33" s="19">
        <f>'Hedge activity'!D33</f>
        <v/>
      </c>
      <c r="I33" s="20">
        <f>'Hedge activity'!H33</f>
        <v/>
      </c>
      <c r="J33">
        <f>'Hedge activity'!C33</f>
        <v/>
      </c>
      <c r="K33">
        <f>'Hedge activity'!G33</f>
        <v/>
      </c>
    </row>
    <row r="34">
      <c r="A34">
        <f>'Hedge activity'!A34</f>
        <v/>
      </c>
      <c r="B34" s="21">
        <f>'Hedge activity'!B34</f>
        <v/>
      </c>
      <c r="C34" s="7">
        <f>'Hedge activity'!F34</f>
        <v/>
      </c>
      <c r="D34" s="5">
        <f>VLOOKUP(C34,'Transaction Day mapping'!$D$2:$E$757,2,FALSE)</f>
        <v/>
      </c>
      <c r="E34" s="9">
        <f>'Hedge activity'!I34</f>
        <v/>
      </c>
      <c r="F34" s="5">
        <f>DATEVALUE(E34)</f>
        <v/>
      </c>
      <c r="G34" s="18">
        <f>'Hedge activity'!E34</f>
        <v/>
      </c>
      <c r="H34" s="19">
        <f>'Hedge activity'!D34</f>
        <v/>
      </c>
      <c r="I34" s="20">
        <f>'Hedge activity'!H34</f>
        <v/>
      </c>
      <c r="J34">
        <f>'Hedge activity'!C34</f>
        <v/>
      </c>
      <c r="K34">
        <f>'Hedge activity'!G34</f>
        <v/>
      </c>
    </row>
    <row r="35">
      <c r="A35">
        <f>'Hedge activity'!A35</f>
        <v/>
      </c>
      <c r="B35" s="21">
        <f>'Hedge activity'!B35</f>
        <v/>
      </c>
      <c r="C35" s="7">
        <f>'Hedge activity'!F35</f>
        <v/>
      </c>
      <c r="D35" s="5">
        <f>VLOOKUP(C35,'Transaction Day mapping'!$D$2:$E$757,2,FALSE)</f>
        <v/>
      </c>
      <c r="E35" s="9">
        <f>'Hedge activity'!I35</f>
        <v/>
      </c>
      <c r="F35" s="5">
        <f>DATEVALUE(E35)</f>
        <v/>
      </c>
      <c r="G35" s="18">
        <f>'Hedge activity'!E35</f>
        <v/>
      </c>
      <c r="H35" s="19">
        <f>'Hedge activity'!D35</f>
        <v/>
      </c>
      <c r="I35" s="20">
        <f>'Hedge activity'!H35</f>
        <v/>
      </c>
      <c r="J35">
        <f>'Hedge activity'!C35</f>
        <v/>
      </c>
      <c r="K35">
        <f>'Hedge activity'!G35</f>
        <v/>
      </c>
    </row>
    <row r="36">
      <c r="A36">
        <f>'Hedge activity'!A36</f>
        <v/>
      </c>
      <c r="B36" s="21">
        <f>'Hedge activity'!B36</f>
        <v/>
      </c>
      <c r="C36" s="7">
        <f>'Hedge activity'!F36</f>
        <v/>
      </c>
      <c r="D36" s="5">
        <f>VLOOKUP(C36,'Transaction Day mapping'!$D$2:$E$757,2,FALSE)</f>
        <v/>
      </c>
      <c r="E36" s="9">
        <f>'Hedge activity'!I36</f>
        <v/>
      </c>
      <c r="F36" s="5">
        <f>DATEVALUE(E36)</f>
        <v/>
      </c>
      <c r="G36" s="18">
        <f>'Hedge activity'!E36</f>
        <v/>
      </c>
      <c r="H36" s="19">
        <f>'Hedge activity'!D36</f>
        <v/>
      </c>
      <c r="I36" s="20">
        <f>'Hedge activity'!H36</f>
        <v/>
      </c>
      <c r="J36">
        <f>'Hedge activity'!C36</f>
        <v/>
      </c>
      <c r="K36">
        <f>'Hedge activity'!G36</f>
        <v/>
      </c>
    </row>
    <row r="37">
      <c r="A37">
        <f>'Hedge activity'!A37</f>
        <v/>
      </c>
      <c r="B37" s="21">
        <f>'Hedge activity'!B37</f>
        <v/>
      </c>
      <c r="C37" s="7">
        <f>'Hedge activity'!F37</f>
        <v/>
      </c>
      <c r="D37" s="5">
        <f>VLOOKUP(C37,'Transaction Day mapping'!$D$2:$E$757,2,FALSE)</f>
        <v/>
      </c>
      <c r="E37" s="9">
        <f>'Hedge activity'!I37</f>
        <v/>
      </c>
      <c r="F37" s="5">
        <f>DATEVALUE(E37)</f>
        <v/>
      </c>
      <c r="G37" s="18">
        <f>'Hedge activity'!E37</f>
        <v/>
      </c>
      <c r="H37" s="19">
        <f>'Hedge activity'!D37</f>
        <v/>
      </c>
      <c r="I37" s="20">
        <f>'Hedge activity'!H37</f>
        <v/>
      </c>
      <c r="J37">
        <f>'Hedge activity'!C37</f>
        <v/>
      </c>
      <c r="K37">
        <f>'Hedge activity'!G37</f>
        <v/>
      </c>
    </row>
    <row r="38">
      <c r="A38">
        <f>'Hedge activity'!A38</f>
        <v/>
      </c>
      <c r="B38" s="21">
        <f>'Hedge activity'!B38</f>
        <v/>
      </c>
      <c r="C38" s="7">
        <f>'Hedge activity'!F38</f>
        <v/>
      </c>
      <c r="D38" s="5">
        <f>VLOOKUP(C38,'Transaction Day mapping'!$D$2:$E$757,2,FALSE)</f>
        <v/>
      </c>
      <c r="E38" s="9">
        <f>'Hedge activity'!I38</f>
        <v/>
      </c>
      <c r="F38" s="5">
        <f>DATEVALUE(E38)</f>
        <v/>
      </c>
      <c r="G38" s="18">
        <f>'Hedge activity'!E38</f>
        <v/>
      </c>
      <c r="H38" s="19">
        <f>'Hedge activity'!D38</f>
        <v/>
      </c>
      <c r="I38" s="20">
        <f>'Hedge activity'!H38</f>
        <v/>
      </c>
      <c r="J38">
        <f>'Hedge activity'!C38</f>
        <v/>
      </c>
      <c r="K38">
        <f>'Hedge activity'!G38</f>
        <v/>
      </c>
    </row>
    <row r="39">
      <c r="A39">
        <f>'Hedge activity'!A39</f>
        <v/>
      </c>
      <c r="B39" s="21">
        <f>'Hedge activity'!B39</f>
        <v/>
      </c>
      <c r="C39" s="7">
        <f>'Hedge activity'!F39</f>
        <v/>
      </c>
      <c r="D39" s="5">
        <f>VLOOKUP(C39,'Transaction Day mapping'!$D$2:$E$757,2,FALSE)</f>
        <v/>
      </c>
      <c r="E39" s="9">
        <f>'Hedge activity'!I39</f>
        <v/>
      </c>
      <c r="F39" s="5">
        <f>DATEVALUE(E39)</f>
        <v/>
      </c>
      <c r="G39" s="18">
        <f>'Hedge activity'!E39</f>
        <v/>
      </c>
      <c r="H39" s="19">
        <f>'Hedge activity'!D39</f>
        <v/>
      </c>
      <c r="I39" s="20">
        <f>'Hedge activity'!H39</f>
        <v/>
      </c>
      <c r="J39">
        <f>'Hedge activity'!C39</f>
        <v/>
      </c>
      <c r="K39">
        <f>'Hedge activity'!G39</f>
        <v/>
      </c>
    </row>
    <row r="40">
      <c r="A40">
        <f>'Hedge activity'!A40</f>
        <v/>
      </c>
      <c r="B40" s="21">
        <f>'Hedge activity'!B40</f>
        <v/>
      </c>
      <c r="C40" s="7">
        <f>'Hedge activity'!F40</f>
        <v/>
      </c>
      <c r="D40" s="5">
        <f>VLOOKUP(C40,'Transaction Day mapping'!$D$2:$E$757,2,FALSE)</f>
        <v/>
      </c>
      <c r="E40" s="9">
        <f>'Hedge activity'!I40</f>
        <v/>
      </c>
      <c r="F40" s="5">
        <f>DATEVALUE(E40)</f>
        <v/>
      </c>
      <c r="G40" s="18">
        <f>'Hedge activity'!E40</f>
        <v/>
      </c>
      <c r="H40" s="19">
        <f>'Hedge activity'!D40</f>
        <v/>
      </c>
      <c r="I40" s="20">
        <f>'Hedge activity'!H40</f>
        <v/>
      </c>
      <c r="J40">
        <f>'Hedge activity'!C40</f>
        <v/>
      </c>
      <c r="K40">
        <f>'Hedge activity'!G40</f>
        <v/>
      </c>
    </row>
    <row r="41">
      <c r="A41">
        <f>'Hedge activity'!A41</f>
        <v/>
      </c>
      <c r="B41" s="21">
        <f>'Hedge activity'!B41</f>
        <v/>
      </c>
      <c r="C41" s="7">
        <f>'Hedge activity'!F41</f>
        <v/>
      </c>
      <c r="D41" s="5">
        <f>VLOOKUP(C41,'Transaction Day mapping'!$D$2:$E$757,2,FALSE)</f>
        <v/>
      </c>
      <c r="E41" s="9">
        <f>'Hedge activity'!I41</f>
        <v/>
      </c>
      <c r="F41" s="5">
        <f>DATEVALUE(E41)</f>
        <v/>
      </c>
      <c r="G41" s="18">
        <f>'Hedge activity'!E41</f>
        <v/>
      </c>
      <c r="H41" s="19">
        <f>'Hedge activity'!D41</f>
        <v/>
      </c>
      <c r="I41" s="20">
        <f>'Hedge activity'!H41</f>
        <v/>
      </c>
      <c r="J41">
        <f>'Hedge activity'!C41</f>
        <v/>
      </c>
      <c r="K41">
        <f>'Hedge activity'!G41</f>
        <v/>
      </c>
    </row>
    <row r="42">
      <c r="A42">
        <f>'Hedge activity'!A42</f>
        <v/>
      </c>
      <c r="B42" s="21">
        <f>'Hedge activity'!B42</f>
        <v/>
      </c>
      <c r="C42" s="7">
        <f>'Hedge activity'!F42</f>
        <v/>
      </c>
      <c r="D42" s="5">
        <f>VLOOKUP(C42,'Transaction Day mapping'!$D$2:$E$757,2,FALSE)</f>
        <v/>
      </c>
      <c r="E42" s="9">
        <f>'Hedge activity'!I42</f>
        <v/>
      </c>
      <c r="F42" s="5">
        <f>DATEVALUE(E42)</f>
        <v/>
      </c>
      <c r="G42" s="18">
        <f>'Hedge activity'!E42</f>
        <v/>
      </c>
      <c r="H42" s="19">
        <f>'Hedge activity'!D42</f>
        <v/>
      </c>
      <c r="I42" s="20">
        <f>'Hedge activity'!H42</f>
        <v/>
      </c>
      <c r="J42">
        <f>'Hedge activity'!C42</f>
        <v/>
      </c>
      <c r="K42">
        <f>'Hedge activity'!G42</f>
        <v/>
      </c>
    </row>
    <row r="43">
      <c r="A43">
        <f>'Hedge activity'!A43</f>
        <v/>
      </c>
      <c r="B43" s="21">
        <f>'Hedge activity'!B43</f>
        <v/>
      </c>
      <c r="C43" s="7">
        <f>'Hedge activity'!F43</f>
        <v/>
      </c>
      <c r="D43" s="5">
        <f>VLOOKUP(C43,'Transaction Day mapping'!$D$2:$E$757,2,FALSE)</f>
        <v/>
      </c>
      <c r="E43" s="9">
        <f>'Hedge activity'!I43</f>
        <v/>
      </c>
      <c r="F43" s="5">
        <f>DATEVALUE(E43)</f>
        <v/>
      </c>
      <c r="G43" s="18">
        <f>'Hedge activity'!E43</f>
        <v/>
      </c>
      <c r="H43" s="19">
        <f>'Hedge activity'!D43</f>
        <v/>
      </c>
      <c r="I43" s="20">
        <f>'Hedge activity'!H43</f>
        <v/>
      </c>
      <c r="J43">
        <f>'Hedge activity'!C43</f>
        <v/>
      </c>
      <c r="K43">
        <f>'Hedge activity'!G43</f>
        <v/>
      </c>
    </row>
    <row r="44">
      <c r="A44">
        <f>'Hedge activity'!A44</f>
        <v/>
      </c>
      <c r="B44" s="21">
        <f>'Hedge activity'!B44</f>
        <v/>
      </c>
      <c r="C44" s="7">
        <f>'Hedge activity'!F44</f>
        <v/>
      </c>
      <c r="D44" s="5">
        <f>VLOOKUP(C44,'Transaction Day mapping'!$D$2:$E$757,2,FALSE)</f>
        <v/>
      </c>
      <c r="E44" s="9">
        <f>'Hedge activity'!I44</f>
        <v/>
      </c>
      <c r="F44" s="5">
        <f>DATEVALUE(E44)</f>
        <v/>
      </c>
      <c r="G44" s="18">
        <f>'Hedge activity'!E44</f>
        <v/>
      </c>
      <c r="H44" s="19">
        <f>'Hedge activity'!D44</f>
        <v/>
      </c>
      <c r="I44" s="20">
        <f>'Hedge activity'!H44</f>
        <v/>
      </c>
      <c r="J44">
        <f>'Hedge activity'!C44</f>
        <v/>
      </c>
      <c r="K44">
        <f>'Hedge activity'!G44</f>
        <v/>
      </c>
    </row>
    <row r="45">
      <c r="A45">
        <f>'Hedge activity'!A45</f>
        <v/>
      </c>
      <c r="B45" s="21">
        <f>'Hedge activity'!B45</f>
        <v/>
      </c>
      <c r="C45" s="7">
        <f>'Hedge activity'!F45</f>
        <v/>
      </c>
      <c r="D45" s="5">
        <f>VLOOKUP(C45,'Transaction Day mapping'!$D$2:$E$757,2,FALSE)</f>
        <v/>
      </c>
      <c r="E45" s="9">
        <f>'Hedge activity'!I45</f>
        <v/>
      </c>
      <c r="F45" s="5">
        <f>DATEVALUE(E45)</f>
        <v/>
      </c>
      <c r="G45" s="18">
        <f>'Hedge activity'!E45</f>
        <v/>
      </c>
      <c r="H45" s="19">
        <f>'Hedge activity'!D45</f>
        <v/>
      </c>
      <c r="I45" s="20">
        <f>'Hedge activity'!H45</f>
        <v/>
      </c>
      <c r="J45">
        <f>'Hedge activity'!C45</f>
        <v/>
      </c>
      <c r="K45">
        <f>'Hedge activity'!G45</f>
        <v/>
      </c>
    </row>
    <row r="46">
      <c r="A46">
        <f>'Hedge activity'!A46</f>
        <v/>
      </c>
      <c r="B46" s="21">
        <f>'Hedge activity'!B46</f>
        <v/>
      </c>
      <c r="C46" s="7">
        <f>'Hedge activity'!F46</f>
        <v/>
      </c>
      <c r="D46" s="5">
        <f>VLOOKUP(C46,'Transaction Day mapping'!$D$2:$E$757,2,FALSE)</f>
        <v/>
      </c>
      <c r="E46" s="9">
        <f>'Hedge activity'!I46</f>
        <v/>
      </c>
      <c r="F46" s="5">
        <f>DATEVALUE(E46)</f>
        <v/>
      </c>
      <c r="G46" s="18">
        <f>'Hedge activity'!E46</f>
        <v/>
      </c>
      <c r="H46" s="19">
        <f>'Hedge activity'!D46</f>
        <v/>
      </c>
      <c r="I46" s="20">
        <f>'Hedge activity'!H46</f>
        <v/>
      </c>
      <c r="J46">
        <f>'Hedge activity'!C46</f>
        <v/>
      </c>
      <c r="K46">
        <f>'Hedge activity'!G46</f>
        <v/>
      </c>
    </row>
    <row r="47">
      <c r="A47">
        <f>'Hedge activity'!A47</f>
        <v/>
      </c>
      <c r="B47" s="21">
        <f>'Hedge activity'!B47</f>
        <v/>
      </c>
      <c r="C47" s="7">
        <f>'Hedge activity'!F47</f>
        <v/>
      </c>
      <c r="D47" s="5">
        <f>VLOOKUP(C47,'Transaction Day mapping'!$D$2:$E$757,2,FALSE)</f>
        <v/>
      </c>
      <c r="E47" s="9">
        <f>'Hedge activity'!I47</f>
        <v/>
      </c>
      <c r="F47" s="5">
        <f>DATEVALUE(E47)</f>
        <v/>
      </c>
      <c r="G47" s="18">
        <f>'Hedge activity'!E47</f>
        <v/>
      </c>
      <c r="H47" s="19">
        <f>'Hedge activity'!D47</f>
        <v/>
      </c>
      <c r="I47" s="20">
        <f>'Hedge activity'!H47</f>
        <v/>
      </c>
      <c r="J47">
        <f>'Hedge activity'!C47</f>
        <v/>
      </c>
      <c r="K47">
        <f>'Hedge activity'!G47</f>
        <v/>
      </c>
    </row>
    <row r="48">
      <c r="A48">
        <f>'Hedge activity'!A48</f>
        <v/>
      </c>
      <c r="B48" s="21">
        <f>'Hedge activity'!B48</f>
        <v/>
      </c>
      <c r="C48" s="7">
        <f>'Hedge activity'!F48</f>
        <v/>
      </c>
      <c r="D48" s="5">
        <f>VLOOKUP(C48,'Transaction Day mapping'!$D$2:$E$757,2,FALSE)</f>
        <v/>
      </c>
      <c r="E48" s="9">
        <f>'Hedge activity'!I48</f>
        <v/>
      </c>
      <c r="F48" s="5">
        <f>DATEVALUE(E48)</f>
        <v/>
      </c>
      <c r="G48" s="18">
        <f>'Hedge activity'!E48</f>
        <v/>
      </c>
      <c r="H48" s="19">
        <f>'Hedge activity'!D48</f>
        <v/>
      </c>
      <c r="I48" s="20">
        <f>'Hedge activity'!H48</f>
        <v/>
      </c>
      <c r="J48">
        <f>'Hedge activity'!C48</f>
        <v/>
      </c>
      <c r="K48">
        <f>'Hedge activity'!G48</f>
        <v/>
      </c>
    </row>
    <row r="49">
      <c r="A49">
        <f>'Hedge activity'!A49</f>
        <v/>
      </c>
      <c r="B49" s="21">
        <f>'Hedge activity'!B49</f>
        <v/>
      </c>
      <c r="C49" s="7">
        <f>'Hedge activity'!F49</f>
        <v/>
      </c>
      <c r="D49" s="5">
        <f>VLOOKUP(C49,'Transaction Day mapping'!$D$2:$E$757,2,FALSE)</f>
        <v/>
      </c>
      <c r="E49" s="9">
        <f>'Hedge activity'!I49</f>
        <v/>
      </c>
      <c r="F49" s="5">
        <f>DATEVALUE(E49)</f>
        <v/>
      </c>
      <c r="G49" s="18">
        <f>'Hedge activity'!E49</f>
        <v/>
      </c>
      <c r="H49" s="19">
        <f>'Hedge activity'!D49</f>
        <v/>
      </c>
      <c r="I49" s="20">
        <f>'Hedge activity'!H49</f>
        <v/>
      </c>
      <c r="J49">
        <f>'Hedge activity'!C49</f>
        <v/>
      </c>
      <c r="K49">
        <f>'Hedge activity'!G49</f>
        <v/>
      </c>
    </row>
    <row r="50">
      <c r="A50">
        <f>'Hedge activity'!A50</f>
        <v/>
      </c>
      <c r="B50" s="21">
        <f>'Hedge activity'!B50</f>
        <v/>
      </c>
      <c r="C50" s="7">
        <f>'Hedge activity'!F50</f>
        <v/>
      </c>
      <c r="D50" s="5">
        <f>VLOOKUP(C50,'Transaction Day mapping'!$D$2:$E$757,2,FALSE)</f>
        <v/>
      </c>
      <c r="E50" s="9">
        <f>'Hedge activity'!I50</f>
        <v/>
      </c>
      <c r="F50" s="5">
        <f>DATEVALUE(E50)</f>
        <v/>
      </c>
      <c r="G50" s="18">
        <f>'Hedge activity'!E50</f>
        <v/>
      </c>
      <c r="H50" s="19">
        <f>'Hedge activity'!D50</f>
        <v/>
      </c>
      <c r="I50" s="20">
        <f>'Hedge activity'!H50</f>
        <v/>
      </c>
      <c r="J50">
        <f>'Hedge activity'!C50</f>
        <v/>
      </c>
      <c r="K50">
        <f>'Hedge activity'!G50</f>
        <v/>
      </c>
    </row>
    <row r="51">
      <c r="A51">
        <f>'Hedge activity'!A51</f>
        <v/>
      </c>
      <c r="B51" s="21">
        <f>'Hedge activity'!B51</f>
        <v/>
      </c>
      <c r="C51" s="7">
        <f>'Hedge activity'!F51</f>
        <v/>
      </c>
      <c r="D51" s="5">
        <f>VLOOKUP(C51,'Transaction Day mapping'!$D$2:$E$757,2,FALSE)</f>
        <v/>
      </c>
      <c r="E51" s="9">
        <f>'Hedge activity'!I51</f>
        <v/>
      </c>
      <c r="F51" s="5">
        <f>DATEVALUE(E51)</f>
        <v/>
      </c>
      <c r="G51" s="18">
        <f>'Hedge activity'!E51</f>
        <v/>
      </c>
      <c r="H51" s="19">
        <f>'Hedge activity'!D51</f>
        <v/>
      </c>
      <c r="I51" s="20">
        <f>'Hedge activity'!H51</f>
        <v/>
      </c>
      <c r="J51">
        <f>'Hedge activity'!C51</f>
        <v/>
      </c>
      <c r="K51">
        <f>'Hedge activity'!G51</f>
        <v/>
      </c>
    </row>
    <row r="52">
      <c r="A52">
        <f>'Hedge activity'!A52</f>
        <v/>
      </c>
      <c r="B52" s="21">
        <f>'Hedge activity'!B52</f>
        <v/>
      </c>
      <c r="C52" s="7">
        <f>'Hedge activity'!F52</f>
        <v/>
      </c>
      <c r="D52" s="5">
        <f>VLOOKUP(C52,'Transaction Day mapping'!$D$2:$E$757,2,FALSE)</f>
        <v/>
      </c>
      <c r="E52" s="9">
        <f>'Hedge activity'!I52</f>
        <v/>
      </c>
      <c r="F52" s="5">
        <f>DATEVALUE(E52)</f>
        <v/>
      </c>
      <c r="G52" s="18">
        <f>'Hedge activity'!E52</f>
        <v/>
      </c>
      <c r="H52" s="19">
        <f>'Hedge activity'!D52</f>
        <v/>
      </c>
      <c r="I52" s="20">
        <f>'Hedge activity'!H52</f>
        <v/>
      </c>
      <c r="J52">
        <f>'Hedge activity'!C52</f>
        <v/>
      </c>
      <c r="K52">
        <f>'Hedge activity'!G52</f>
        <v/>
      </c>
    </row>
    <row r="53">
      <c r="A53">
        <f>'Hedge activity'!A53</f>
        <v/>
      </c>
      <c r="B53" s="21">
        <f>'Hedge activity'!B53</f>
        <v/>
      </c>
      <c r="C53" s="7">
        <f>'Hedge activity'!F53</f>
        <v/>
      </c>
      <c r="D53" s="5">
        <f>VLOOKUP(C53,'Transaction Day mapping'!$D$2:$E$757,2,FALSE)</f>
        <v/>
      </c>
      <c r="E53" s="9">
        <f>'Hedge activity'!I53</f>
        <v/>
      </c>
      <c r="F53" s="5">
        <f>DATEVALUE(E53)</f>
        <v/>
      </c>
      <c r="G53" s="18">
        <f>'Hedge activity'!E53</f>
        <v/>
      </c>
      <c r="H53" s="19">
        <f>'Hedge activity'!D53</f>
        <v/>
      </c>
      <c r="I53" s="20">
        <f>'Hedge activity'!H53</f>
        <v/>
      </c>
      <c r="J53">
        <f>'Hedge activity'!C53</f>
        <v/>
      </c>
      <c r="K53">
        <f>'Hedge activity'!G53</f>
        <v/>
      </c>
    </row>
    <row r="54">
      <c r="A54">
        <f>'Hedge activity'!A54</f>
        <v/>
      </c>
      <c r="B54" s="21">
        <f>'Hedge activity'!B54</f>
        <v/>
      </c>
      <c r="C54" s="7">
        <f>'Hedge activity'!F54</f>
        <v/>
      </c>
      <c r="D54" s="5">
        <f>VLOOKUP(C54,'Transaction Day mapping'!$D$2:$E$757,2,FALSE)</f>
        <v/>
      </c>
      <c r="E54" s="9">
        <f>'Hedge activity'!I54</f>
        <v/>
      </c>
      <c r="F54" s="5">
        <f>DATEVALUE(E54)</f>
        <v/>
      </c>
      <c r="G54" s="18">
        <f>'Hedge activity'!E54</f>
        <v/>
      </c>
      <c r="H54" s="19">
        <f>'Hedge activity'!D54</f>
        <v/>
      </c>
      <c r="I54" s="20">
        <f>'Hedge activity'!H54</f>
        <v/>
      </c>
      <c r="J54">
        <f>'Hedge activity'!C54</f>
        <v/>
      </c>
      <c r="K54">
        <f>'Hedge activity'!G54</f>
        <v/>
      </c>
    </row>
    <row r="55">
      <c r="A55">
        <f>'Hedge activity'!A55</f>
        <v/>
      </c>
      <c r="B55" s="21">
        <f>'Hedge activity'!B55</f>
        <v/>
      </c>
      <c r="C55" s="7">
        <f>'Hedge activity'!F55</f>
        <v/>
      </c>
      <c r="D55" s="5">
        <f>VLOOKUP(C55,'Transaction Day mapping'!$D$2:$E$757,2,FALSE)</f>
        <v/>
      </c>
      <c r="E55" s="9">
        <f>'Hedge activity'!I55</f>
        <v/>
      </c>
      <c r="F55" s="5">
        <f>DATEVALUE(E55)</f>
        <v/>
      </c>
      <c r="G55" s="18">
        <f>'Hedge activity'!E55</f>
        <v/>
      </c>
      <c r="H55" s="19">
        <f>'Hedge activity'!D55</f>
        <v/>
      </c>
      <c r="I55" s="20">
        <f>'Hedge activity'!H55</f>
        <v/>
      </c>
      <c r="J55">
        <f>'Hedge activity'!C55</f>
        <v/>
      </c>
      <c r="K55">
        <f>'Hedge activity'!G55</f>
        <v/>
      </c>
    </row>
    <row r="56">
      <c r="A56">
        <f>'Hedge activity'!A56</f>
        <v/>
      </c>
      <c r="B56" s="21">
        <f>'Hedge activity'!B56</f>
        <v/>
      </c>
      <c r="C56" s="7">
        <f>'Hedge activity'!F56</f>
        <v/>
      </c>
      <c r="D56" s="5">
        <f>VLOOKUP(C56,'Transaction Day mapping'!$D$2:$E$757,2,FALSE)</f>
        <v/>
      </c>
      <c r="E56" s="9">
        <f>'Hedge activity'!I56</f>
        <v/>
      </c>
      <c r="F56" s="5">
        <f>DATEVALUE(E56)</f>
        <v/>
      </c>
      <c r="G56" s="18">
        <f>'Hedge activity'!E56</f>
        <v/>
      </c>
      <c r="H56" s="19">
        <f>'Hedge activity'!D56</f>
        <v/>
      </c>
      <c r="I56" s="20">
        <f>'Hedge activity'!H56</f>
        <v/>
      </c>
      <c r="J56">
        <f>'Hedge activity'!C56</f>
        <v/>
      </c>
      <c r="K56">
        <f>'Hedge activity'!G56</f>
        <v/>
      </c>
    </row>
    <row r="57">
      <c r="A57">
        <f>'Hedge activity'!A57</f>
        <v/>
      </c>
      <c r="B57" s="21">
        <f>'Hedge activity'!B57</f>
        <v/>
      </c>
      <c r="C57" s="7">
        <f>'Hedge activity'!F57</f>
        <v/>
      </c>
      <c r="D57" s="5">
        <f>VLOOKUP(C57,'Transaction Day mapping'!$D$2:$E$757,2,FALSE)</f>
        <v/>
      </c>
      <c r="E57" s="9">
        <f>'Hedge activity'!I57</f>
        <v/>
      </c>
      <c r="F57" s="5">
        <f>DATEVALUE(E57)</f>
        <v/>
      </c>
      <c r="G57" s="18">
        <f>'Hedge activity'!E57</f>
        <v/>
      </c>
      <c r="H57" s="19">
        <f>'Hedge activity'!D57</f>
        <v/>
      </c>
      <c r="I57" s="20">
        <f>'Hedge activity'!H57</f>
        <v/>
      </c>
      <c r="J57">
        <f>'Hedge activity'!C57</f>
        <v/>
      </c>
      <c r="K57">
        <f>'Hedge activity'!G57</f>
        <v/>
      </c>
    </row>
    <row r="58">
      <c r="A58">
        <f>'Hedge activity'!A58</f>
        <v/>
      </c>
      <c r="B58" s="21">
        <f>'Hedge activity'!B58</f>
        <v/>
      </c>
      <c r="C58" s="7">
        <f>'Hedge activity'!F58</f>
        <v/>
      </c>
      <c r="D58" s="5">
        <f>VLOOKUP(C58,'Transaction Day mapping'!$D$2:$E$757,2,FALSE)</f>
        <v/>
      </c>
      <c r="E58" s="9">
        <f>'Hedge activity'!I58</f>
        <v/>
      </c>
      <c r="F58" s="5">
        <f>DATEVALUE(E58)</f>
        <v/>
      </c>
      <c r="G58" s="18">
        <f>'Hedge activity'!E58</f>
        <v/>
      </c>
      <c r="H58" s="19">
        <f>'Hedge activity'!D58</f>
        <v/>
      </c>
      <c r="I58" s="20">
        <f>'Hedge activity'!H58</f>
        <v/>
      </c>
      <c r="J58">
        <f>'Hedge activity'!C58</f>
        <v/>
      </c>
      <c r="K58">
        <f>'Hedge activity'!G58</f>
        <v/>
      </c>
    </row>
    <row r="59">
      <c r="A59">
        <f>'Hedge activity'!A59</f>
        <v/>
      </c>
      <c r="B59" s="21">
        <f>'Hedge activity'!B59</f>
        <v/>
      </c>
      <c r="C59" s="7">
        <f>'Hedge activity'!F59</f>
        <v/>
      </c>
      <c r="D59" s="5">
        <f>VLOOKUP(C59,'Transaction Day mapping'!$D$2:$E$757,2,FALSE)</f>
        <v/>
      </c>
      <c r="E59" s="9">
        <f>'Hedge activity'!I59</f>
        <v/>
      </c>
      <c r="F59" s="5">
        <f>DATEVALUE(E59)</f>
        <v/>
      </c>
      <c r="G59" s="18">
        <f>'Hedge activity'!E59</f>
        <v/>
      </c>
      <c r="H59" s="19">
        <f>'Hedge activity'!D59</f>
        <v/>
      </c>
      <c r="I59" s="20">
        <f>'Hedge activity'!H59</f>
        <v/>
      </c>
      <c r="J59">
        <f>'Hedge activity'!C59</f>
        <v/>
      </c>
      <c r="K59">
        <f>'Hedge activity'!G59</f>
        <v/>
      </c>
    </row>
    <row r="60">
      <c r="A60">
        <f>'Hedge activity'!A60</f>
        <v/>
      </c>
      <c r="B60" s="21">
        <f>'Hedge activity'!B60</f>
        <v/>
      </c>
      <c r="C60" s="7">
        <f>'Hedge activity'!F60</f>
        <v/>
      </c>
      <c r="D60" s="5">
        <f>VLOOKUP(C60,'Transaction Day mapping'!$D$2:$E$757,2,FALSE)</f>
        <v/>
      </c>
      <c r="E60" s="9">
        <f>'Hedge activity'!I60</f>
        <v/>
      </c>
      <c r="F60" s="5">
        <f>DATEVALUE(E60)</f>
        <v/>
      </c>
      <c r="G60" s="18">
        <f>'Hedge activity'!E60</f>
        <v/>
      </c>
      <c r="H60" s="19">
        <f>'Hedge activity'!D60</f>
        <v/>
      </c>
      <c r="I60" s="20">
        <f>'Hedge activity'!H60</f>
        <v/>
      </c>
      <c r="J60">
        <f>'Hedge activity'!C60</f>
        <v/>
      </c>
      <c r="K60">
        <f>'Hedge activity'!G60</f>
        <v/>
      </c>
    </row>
    <row r="61">
      <c r="A61">
        <f>'Hedge activity'!A61</f>
        <v/>
      </c>
      <c r="B61" s="21">
        <f>'Hedge activity'!B61</f>
        <v/>
      </c>
      <c r="C61" s="7">
        <f>'Hedge activity'!F61</f>
        <v/>
      </c>
      <c r="D61" s="5">
        <f>VLOOKUP(C61,'Transaction Day mapping'!$D$2:$E$757,2,FALSE)</f>
        <v/>
      </c>
      <c r="E61" s="9">
        <f>'Hedge activity'!I61</f>
        <v/>
      </c>
      <c r="F61" s="5">
        <f>DATEVALUE(E61)</f>
        <v/>
      </c>
      <c r="G61" s="18">
        <f>'Hedge activity'!E61</f>
        <v/>
      </c>
      <c r="H61" s="19">
        <f>'Hedge activity'!D61</f>
        <v/>
      </c>
      <c r="I61" s="20">
        <f>'Hedge activity'!H61</f>
        <v/>
      </c>
      <c r="J61">
        <f>'Hedge activity'!C61</f>
        <v/>
      </c>
      <c r="K61">
        <f>'Hedge activity'!G61</f>
        <v/>
      </c>
    </row>
    <row r="62">
      <c r="A62">
        <f>'Hedge activity'!A62</f>
        <v/>
      </c>
      <c r="B62" s="21">
        <f>'Hedge activity'!B62</f>
        <v/>
      </c>
      <c r="C62" s="7">
        <f>'Hedge activity'!F62</f>
        <v/>
      </c>
      <c r="D62" s="5">
        <f>VLOOKUP(C62,'Transaction Day mapping'!$D$2:$E$757,2,FALSE)</f>
        <v/>
      </c>
      <c r="E62" s="9">
        <f>'Hedge activity'!I62</f>
        <v/>
      </c>
      <c r="F62" s="5">
        <f>DATEVALUE(E62)</f>
        <v/>
      </c>
      <c r="G62" s="18">
        <f>'Hedge activity'!E62</f>
        <v/>
      </c>
      <c r="H62" s="19">
        <f>'Hedge activity'!D62</f>
        <v/>
      </c>
      <c r="I62" s="20">
        <f>'Hedge activity'!H62</f>
        <v/>
      </c>
      <c r="J62">
        <f>'Hedge activity'!C62</f>
        <v/>
      </c>
      <c r="K62">
        <f>'Hedge activity'!G62</f>
        <v/>
      </c>
    </row>
    <row r="63">
      <c r="A63">
        <f>'Hedge activity'!A63</f>
        <v/>
      </c>
      <c r="B63" s="21">
        <f>'Hedge activity'!B63</f>
        <v/>
      </c>
      <c r="C63" s="7">
        <f>'Hedge activity'!F63</f>
        <v/>
      </c>
      <c r="D63" s="5">
        <f>VLOOKUP(C63,'Transaction Day mapping'!$D$2:$E$757,2,FALSE)</f>
        <v/>
      </c>
      <c r="E63" s="9">
        <f>'Hedge activity'!I63</f>
        <v/>
      </c>
      <c r="F63" s="5">
        <f>DATEVALUE(E63)</f>
        <v/>
      </c>
      <c r="G63" s="18">
        <f>'Hedge activity'!E63</f>
        <v/>
      </c>
      <c r="H63" s="19">
        <f>'Hedge activity'!D63</f>
        <v/>
      </c>
      <c r="I63" s="20">
        <f>'Hedge activity'!H63</f>
        <v/>
      </c>
      <c r="J63">
        <f>'Hedge activity'!C63</f>
        <v/>
      </c>
      <c r="K63">
        <f>'Hedge activity'!G63</f>
        <v/>
      </c>
    </row>
    <row r="64">
      <c r="A64">
        <f>'Hedge activity'!A64</f>
        <v/>
      </c>
      <c r="B64" s="21">
        <f>'Hedge activity'!B64</f>
        <v/>
      </c>
      <c r="C64" s="7">
        <f>'Hedge activity'!F64</f>
        <v/>
      </c>
      <c r="D64" s="5">
        <f>VLOOKUP(C64,'Transaction Day mapping'!$D$2:$E$757,2,FALSE)</f>
        <v/>
      </c>
      <c r="E64" s="9">
        <f>'Hedge activity'!I64</f>
        <v/>
      </c>
      <c r="F64" s="5">
        <f>DATEVALUE(E64)</f>
        <v/>
      </c>
      <c r="G64" s="18">
        <f>'Hedge activity'!E64</f>
        <v/>
      </c>
      <c r="H64" s="19">
        <f>'Hedge activity'!D64</f>
        <v/>
      </c>
      <c r="I64" s="20">
        <f>'Hedge activity'!H64</f>
        <v/>
      </c>
      <c r="J64">
        <f>'Hedge activity'!C64</f>
        <v/>
      </c>
      <c r="K64">
        <f>'Hedge activity'!G64</f>
        <v/>
      </c>
    </row>
    <row r="65">
      <c r="A65">
        <f>'Hedge activity'!A65</f>
        <v/>
      </c>
      <c r="B65" s="21">
        <f>'Hedge activity'!B65</f>
        <v/>
      </c>
      <c r="C65" s="7">
        <f>'Hedge activity'!F65</f>
        <v/>
      </c>
      <c r="D65" s="5">
        <f>VLOOKUP(C65,'Transaction Day mapping'!$D$2:$E$757,2,FALSE)</f>
        <v/>
      </c>
      <c r="E65" s="9">
        <f>'Hedge activity'!I65</f>
        <v/>
      </c>
      <c r="F65" s="5">
        <f>DATEVALUE(E65)</f>
        <v/>
      </c>
      <c r="G65" s="18">
        <f>'Hedge activity'!E65</f>
        <v/>
      </c>
      <c r="H65" s="19">
        <f>'Hedge activity'!D65</f>
        <v/>
      </c>
      <c r="I65" s="20">
        <f>'Hedge activity'!H65</f>
        <v/>
      </c>
      <c r="J65">
        <f>'Hedge activity'!C65</f>
        <v/>
      </c>
      <c r="K65">
        <f>'Hedge activity'!G65</f>
        <v/>
      </c>
    </row>
    <row r="66">
      <c r="A66">
        <f>'Hedge activity'!A66</f>
        <v/>
      </c>
      <c r="B66" s="21">
        <f>'Hedge activity'!B66</f>
        <v/>
      </c>
      <c r="C66" s="7">
        <f>'Hedge activity'!F66</f>
        <v/>
      </c>
      <c r="D66" s="5">
        <f>VLOOKUP(C66,'Transaction Day mapping'!$D$2:$E$757,2,FALSE)</f>
        <v/>
      </c>
      <c r="E66" s="9">
        <f>'Hedge activity'!I66</f>
        <v/>
      </c>
      <c r="F66" s="5">
        <f>DATEVALUE(E66)</f>
        <v/>
      </c>
      <c r="G66" s="18">
        <f>'Hedge activity'!E66</f>
        <v/>
      </c>
      <c r="H66" s="19">
        <f>'Hedge activity'!D66</f>
        <v/>
      </c>
      <c r="I66" s="20">
        <f>'Hedge activity'!H66</f>
        <v/>
      </c>
      <c r="J66">
        <f>'Hedge activity'!C66</f>
        <v/>
      </c>
      <c r="K66">
        <f>'Hedge activity'!G66</f>
        <v/>
      </c>
    </row>
    <row r="67">
      <c r="A67">
        <f>'Hedge activity'!A67</f>
        <v/>
      </c>
      <c r="B67" s="21">
        <f>'Hedge activity'!B67</f>
        <v/>
      </c>
      <c r="C67" s="7">
        <f>'Hedge activity'!F67</f>
        <v/>
      </c>
      <c r="D67" s="5">
        <f>VLOOKUP(C67,'Transaction Day mapping'!$D$2:$E$757,2,FALSE)</f>
        <v/>
      </c>
      <c r="E67" s="9">
        <f>'Hedge activity'!I67</f>
        <v/>
      </c>
      <c r="F67" s="5">
        <f>DATEVALUE(E67)</f>
        <v/>
      </c>
      <c r="G67" s="18">
        <f>'Hedge activity'!E67</f>
        <v/>
      </c>
      <c r="H67" s="19">
        <f>'Hedge activity'!D67</f>
        <v/>
      </c>
      <c r="I67" s="20">
        <f>'Hedge activity'!H67</f>
        <v/>
      </c>
      <c r="J67">
        <f>'Hedge activity'!C67</f>
        <v/>
      </c>
      <c r="K67">
        <f>'Hedge activity'!G67</f>
        <v/>
      </c>
    </row>
    <row r="68">
      <c r="A68">
        <f>'Hedge activity'!A68</f>
        <v/>
      </c>
      <c r="B68" s="21">
        <f>'Hedge activity'!B68</f>
        <v/>
      </c>
      <c r="C68" s="7">
        <f>'Hedge activity'!F68</f>
        <v/>
      </c>
      <c r="D68" s="5">
        <f>VLOOKUP(C68,'Transaction Day mapping'!$D$2:$E$757,2,FALSE)</f>
        <v/>
      </c>
      <c r="E68" s="9">
        <f>'Hedge activity'!I68</f>
        <v/>
      </c>
      <c r="F68" s="5">
        <f>DATEVALUE(E68)</f>
        <v/>
      </c>
      <c r="G68" s="18">
        <f>'Hedge activity'!E68</f>
        <v/>
      </c>
      <c r="H68" s="19">
        <f>'Hedge activity'!D68</f>
        <v/>
      </c>
      <c r="I68" s="20">
        <f>'Hedge activity'!H68</f>
        <v/>
      </c>
      <c r="J68">
        <f>'Hedge activity'!C68</f>
        <v/>
      </c>
      <c r="K68">
        <f>'Hedge activity'!G68</f>
        <v/>
      </c>
    </row>
    <row r="69">
      <c r="A69">
        <f>'Hedge activity'!A69</f>
        <v/>
      </c>
      <c r="B69" s="21">
        <f>'Hedge activity'!B69</f>
        <v/>
      </c>
      <c r="C69" s="7">
        <f>'Hedge activity'!F69</f>
        <v/>
      </c>
      <c r="D69" s="5">
        <f>VLOOKUP(C69,'Transaction Day mapping'!$D$2:$E$757,2,FALSE)</f>
        <v/>
      </c>
      <c r="E69" s="9">
        <f>'Hedge activity'!I69</f>
        <v/>
      </c>
      <c r="F69" s="5">
        <f>DATEVALUE(E69)</f>
        <v/>
      </c>
      <c r="G69" s="18">
        <f>'Hedge activity'!E69</f>
        <v/>
      </c>
      <c r="H69" s="19">
        <f>'Hedge activity'!D69</f>
        <v/>
      </c>
      <c r="I69" s="20">
        <f>'Hedge activity'!H69</f>
        <v/>
      </c>
      <c r="J69">
        <f>'Hedge activity'!C69</f>
        <v/>
      </c>
      <c r="K69">
        <f>'Hedge activity'!G69</f>
        <v/>
      </c>
    </row>
    <row r="70">
      <c r="A70">
        <f>'Hedge activity'!A70</f>
        <v/>
      </c>
      <c r="B70" s="21">
        <f>'Hedge activity'!B70</f>
        <v/>
      </c>
      <c r="C70" s="7">
        <f>'Hedge activity'!F70</f>
        <v/>
      </c>
      <c r="D70" s="5">
        <f>VLOOKUP(C70,'Transaction Day mapping'!$D$2:$E$757,2,FALSE)</f>
        <v/>
      </c>
      <c r="E70" s="9">
        <f>'Hedge activity'!I70</f>
        <v/>
      </c>
      <c r="F70" s="5">
        <f>DATEVALUE(E70)</f>
        <v/>
      </c>
      <c r="G70" s="18">
        <f>'Hedge activity'!E70</f>
        <v/>
      </c>
      <c r="H70" s="19">
        <f>'Hedge activity'!D70</f>
        <v/>
      </c>
      <c r="I70" s="20">
        <f>'Hedge activity'!H70</f>
        <v/>
      </c>
      <c r="J70">
        <f>'Hedge activity'!C70</f>
        <v/>
      </c>
      <c r="K70">
        <f>'Hedge activity'!G70</f>
        <v/>
      </c>
    </row>
    <row r="71">
      <c r="A71">
        <f>'Hedge activity'!A71</f>
        <v/>
      </c>
      <c r="B71" s="21">
        <f>'Hedge activity'!B71</f>
        <v/>
      </c>
      <c r="C71" s="7">
        <f>'Hedge activity'!F71</f>
        <v/>
      </c>
      <c r="D71" s="5">
        <f>VLOOKUP(C71,'Transaction Day mapping'!$D$2:$E$757,2,FALSE)</f>
        <v/>
      </c>
      <c r="E71" s="9">
        <f>'Hedge activity'!I71</f>
        <v/>
      </c>
      <c r="F71" s="5">
        <f>DATEVALUE(E71)</f>
        <v/>
      </c>
      <c r="G71" s="18">
        <f>'Hedge activity'!E71</f>
        <v/>
      </c>
      <c r="H71" s="19">
        <f>'Hedge activity'!D71</f>
        <v/>
      </c>
      <c r="I71" s="20">
        <f>'Hedge activity'!H71</f>
        <v/>
      </c>
      <c r="J71">
        <f>'Hedge activity'!C71</f>
        <v/>
      </c>
      <c r="K71">
        <f>'Hedge activity'!G71</f>
        <v/>
      </c>
    </row>
    <row r="72">
      <c r="A72">
        <f>'Hedge activity'!A72</f>
        <v/>
      </c>
      <c r="B72" s="21">
        <f>'Hedge activity'!B72</f>
        <v/>
      </c>
      <c r="C72" s="7">
        <f>'Hedge activity'!F72</f>
        <v/>
      </c>
      <c r="D72" s="5">
        <f>VLOOKUP(C72,'Transaction Day mapping'!$D$2:$E$757,2,FALSE)</f>
        <v/>
      </c>
      <c r="E72" s="9">
        <f>'Hedge activity'!I72</f>
        <v/>
      </c>
      <c r="F72" s="5">
        <f>DATEVALUE(E72)</f>
        <v/>
      </c>
      <c r="G72" s="18">
        <f>'Hedge activity'!E72</f>
        <v/>
      </c>
      <c r="H72" s="19">
        <f>'Hedge activity'!D72</f>
        <v/>
      </c>
      <c r="I72" s="20">
        <f>'Hedge activity'!H72</f>
        <v/>
      </c>
      <c r="J72">
        <f>'Hedge activity'!C72</f>
        <v/>
      </c>
      <c r="K72">
        <f>'Hedge activity'!G72</f>
        <v/>
      </c>
    </row>
    <row r="73">
      <c r="A73">
        <f>'Hedge activity'!A73</f>
        <v/>
      </c>
      <c r="B73" s="21">
        <f>'Hedge activity'!B73</f>
        <v/>
      </c>
      <c r="C73" s="7">
        <f>'Hedge activity'!F73</f>
        <v/>
      </c>
      <c r="D73" s="5">
        <f>VLOOKUP(C73,'Transaction Day mapping'!$D$2:$E$757,2,FALSE)</f>
        <v/>
      </c>
      <c r="E73" s="9">
        <f>'Hedge activity'!I73</f>
        <v/>
      </c>
      <c r="F73" s="5">
        <f>DATEVALUE(E73)</f>
        <v/>
      </c>
      <c r="G73" s="18">
        <f>'Hedge activity'!E73</f>
        <v/>
      </c>
      <c r="H73" s="19">
        <f>'Hedge activity'!D73</f>
        <v/>
      </c>
      <c r="I73" s="20">
        <f>'Hedge activity'!H73</f>
        <v/>
      </c>
      <c r="J73">
        <f>'Hedge activity'!C73</f>
        <v/>
      </c>
      <c r="K73">
        <f>'Hedge activity'!G73</f>
        <v/>
      </c>
    </row>
    <row r="74">
      <c r="A74">
        <f>'Hedge activity'!A74</f>
        <v/>
      </c>
      <c r="B74" s="21">
        <f>'Hedge activity'!B74</f>
        <v/>
      </c>
      <c r="C74" s="7">
        <f>'Hedge activity'!F74</f>
        <v/>
      </c>
      <c r="D74" s="5">
        <f>VLOOKUP(C74,'Transaction Day mapping'!$D$2:$E$757,2,FALSE)</f>
        <v/>
      </c>
      <c r="E74" s="9">
        <f>'Hedge activity'!I74</f>
        <v/>
      </c>
      <c r="F74" s="5">
        <f>DATEVALUE(E74)</f>
        <v/>
      </c>
      <c r="G74" s="18">
        <f>'Hedge activity'!E74</f>
        <v/>
      </c>
      <c r="H74" s="19">
        <f>'Hedge activity'!D74</f>
        <v/>
      </c>
      <c r="I74" s="20">
        <f>'Hedge activity'!H74</f>
        <v/>
      </c>
      <c r="J74">
        <f>'Hedge activity'!C74</f>
        <v/>
      </c>
      <c r="K74">
        <f>'Hedge activity'!G74</f>
        <v/>
      </c>
    </row>
    <row r="75">
      <c r="A75">
        <f>'Hedge activity'!A75</f>
        <v/>
      </c>
      <c r="B75" s="21">
        <f>'Hedge activity'!B75</f>
        <v/>
      </c>
      <c r="C75" s="7">
        <f>'Hedge activity'!F75</f>
        <v/>
      </c>
      <c r="D75" s="5">
        <f>VLOOKUP(C75,'Transaction Day mapping'!$D$2:$E$757,2,FALSE)</f>
        <v/>
      </c>
      <c r="E75" s="9">
        <f>'Hedge activity'!I75</f>
        <v/>
      </c>
      <c r="F75" s="5">
        <f>DATEVALUE(E75)</f>
        <v/>
      </c>
      <c r="G75" s="18">
        <f>'Hedge activity'!E75</f>
        <v/>
      </c>
      <c r="H75" s="19">
        <f>'Hedge activity'!D75</f>
        <v/>
      </c>
      <c r="I75" s="20">
        <f>'Hedge activity'!H75</f>
        <v/>
      </c>
      <c r="J75">
        <f>'Hedge activity'!C75</f>
        <v/>
      </c>
      <c r="K75">
        <f>'Hedge activity'!G75</f>
        <v/>
      </c>
    </row>
    <row r="76">
      <c r="A76">
        <f>'Hedge activity'!A76</f>
        <v/>
      </c>
      <c r="B76" s="21">
        <f>'Hedge activity'!B76</f>
        <v/>
      </c>
      <c r="C76" s="7">
        <f>'Hedge activity'!F76</f>
        <v/>
      </c>
      <c r="D76" s="5">
        <f>VLOOKUP(C76,'Transaction Day mapping'!$D$2:$E$757,2,FALSE)</f>
        <v/>
      </c>
      <c r="E76" s="9">
        <f>'Hedge activity'!I76</f>
        <v/>
      </c>
      <c r="F76" s="5">
        <f>DATEVALUE(E76)</f>
        <v/>
      </c>
      <c r="G76" s="18">
        <f>'Hedge activity'!E76</f>
        <v/>
      </c>
      <c r="H76" s="19">
        <f>'Hedge activity'!D76</f>
        <v/>
      </c>
      <c r="I76" s="20">
        <f>'Hedge activity'!H76</f>
        <v/>
      </c>
      <c r="J76">
        <f>'Hedge activity'!C76</f>
        <v/>
      </c>
      <c r="K76">
        <f>'Hedge activity'!G76</f>
        <v/>
      </c>
    </row>
    <row r="77">
      <c r="A77">
        <f>'Hedge activity'!A77</f>
        <v/>
      </c>
      <c r="B77" s="21">
        <f>'Hedge activity'!B77</f>
        <v/>
      </c>
      <c r="C77" s="7">
        <f>'Hedge activity'!F77</f>
        <v/>
      </c>
      <c r="D77" s="5">
        <f>VLOOKUP(C77,'Transaction Day mapping'!$D$2:$E$757,2,FALSE)</f>
        <v/>
      </c>
      <c r="E77" s="9">
        <f>'Hedge activity'!I77</f>
        <v/>
      </c>
      <c r="F77" s="5">
        <f>DATEVALUE(E77)</f>
        <v/>
      </c>
      <c r="G77" s="18">
        <f>'Hedge activity'!E77</f>
        <v/>
      </c>
      <c r="H77" s="19">
        <f>'Hedge activity'!D77</f>
        <v/>
      </c>
      <c r="I77" s="20">
        <f>'Hedge activity'!H77</f>
        <v/>
      </c>
      <c r="J77">
        <f>'Hedge activity'!C77</f>
        <v/>
      </c>
      <c r="K77">
        <f>'Hedge activity'!G77</f>
        <v/>
      </c>
    </row>
    <row r="78">
      <c r="A78">
        <f>'Hedge activity'!A78</f>
        <v/>
      </c>
      <c r="B78" s="21">
        <f>'Hedge activity'!B78</f>
        <v/>
      </c>
      <c r="C78" s="7">
        <f>'Hedge activity'!F78</f>
        <v/>
      </c>
      <c r="D78" s="5">
        <f>VLOOKUP(C78,'Transaction Day mapping'!$D$2:$E$757,2,FALSE)</f>
        <v/>
      </c>
      <c r="E78" s="9">
        <f>'Hedge activity'!I78</f>
        <v/>
      </c>
      <c r="F78" s="5">
        <f>DATEVALUE(E78)</f>
        <v/>
      </c>
      <c r="G78" s="18">
        <f>'Hedge activity'!E78</f>
        <v/>
      </c>
      <c r="H78" s="19">
        <f>'Hedge activity'!D78</f>
        <v/>
      </c>
      <c r="I78" s="20">
        <f>'Hedge activity'!H78</f>
        <v/>
      </c>
      <c r="J78">
        <f>'Hedge activity'!C78</f>
        <v/>
      </c>
      <c r="K78">
        <f>'Hedge activity'!G78</f>
        <v/>
      </c>
    </row>
    <row r="79">
      <c r="A79">
        <f>'Hedge activity'!A79</f>
        <v/>
      </c>
      <c r="B79" s="21">
        <f>'Hedge activity'!B79</f>
        <v/>
      </c>
      <c r="C79" s="7">
        <f>'Hedge activity'!F79</f>
        <v/>
      </c>
      <c r="D79" s="5">
        <f>VLOOKUP(C79,'Transaction Day mapping'!$D$2:$E$757,2,FALSE)</f>
        <v/>
      </c>
      <c r="E79" s="9">
        <f>'Hedge activity'!I79</f>
        <v/>
      </c>
      <c r="F79" s="5">
        <f>DATEVALUE(E79)</f>
        <v/>
      </c>
      <c r="G79" s="18">
        <f>'Hedge activity'!E79</f>
        <v/>
      </c>
      <c r="H79" s="19">
        <f>'Hedge activity'!D79</f>
        <v/>
      </c>
      <c r="I79" s="20">
        <f>'Hedge activity'!H79</f>
        <v/>
      </c>
      <c r="J79">
        <f>'Hedge activity'!C79</f>
        <v/>
      </c>
      <c r="K79">
        <f>'Hedge activity'!G79</f>
        <v/>
      </c>
    </row>
    <row r="80">
      <c r="A80">
        <f>'Hedge activity'!A80</f>
        <v/>
      </c>
      <c r="B80" s="21">
        <f>'Hedge activity'!B80</f>
        <v/>
      </c>
      <c r="C80" s="7">
        <f>'Hedge activity'!F80</f>
        <v/>
      </c>
      <c r="D80" s="5">
        <f>VLOOKUP(C80,'Transaction Day mapping'!$D$2:$E$757,2,FALSE)</f>
        <v/>
      </c>
      <c r="E80" s="9">
        <f>'Hedge activity'!I80</f>
        <v/>
      </c>
      <c r="F80" s="5">
        <f>DATEVALUE(E80)</f>
        <v/>
      </c>
      <c r="G80" s="18">
        <f>'Hedge activity'!E80</f>
        <v/>
      </c>
      <c r="H80" s="19">
        <f>'Hedge activity'!D80</f>
        <v/>
      </c>
      <c r="I80" s="20">
        <f>'Hedge activity'!H80</f>
        <v/>
      </c>
      <c r="J80">
        <f>'Hedge activity'!C80</f>
        <v/>
      </c>
      <c r="K80">
        <f>'Hedge activity'!G80</f>
        <v/>
      </c>
    </row>
    <row r="81">
      <c r="A81">
        <f>'Hedge activity'!A81</f>
        <v/>
      </c>
      <c r="B81" s="21">
        <f>'Hedge activity'!B81</f>
        <v/>
      </c>
      <c r="C81" s="7">
        <f>'Hedge activity'!F81</f>
        <v/>
      </c>
      <c r="D81" s="5">
        <f>VLOOKUP(C81,'Transaction Day mapping'!$D$2:$E$757,2,FALSE)</f>
        <v/>
      </c>
      <c r="E81" s="9">
        <f>'Hedge activity'!I81</f>
        <v/>
      </c>
      <c r="F81" s="5">
        <f>DATEVALUE(E81)</f>
        <v/>
      </c>
      <c r="G81" s="18">
        <f>'Hedge activity'!E81</f>
        <v/>
      </c>
      <c r="H81" s="19">
        <f>'Hedge activity'!D81</f>
        <v/>
      </c>
      <c r="I81" s="20">
        <f>'Hedge activity'!H81</f>
        <v/>
      </c>
      <c r="J81">
        <f>'Hedge activity'!C81</f>
        <v/>
      </c>
      <c r="K81">
        <f>'Hedge activity'!G81</f>
        <v/>
      </c>
    </row>
    <row r="82">
      <c r="A82">
        <f>'Hedge activity'!A82</f>
        <v/>
      </c>
      <c r="B82" s="21">
        <f>'Hedge activity'!B82</f>
        <v/>
      </c>
      <c r="C82" s="7">
        <f>'Hedge activity'!F82</f>
        <v/>
      </c>
      <c r="D82" s="5">
        <f>VLOOKUP(C82,'Transaction Day mapping'!$D$2:$E$757,2,FALSE)</f>
        <v/>
      </c>
      <c r="E82" s="9">
        <f>'Hedge activity'!I82</f>
        <v/>
      </c>
      <c r="F82" s="5">
        <f>DATEVALUE(E82)</f>
        <v/>
      </c>
      <c r="G82" s="18">
        <f>'Hedge activity'!E82</f>
        <v/>
      </c>
      <c r="H82" s="19">
        <f>'Hedge activity'!D82</f>
        <v/>
      </c>
      <c r="I82" s="20">
        <f>'Hedge activity'!H82</f>
        <v/>
      </c>
      <c r="J82">
        <f>'Hedge activity'!C82</f>
        <v/>
      </c>
      <c r="K82">
        <f>'Hedge activity'!G82</f>
        <v/>
      </c>
    </row>
    <row r="83">
      <c r="A83">
        <f>'Hedge activity'!A83</f>
        <v/>
      </c>
      <c r="B83" s="21">
        <f>'Hedge activity'!B83</f>
        <v/>
      </c>
      <c r="C83" s="7">
        <f>'Hedge activity'!F83</f>
        <v/>
      </c>
      <c r="D83" s="5">
        <f>VLOOKUP(C83,'Transaction Day mapping'!$D$2:$E$757,2,FALSE)</f>
        <v/>
      </c>
      <c r="E83" s="9">
        <f>'Hedge activity'!I83</f>
        <v/>
      </c>
      <c r="F83" s="5">
        <f>DATEVALUE(E83)</f>
        <v/>
      </c>
      <c r="G83" s="18">
        <f>'Hedge activity'!E83</f>
        <v/>
      </c>
      <c r="H83" s="19">
        <f>'Hedge activity'!D83</f>
        <v/>
      </c>
      <c r="I83" s="20">
        <f>'Hedge activity'!H83</f>
        <v/>
      </c>
      <c r="J83">
        <f>'Hedge activity'!C83</f>
        <v/>
      </c>
      <c r="K83">
        <f>'Hedge activity'!G83</f>
        <v/>
      </c>
    </row>
    <row r="84">
      <c r="A84">
        <f>'Hedge activity'!A84</f>
        <v/>
      </c>
      <c r="B84" s="21">
        <f>'Hedge activity'!B84</f>
        <v/>
      </c>
      <c r="C84" s="7">
        <f>'Hedge activity'!F84</f>
        <v/>
      </c>
      <c r="D84" s="5">
        <f>VLOOKUP(C84,'Transaction Day mapping'!$D$2:$E$757,2,FALSE)</f>
        <v/>
      </c>
      <c r="E84" s="9">
        <f>'Hedge activity'!I84</f>
        <v/>
      </c>
      <c r="F84" s="5">
        <f>DATEVALUE(E84)</f>
        <v/>
      </c>
      <c r="G84" s="18">
        <f>'Hedge activity'!E84</f>
        <v/>
      </c>
      <c r="H84" s="19">
        <f>'Hedge activity'!D84</f>
        <v/>
      </c>
      <c r="I84" s="20">
        <f>'Hedge activity'!H84</f>
        <v/>
      </c>
      <c r="J84">
        <f>'Hedge activity'!C84</f>
        <v/>
      </c>
      <c r="K84">
        <f>'Hedge activity'!G84</f>
        <v/>
      </c>
    </row>
    <row r="85">
      <c r="A85">
        <f>'Hedge activity'!A85</f>
        <v/>
      </c>
      <c r="B85" s="21">
        <f>'Hedge activity'!B85</f>
        <v/>
      </c>
      <c r="C85" s="7">
        <f>'Hedge activity'!F85</f>
        <v/>
      </c>
      <c r="D85" s="5">
        <f>VLOOKUP(C85,'Transaction Day mapping'!$D$2:$E$757,2,FALSE)</f>
        <v/>
      </c>
      <c r="E85" s="9">
        <f>'Hedge activity'!I85</f>
        <v/>
      </c>
      <c r="F85" s="5">
        <f>DATEVALUE(E85)</f>
        <v/>
      </c>
      <c r="G85" s="18">
        <f>'Hedge activity'!E85</f>
        <v/>
      </c>
      <c r="H85" s="19">
        <f>'Hedge activity'!D85</f>
        <v/>
      </c>
      <c r="I85" s="20">
        <f>'Hedge activity'!H85</f>
        <v/>
      </c>
      <c r="J85">
        <f>'Hedge activity'!C85</f>
        <v/>
      </c>
      <c r="K85">
        <f>'Hedge activity'!G85</f>
        <v/>
      </c>
    </row>
    <row r="86">
      <c r="A86">
        <f>'Hedge activity'!A86</f>
        <v/>
      </c>
      <c r="B86" s="21">
        <f>'Hedge activity'!B86</f>
        <v/>
      </c>
      <c r="C86" s="7">
        <f>'Hedge activity'!F86</f>
        <v/>
      </c>
      <c r="D86" s="5">
        <f>VLOOKUP(C86,'Transaction Day mapping'!$D$2:$E$757,2,FALSE)</f>
        <v/>
      </c>
      <c r="E86" s="9">
        <f>'Hedge activity'!I86</f>
        <v/>
      </c>
      <c r="F86" s="5">
        <f>DATEVALUE(E86)</f>
        <v/>
      </c>
      <c r="G86" s="18">
        <f>'Hedge activity'!E86</f>
        <v/>
      </c>
      <c r="H86" s="19">
        <f>'Hedge activity'!D86</f>
        <v/>
      </c>
      <c r="I86" s="20">
        <f>'Hedge activity'!H86</f>
        <v/>
      </c>
      <c r="J86">
        <f>'Hedge activity'!C86</f>
        <v/>
      </c>
      <c r="K86">
        <f>'Hedge activity'!G86</f>
        <v/>
      </c>
    </row>
    <row r="87">
      <c r="A87">
        <f>'Hedge activity'!A87</f>
        <v/>
      </c>
      <c r="B87" s="21">
        <f>'Hedge activity'!B87</f>
        <v/>
      </c>
      <c r="C87" s="7">
        <f>'Hedge activity'!F87</f>
        <v/>
      </c>
      <c r="D87" s="5">
        <f>VLOOKUP(C87,'Transaction Day mapping'!$D$2:$E$757,2,FALSE)</f>
        <v/>
      </c>
      <c r="E87" s="9">
        <f>'Hedge activity'!I87</f>
        <v/>
      </c>
      <c r="F87" s="5">
        <f>DATEVALUE(E87)</f>
        <v/>
      </c>
      <c r="G87" s="18">
        <f>'Hedge activity'!E87</f>
        <v/>
      </c>
      <c r="H87" s="19">
        <f>'Hedge activity'!D87</f>
        <v/>
      </c>
      <c r="I87" s="20">
        <f>'Hedge activity'!H87</f>
        <v/>
      </c>
      <c r="J87">
        <f>'Hedge activity'!C87</f>
        <v/>
      </c>
      <c r="K87">
        <f>'Hedge activity'!G87</f>
        <v/>
      </c>
    </row>
    <row r="88">
      <c r="A88">
        <f>'Hedge activity'!A88</f>
        <v/>
      </c>
      <c r="B88" s="21">
        <f>'Hedge activity'!B88</f>
        <v/>
      </c>
      <c r="C88" s="7">
        <f>'Hedge activity'!F88</f>
        <v/>
      </c>
      <c r="D88" s="5">
        <f>VLOOKUP(C88,'Transaction Day mapping'!$D$2:$E$757,2,FALSE)</f>
        <v/>
      </c>
      <c r="E88" s="9">
        <f>'Hedge activity'!I88</f>
        <v/>
      </c>
      <c r="F88" s="5">
        <f>DATEVALUE(E88)</f>
        <v/>
      </c>
      <c r="G88" s="18">
        <f>'Hedge activity'!E88</f>
        <v/>
      </c>
      <c r="H88" s="19">
        <f>'Hedge activity'!D88</f>
        <v/>
      </c>
      <c r="I88" s="20">
        <f>'Hedge activity'!H88</f>
        <v/>
      </c>
      <c r="J88">
        <f>'Hedge activity'!C88</f>
        <v/>
      </c>
      <c r="K88">
        <f>'Hedge activity'!G88</f>
        <v/>
      </c>
    </row>
    <row r="89">
      <c r="A89">
        <f>'Hedge activity'!A89</f>
        <v/>
      </c>
      <c r="B89" s="21">
        <f>'Hedge activity'!B89</f>
        <v/>
      </c>
      <c r="C89" s="7">
        <f>'Hedge activity'!F89</f>
        <v/>
      </c>
      <c r="D89" s="5">
        <f>VLOOKUP(C89,'Transaction Day mapping'!$D$2:$E$757,2,FALSE)</f>
        <v/>
      </c>
      <c r="E89" s="9">
        <f>'Hedge activity'!I89</f>
        <v/>
      </c>
      <c r="F89" s="5">
        <f>DATEVALUE(E89)</f>
        <v/>
      </c>
      <c r="G89" s="18">
        <f>'Hedge activity'!E89</f>
        <v/>
      </c>
      <c r="H89" s="19">
        <f>'Hedge activity'!D89</f>
        <v/>
      </c>
      <c r="I89" s="20">
        <f>'Hedge activity'!H89</f>
        <v/>
      </c>
      <c r="J89">
        <f>'Hedge activity'!C89</f>
        <v/>
      </c>
      <c r="K89">
        <f>'Hedge activity'!G89</f>
        <v/>
      </c>
    </row>
    <row r="90">
      <c r="A90">
        <f>'Hedge activity'!A90</f>
        <v/>
      </c>
      <c r="B90" s="21">
        <f>'Hedge activity'!B90</f>
        <v/>
      </c>
      <c r="C90" s="7">
        <f>'Hedge activity'!F90</f>
        <v/>
      </c>
      <c r="D90" s="5">
        <f>VLOOKUP(C90,'Transaction Day mapping'!$D$2:$E$757,2,FALSE)</f>
        <v/>
      </c>
      <c r="E90" s="9">
        <f>'Hedge activity'!I90</f>
        <v/>
      </c>
      <c r="F90" s="5">
        <f>DATEVALUE(E90)</f>
        <v/>
      </c>
      <c r="G90" s="18">
        <f>'Hedge activity'!E90</f>
        <v/>
      </c>
      <c r="H90" s="19">
        <f>'Hedge activity'!D90</f>
        <v/>
      </c>
      <c r="I90" s="20">
        <f>'Hedge activity'!H90</f>
        <v/>
      </c>
      <c r="J90">
        <f>'Hedge activity'!C90</f>
        <v/>
      </c>
      <c r="K90">
        <f>'Hedge activity'!G90</f>
        <v/>
      </c>
    </row>
    <row r="91">
      <c r="A91">
        <f>'Hedge activity'!A91</f>
        <v/>
      </c>
      <c r="B91" s="21">
        <f>'Hedge activity'!B91</f>
        <v/>
      </c>
      <c r="C91" s="7">
        <f>'Hedge activity'!F91</f>
        <v/>
      </c>
      <c r="D91" s="5">
        <f>VLOOKUP(C91,'Transaction Day mapping'!$D$2:$E$757,2,FALSE)</f>
        <v/>
      </c>
      <c r="E91" s="9">
        <f>'Hedge activity'!I91</f>
        <v/>
      </c>
      <c r="F91" s="5">
        <f>DATEVALUE(E91)</f>
        <v/>
      </c>
      <c r="G91" s="18">
        <f>'Hedge activity'!E91</f>
        <v/>
      </c>
      <c r="H91" s="19">
        <f>'Hedge activity'!D91</f>
        <v/>
      </c>
      <c r="I91" s="20">
        <f>'Hedge activity'!H91</f>
        <v/>
      </c>
      <c r="J91">
        <f>'Hedge activity'!C91</f>
        <v/>
      </c>
      <c r="K91">
        <f>'Hedge activity'!G91</f>
        <v/>
      </c>
    </row>
    <row r="92">
      <c r="A92">
        <f>'Hedge activity'!A92</f>
        <v/>
      </c>
      <c r="B92" s="21">
        <f>'Hedge activity'!B92</f>
        <v/>
      </c>
      <c r="C92" s="7">
        <f>'Hedge activity'!F92</f>
        <v/>
      </c>
      <c r="D92" s="5">
        <f>VLOOKUP(C92,'Transaction Day mapping'!$D$2:$E$757,2,FALSE)</f>
        <v/>
      </c>
      <c r="E92" s="9">
        <f>'Hedge activity'!I92</f>
        <v/>
      </c>
      <c r="F92" s="5">
        <f>DATEVALUE(E92)</f>
        <v/>
      </c>
      <c r="G92" s="18">
        <f>'Hedge activity'!E92</f>
        <v/>
      </c>
      <c r="H92" s="19">
        <f>'Hedge activity'!D92</f>
        <v/>
      </c>
      <c r="I92" s="20">
        <f>'Hedge activity'!H92</f>
        <v/>
      </c>
      <c r="J92">
        <f>'Hedge activity'!C92</f>
        <v/>
      </c>
      <c r="K92">
        <f>'Hedge activity'!G92</f>
        <v/>
      </c>
    </row>
    <row r="93">
      <c r="A93">
        <f>'Hedge activity'!A93</f>
        <v/>
      </c>
      <c r="B93" s="21">
        <f>'Hedge activity'!B93</f>
        <v/>
      </c>
      <c r="C93" s="7">
        <f>'Hedge activity'!F93</f>
        <v/>
      </c>
      <c r="D93" s="5">
        <f>VLOOKUP(C93,'Transaction Day mapping'!$D$2:$E$757,2,FALSE)</f>
        <v/>
      </c>
      <c r="E93" s="9">
        <f>'Hedge activity'!I93</f>
        <v/>
      </c>
      <c r="F93" s="5">
        <f>DATEVALUE(E93)</f>
        <v/>
      </c>
      <c r="G93" s="18">
        <f>'Hedge activity'!E93</f>
        <v/>
      </c>
      <c r="H93" s="19">
        <f>'Hedge activity'!D93</f>
        <v/>
      </c>
      <c r="I93" s="20">
        <f>'Hedge activity'!H93</f>
        <v/>
      </c>
      <c r="J93">
        <f>'Hedge activity'!C93</f>
        <v/>
      </c>
      <c r="K93">
        <f>'Hedge activity'!G93</f>
        <v/>
      </c>
    </row>
    <row r="94">
      <c r="A94">
        <f>'Hedge activity'!A94</f>
        <v/>
      </c>
      <c r="B94" s="21">
        <f>'Hedge activity'!B94</f>
        <v/>
      </c>
      <c r="C94" s="7">
        <f>'Hedge activity'!F94</f>
        <v/>
      </c>
      <c r="D94" s="5">
        <f>VLOOKUP(C94,'Transaction Day mapping'!$D$2:$E$757,2,FALSE)</f>
        <v/>
      </c>
      <c r="E94" s="9">
        <f>'Hedge activity'!I94</f>
        <v/>
      </c>
      <c r="F94" s="5">
        <f>DATEVALUE(E94)</f>
        <v/>
      </c>
      <c r="G94" s="18">
        <f>'Hedge activity'!E94</f>
        <v/>
      </c>
      <c r="H94" s="19">
        <f>'Hedge activity'!D94</f>
        <v/>
      </c>
      <c r="I94" s="20">
        <f>'Hedge activity'!H94</f>
        <v/>
      </c>
      <c r="J94">
        <f>'Hedge activity'!C94</f>
        <v/>
      </c>
      <c r="K94">
        <f>'Hedge activity'!G94</f>
        <v/>
      </c>
    </row>
    <row r="95">
      <c r="A95">
        <f>'Hedge activity'!A95</f>
        <v/>
      </c>
      <c r="B95" s="21">
        <f>'Hedge activity'!B95</f>
        <v/>
      </c>
      <c r="C95" s="7">
        <f>'Hedge activity'!F95</f>
        <v/>
      </c>
      <c r="D95" s="5">
        <f>VLOOKUP(C95,'Transaction Day mapping'!$D$2:$E$757,2,FALSE)</f>
        <v/>
      </c>
      <c r="E95" s="9">
        <f>'Hedge activity'!I95</f>
        <v/>
      </c>
      <c r="F95" s="5">
        <f>DATEVALUE(E95)</f>
        <v/>
      </c>
      <c r="G95" s="18">
        <f>'Hedge activity'!E95</f>
        <v/>
      </c>
      <c r="H95" s="19">
        <f>'Hedge activity'!D95</f>
        <v/>
      </c>
      <c r="I95" s="20">
        <f>'Hedge activity'!H95</f>
        <v/>
      </c>
      <c r="J95">
        <f>'Hedge activity'!C95</f>
        <v/>
      </c>
      <c r="K95">
        <f>'Hedge activity'!G95</f>
        <v/>
      </c>
    </row>
    <row r="96">
      <c r="A96">
        <f>'Hedge activity'!A96</f>
        <v/>
      </c>
      <c r="B96" s="21">
        <f>'Hedge activity'!B96</f>
        <v/>
      </c>
      <c r="C96" s="7">
        <f>'Hedge activity'!F96</f>
        <v/>
      </c>
      <c r="D96" s="5">
        <f>VLOOKUP(C96,'Transaction Day mapping'!$D$2:$E$757,2,FALSE)</f>
        <v/>
      </c>
      <c r="E96" s="9">
        <f>'Hedge activity'!I96</f>
        <v/>
      </c>
      <c r="F96" s="5">
        <f>DATEVALUE(E96)</f>
        <v/>
      </c>
      <c r="G96" s="18">
        <f>'Hedge activity'!E96</f>
        <v/>
      </c>
      <c r="H96" s="19">
        <f>'Hedge activity'!D96</f>
        <v/>
      </c>
      <c r="I96" s="20">
        <f>'Hedge activity'!H96</f>
        <v/>
      </c>
      <c r="J96">
        <f>'Hedge activity'!C96</f>
        <v/>
      </c>
      <c r="K96">
        <f>'Hedge activity'!G96</f>
        <v/>
      </c>
    </row>
    <row r="97">
      <c r="A97">
        <f>'Hedge activity'!A97</f>
        <v/>
      </c>
      <c r="B97" s="21">
        <f>'Hedge activity'!B97</f>
        <v/>
      </c>
      <c r="C97" s="7">
        <f>'Hedge activity'!F97</f>
        <v/>
      </c>
      <c r="D97" s="5">
        <f>VLOOKUP(C97,'Transaction Day mapping'!$D$2:$E$757,2,FALSE)</f>
        <v/>
      </c>
      <c r="E97" s="9">
        <f>'Hedge activity'!I97</f>
        <v/>
      </c>
      <c r="F97" s="5">
        <f>DATEVALUE(E97)</f>
        <v/>
      </c>
      <c r="G97" s="18">
        <f>'Hedge activity'!E97</f>
        <v/>
      </c>
      <c r="H97" s="19">
        <f>'Hedge activity'!D97</f>
        <v/>
      </c>
      <c r="I97" s="20">
        <f>'Hedge activity'!H97</f>
        <v/>
      </c>
      <c r="J97">
        <f>'Hedge activity'!C97</f>
        <v/>
      </c>
      <c r="K97">
        <f>'Hedge activity'!G97</f>
        <v/>
      </c>
    </row>
    <row r="98">
      <c r="A98">
        <f>'Hedge activity'!A98</f>
        <v/>
      </c>
      <c r="B98" s="21">
        <f>'Hedge activity'!B98</f>
        <v/>
      </c>
      <c r="C98" s="7">
        <f>'Hedge activity'!F98</f>
        <v/>
      </c>
      <c r="D98" s="5">
        <f>VLOOKUP(C98,'Transaction Day mapping'!$D$2:$E$757,2,FALSE)</f>
        <v/>
      </c>
      <c r="E98" s="9">
        <f>'Hedge activity'!I98</f>
        <v/>
      </c>
      <c r="F98" s="5">
        <f>DATEVALUE(E98)</f>
        <v/>
      </c>
      <c r="G98" s="18">
        <f>'Hedge activity'!E98</f>
        <v/>
      </c>
      <c r="H98" s="19">
        <f>'Hedge activity'!D98</f>
        <v/>
      </c>
      <c r="I98" s="20">
        <f>'Hedge activity'!H98</f>
        <v/>
      </c>
      <c r="J98">
        <f>'Hedge activity'!C98</f>
        <v/>
      </c>
      <c r="K98">
        <f>'Hedge activity'!G98</f>
        <v/>
      </c>
    </row>
    <row r="99">
      <c r="A99">
        <f>'Hedge activity'!A99</f>
        <v/>
      </c>
      <c r="B99" s="21">
        <f>'Hedge activity'!B99</f>
        <v/>
      </c>
      <c r="C99" s="7">
        <f>'Hedge activity'!F99</f>
        <v/>
      </c>
      <c r="D99" s="5">
        <f>VLOOKUP(C99,'Transaction Day mapping'!$D$2:$E$757,2,FALSE)</f>
        <v/>
      </c>
      <c r="E99" s="9">
        <f>'Hedge activity'!I99</f>
        <v/>
      </c>
      <c r="F99" s="5">
        <f>DATEVALUE(E99)</f>
        <v/>
      </c>
      <c r="G99" s="18">
        <f>'Hedge activity'!E99</f>
        <v/>
      </c>
      <c r="H99" s="19">
        <f>'Hedge activity'!D99</f>
        <v/>
      </c>
      <c r="I99" s="20">
        <f>'Hedge activity'!H99</f>
        <v/>
      </c>
      <c r="J99">
        <f>'Hedge activity'!C99</f>
        <v/>
      </c>
      <c r="K99">
        <f>'Hedge activity'!G99</f>
        <v/>
      </c>
    </row>
    <row r="100">
      <c r="A100">
        <f>'Hedge activity'!A100</f>
        <v/>
      </c>
      <c r="B100" s="21">
        <f>'Hedge activity'!B100</f>
        <v/>
      </c>
      <c r="C100" s="7">
        <f>'Hedge activity'!F100</f>
        <v/>
      </c>
      <c r="D100" s="5">
        <f>VLOOKUP(C100,'Transaction Day mapping'!$D$2:$E$757,2,FALSE)</f>
        <v/>
      </c>
      <c r="E100" s="9">
        <f>'Hedge activity'!I100</f>
        <v/>
      </c>
      <c r="F100" s="5">
        <f>DATEVALUE(E100)</f>
        <v/>
      </c>
      <c r="G100" s="18">
        <f>'Hedge activity'!E100</f>
        <v/>
      </c>
      <c r="H100" s="19">
        <f>'Hedge activity'!D100</f>
        <v/>
      </c>
      <c r="I100" s="20">
        <f>'Hedge activity'!H100</f>
        <v/>
      </c>
      <c r="J100">
        <f>'Hedge activity'!C100</f>
        <v/>
      </c>
      <c r="K100">
        <f>'Hedge activity'!G100</f>
        <v/>
      </c>
    </row>
    <row r="101">
      <c r="A101">
        <f>'Hedge activity'!A101</f>
        <v/>
      </c>
      <c r="B101" s="21">
        <f>'Hedge activity'!B101</f>
        <v/>
      </c>
      <c r="C101" s="7">
        <f>'Hedge activity'!F101</f>
        <v/>
      </c>
      <c r="D101" s="5">
        <f>VLOOKUP(C101,'Transaction Day mapping'!$D$2:$E$757,2,FALSE)</f>
        <v/>
      </c>
      <c r="E101" s="9">
        <f>'Hedge activity'!I101</f>
        <v/>
      </c>
      <c r="F101" s="5">
        <f>DATEVALUE(E101)</f>
        <v/>
      </c>
      <c r="G101" s="18">
        <f>'Hedge activity'!E101</f>
        <v/>
      </c>
      <c r="H101" s="19">
        <f>'Hedge activity'!D101</f>
        <v/>
      </c>
      <c r="I101" s="20">
        <f>'Hedge activity'!H101</f>
        <v/>
      </c>
      <c r="J101">
        <f>'Hedge activity'!C101</f>
        <v/>
      </c>
      <c r="K101">
        <f>'Hedge activity'!G101</f>
        <v/>
      </c>
    </row>
    <row r="102">
      <c r="A102">
        <f>'Hedge activity'!A102</f>
        <v/>
      </c>
      <c r="B102" s="21">
        <f>'Hedge activity'!B102</f>
        <v/>
      </c>
      <c r="C102" s="7">
        <f>'Hedge activity'!F102</f>
        <v/>
      </c>
      <c r="D102" s="5">
        <f>VLOOKUP(C102,'Transaction Day mapping'!$D$2:$E$757,2,FALSE)</f>
        <v/>
      </c>
      <c r="E102" s="9">
        <f>'Hedge activity'!I102</f>
        <v/>
      </c>
      <c r="F102" s="5">
        <f>DATEVALUE(E102)</f>
        <v/>
      </c>
      <c r="G102" s="18">
        <f>'Hedge activity'!E102</f>
        <v/>
      </c>
      <c r="H102" s="19">
        <f>'Hedge activity'!D102</f>
        <v/>
      </c>
      <c r="I102" s="20">
        <f>'Hedge activity'!H102</f>
        <v/>
      </c>
      <c r="J102">
        <f>'Hedge activity'!C102</f>
        <v/>
      </c>
      <c r="K102">
        <f>'Hedge activity'!G102</f>
        <v/>
      </c>
    </row>
    <row r="103">
      <c r="A103">
        <f>'Hedge activity'!A103</f>
        <v/>
      </c>
      <c r="B103" s="21">
        <f>'Hedge activity'!B103</f>
        <v/>
      </c>
      <c r="C103" s="7">
        <f>'Hedge activity'!F103</f>
        <v/>
      </c>
      <c r="D103" s="5">
        <f>VLOOKUP(C103,'Transaction Day mapping'!$D$2:$E$757,2,FALSE)</f>
        <v/>
      </c>
      <c r="E103" s="9">
        <f>'Hedge activity'!I103</f>
        <v/>
      </c>
      <c r="F103" s="5">
        <f>DATEVALUE(E103)</f>
        <v/>
      </c>
      <c r="G103" s="18">
        <f>'Hedge activity'!E103</f>
        <v/>
      </c>
      <c r="H103" s="19">
        <f>'Hedge activity'!D103</f>
        <v/>
      </c>
      <c r="I103" s="20">
        <f>'Hedge activity'!H103</f>
        <v/>
      </c>
      <c r="J103">
        <f>'Hedge activity'!C103</f>
        <v/>
      </c>
      <c r="K103">
        <f>'Hedge activity'!G103</f>
        <v/>
      </c>
    </row>
    <row r="104">
      <c r="A104">
        <f>'Hedge activity'!A104</f>
        <v/>
      </c>
      <c r="B104" s="21">
        <f>'Hedge activity'!B104</f>
        <v/>
      </c>
      <c r="C104" s="7">
        <f>'Hedge activity'!F104</f>
        <v/>
      </c>
      <c r="D104" s="5">
        <f>VLOOKUP(C104,'Transaction Day mapping'!$D$2:$E$757,2,FALSE)</f>
        <v/>
      </c>
      <c r="E104" s="9">
        <f>'Hedge activity'!I104</f>
        <v/>
      </c>
      <c r="F104" s="5">
        <f>DATEVALUE(E104)</f>
        <v/>
      </c>
      <c r="G104" s="18">
        <f>'Hedge activity'!E104</f>
        <v/>
      </c>
      <c r="H104" s="19">
        <f>'Hedge activity'!D104</f>
        <v/>
      </c>
      <c r="I104" s="20">
        <f>'Hedge activity'!H104</f>
        <v/>
      </c>
      <c r="J104">
        <f>'Hedge activity'!C104</f>
        <v/>
      </c>
      <c r="K104">
        <f>'Hedge activity'!G104</f>
        <v/>
      </c>
    </row>
    <row r="105">
      <c r="A105">
        <f>'Hedge activity'!A105</f>
        <v/>
      </c>
      <c r="B105" s="21">
        <f>'Hedge activity'!B105</f>
        <v/>
      </c>
      <c r="C105" s="7">
        <f>'Hedge activity'!F105</f>
        <v/>
      </c>
      <c r="D105" s="5">
        <f>VLOOKUP(C105,'Transaction Day mapping'!$D$2:$E$757,2,FALSE)</f>
        <v/>
      </c>
      <c r="E105" s="9">
        <f>'Hedge activity'!I105</f>
        <v/>
      </c>
      <c r="F105" s="5">
        <f>DATEVALUE(E105)</f>
        <v/>
      </c>
      <c r="G105" s="18">
        <f>'Hedge activity'!E105</f>
        <v/>
      </c>
      <c r="H105" s="19">
        <f>'Hedge activity'!D105</f>
        <v/>
      </c>
      <c r="I105" s="20">
        <f>'Hedge activity'!H105</f>
        <v/>
      </c>
      <c r="J105">
        <f>'Hedge activity'!C105</f>
        <v/>
      </c>
      <c r="K105">
        <f>'Hedge activity'!G105</f>
        <v/>
      </c>
    </row>
    <row r="106">
      <c r="A106">
        <f>'Hedge activity'!A106</f>
        <v/>
      </c>
      <c r="B106" s="21">
        <f>'Hedge activity'!B106</f>
        <v/>
      </c>
      <c r="C106" s="7">
        <f>'Hedge activity'!F106</f>
        <v/>
      </c>
      <c r="D106" s="5">
        <f>VLOOKUP(C106,'Transaction Day mapping'!$D$2:$E$757,2,FALSE)</f>
        <v/>
      </c>
      <c r="E106" s="9">
        <f>'Hedge activity'!I106</f>
        <v/>
      </c>
      <c r="F106" s="5">
        <f>DATEVALUE(E106)</f>
        <v/>
      </c>
      <c r="G106" s="18">
        <f>'Hedge activity'!E106</f>
        <v/>
      </c>
      <c r="H106" s="19">
        <f>'Hedge activity'!D106</f>
        <v/>
      </c>
      <c r="I106" s="20">
        <f>'Hedge activity'!H106</f>
        <v/>
      </c>
      <c r="J106">
        <f>'Hedge activity'!C106</f>
        <v/>
      </c>
      <c r="K106">
        <f>'Hedge activity'!G106</f>
        <v/>
      </c>
    </row>
    <row r="107">
      <c r="A107">
        <f>'Hedge activity'!A107</f>
        <v/>
      </c>
      <c r="B107" s="21">
        <f>'Hedge activity'!B107</f>
        <v/>
      </c>
      <c r="C107" s="7">
        <f>'Hedge activity'!F107</f>
        <v/>
      </c>
      <c r="D107" s="5">
        <f>VLOOKUP(C107,'Transaction Day mapping'!$D$2:$E$757,2,FALSE)</f>
        <v/>
      </c>
      <c r="E107" s="9">
        <f>'Hedge activity'!I107</f>
        <v/>
      </c>
      <c r="F107" s="5">
        <f>DATEVALUE(E107)</f>
        <v/>
      </c>
      <c r="G107" s="18">
        <f>'Hedge activity'!E107</f>
        <v/>
      </c>
      <c r="H107" s="19">
        <f>'Hedge activity'!D107</f>
        <v/>
      </c>
      <c r="I107" s="20">
        <f>'Hedge activity'!H107</f>
        <v/>
      </c>
      <c r="J107">
        <f>'Hedge activity'!C107</f>
        <v/>
      </c>
      <c r="K107">
        <f>'Hedge activity'!G107</f>
        <v/>
      </c>
    </row>
    <row r="108">
      <c r="A108">
        <f>'Hedge activity'!A108</f>
        <v/>
      </c>
      <c r="B108" s="21">
        <f>'Hedge activity'!B108</f>
        <v/>
      </c>
      <c r="C108" s="7">
        <f>'Hedge activity'!F108</f>
        <v/>
      </c>
      <c r="D108" s="5">
        <f>VLOOKUP(C108,'Transaction Day mapping'!$D$2:$E$757,2,FALSE)</f>
        <v/>
      </c>
      <c r="E108" s="9">
        <f>'Hedge activity'!I108</f>
        <v/>
      </c>
      <c r="F108" s="5">
        <f>DATEVALUE(E108)</f>
        <v/>
      </c>
      <c r="G108" s="18">
        <f>'Hedge activity'!E108</f>
        <v/>
      </c>
      <c r="H108" s="19">
        <f>'Hedge activity'!D108</f>
        <v/>
      </c>
      <c r="I108" s="20">
        <f>'Hedge activity'!H108</f>
        <v/>
      </c>
      <c r="J108">
        <f>'Hedge activity'!C108</f>
        <v/>
      </c>
      <c r="K108">
        <f>'Hedge activity'!G108</f>
        <v/>
      </c>
    </row>
    <row r="109">
      <c r="A109">
        <f>'Hedge activity'!A109</f>
        <v/>
      </c>
      <c r="B109" s="21">
        <f>'Hedge activity'!B109</f>
        <v/>
      </c>
      <c r="C109" s="7">
        <f>'Hedge activity'!F109</f>
        <v/>
      </c>
      <c r="D109" s="5">
        <f>VLOOKUP(C109,'Transaction Day mapping'!$D$2:$E$757,2,FALSE)</f>
        <v/>
      </c>
      <c r="E109" s="9">
        <f>'Hedge activity'!I109</f>
        <v/>
      </c>
      <c r="F109" s="5">
        <f>DATEVALUE(E109)</f>
        <v/>
      </c>
      <c r="G109" s="18">
        <f>'Hedge activity'!E109</f>
        <v/>
      </c>
      <c r="H109" s="19">
        <f>'Hedge activity'!D109</f>
        <v/>
      </c>
      <c r="I109" s="20">
        <f>'Hedge activity'!H109</f>
        <v/>
      </c>
      <c r="J109">
        <f>'Hedge activity'!C109</f>
        <v/>
      </c>
      <c r="K109">
        <f>'Hedge activity'!G109</f>
        <v/>
      </c>
    </row>
    <row r="110">
      <c r="A110">
        <f>'Hedge activity'!A110</f>
        <v/>
      </c>
      <c r="B110" s="21">
        <f>'Hedge activity'!B110</f>
        <v/>
      </c>
      <c r="C110" s="7">
        <f>'Hedge activity'!F110</f>
        <v/>
      </c>
      <c r="D110" s="5">
        <f>VLOOKUP(C110,'Transaction Day mapping'!$D$2:$E$757,2,FALSE)</f>
        <v/>
      </c>
      <c r="E110" s="9">
        <f>'Hedge activity'!I110</f>
        <v/>
      </c>
      <c r="F110" s="5">
        <f>DATEVALUE(E110)</f>
        <v/>
      </c>
      <c r="G110" s="18">
        <f>'Hedge activity'!E110</f>
        <v/>
      </c>
      <c r="H110" s="19">
        <f>'Hedge activity'!D110</f>
        <v/>
      </c>
      <c r="I110" s="20">
        <f>'Hedge activity'!H110</f>
        <v/>
      </c>
      <c r="J110">
        <f>'Hedge activity'!C110</f>
        <v/>
      </c>
      <c r="K110">
        <f>'Hedge activity'!G110</f>
        <v/>
      </c>
    </row>
    <row r="111">
      <c r="A111">
        <f>'Hedge activity'!A111</f>
        <v/>
      </c>
      <c r="B111" s="21">
        <f>'Hedge activity'!B111</f>
        <v/>
      </c>
      <c r="C111" s="7">
        <f>'Hedge activity'!F111</f>
        <v/>
      </c>
      <c r="D111" s="5">
        <f>VLOOKUP(C111,'Transaction Day mapping'!$D$2:$E$757,2,FALSE)</f>
        <v/>
      </c>
      <c r="E111" s="9">
        <f>'Hedge activity'!I111</f>
        <v/>
      </c>
      <c r="F111" s="5">
        <f>DATEVALUE(E111)</f>
        <v/>
      </c>
      <c r="G111" s="18">
        <f>'Hedge activity'!E111</f>
        <v/>
      </c>
      <c r="H111" s="19">
        <f>'Hedge activity'!D111</f>
        <v/>
      </c>
      <c r="I111" s="20">
        <f>'Hedge activity'!H111</f>
        <v/>
      </c>
      <c r="J111">
        <f>'Hedge activity'!C111</f>
        <v/>
      </c>
      <c r="K111">
        <f>'Hedge activity'!G111</f>
        <v/>
      </c>
    </row>
    <row r="112">
      <c r="A112">
        <f>'Hedge activity'!A112</f>
        <v/>
      </c>
      <c r="B112" s="21">
        <f>'Hedge activity'!B112</f>
        <v/>
      </c>
      <c r="C112" s="7">
        <f>'Hedge activity'!F112</f>
        <v/>
      </c>
      <c r="D112" s="5">
        <f>VLOOKUP(C112,'Transaction Day mapping'!$D$2:$E$757,2,FALSE)</f>
        <v/>
      </c>
      <c r="E112" s="9">
        <f>'Hedge activity'!I112</f>
        <v/>
      </c>
      <c r="F112" s="5">
        <f>DATEVALUE(E112)</f>
        <v/>
      </c>
      <c r="G112" s="18">
        <f>'Hedge activity'!E112</f>
        <v/>
      </c>
      <c r="H112" s="19">
        <f>'Hedge activity'!D112</f>
        <v/>
      </c>
      <c r="I112" s="20">
        <f>'Hedge activity'!H112</f>
        <v/>
      </c>
      <c r="J112">
        <f>'Hedge activity'!C112</f>
        <v/>
      </c>
      <c r="K112">
        <f>'Hedge activity'!G112</f>
        <v/>
      </c>
    </row>
    <row r="113">
      <c r="A113">
        <f>'Hedge activity'!A113</f>
        <v/>
      </c>
      <c r="B113" s="21">
        <f>'Hedge activity'!B113</f>
        <v/>
      </c>
      <c r="C113" s="7">
        <f>'Hedge activity'!F113</f>
        <v/>
      </c>
      <c r="D113" s="5">
        <f>VLOOKUP(C113,'Transaction Day mapping'!$D$2:$E$757,2,FALSE)</f>
        <v/>
      </c>
      <c r="E113" s="9">
        <f>'Hedge activity'!I113</f>
        <v/>
      </c>
      <c r="F113" s="5">
        <f>DATEVALUE(E113)</f>
        <v/>
      </c>
      <c r="G113" s="18">
        <f>'Hedge activity'!E113</f>
        <v/>
      </c>
      <c r="H113" s="19">
        <f>'Hedge activity'!D113</f>
        <v/>
      </c>
      <c r="I113" s="20">
        <f>'Hedge activity'!H113</f>
        <v/>
      </c>
      <c r="J113">
        <f>'Hedge activity'!C113</f>
        <v/>
      </c>
      <c r="K113">
        <f>'Hedge activity'!G113</f>
        <v/>
      </c>
    </row>
    <row r="114">
      <c r="A114">
        <f>'Hedge activity'!A114</f>
        <v/>
      </c>
      <c r="B114" s="21">
        <f>'Hedge activity'!B114</f>
        <v/>
      </c>
      <c r="C114" s="7">
        <f>'Hedge activity'!F114</f>
        <v/>
      </c>
      <c r="D114" s="5">
        <f>VLOOKUP(C114,'Transaction Day mapping'!$D$2:$E$757,2,FALSE)</f>
        <v/>
      </c>
      <c r="E114" s="9">
        <f>'Hedge activity'!I114</f>
        <v/>
      </c>
      <c r="F114" s="5">
        <f>DATEVALUE(E114)</f>
        <v/>
      </c>
      <c r="G114" s="18">
        <f>'Hedge activity'!E114</f>
        <v/>
      </c>
      <c r="H114" s="19">
        <f>'Hedge activity'!D114</f>
        <v/>
      </c>
      <c r="I114" s="20">
        <f>'Hedge activity'!H114</f>
        <v/>
      </c>
      <c r="J114">
        <f>'Hedge activity'!C114</f>
        <v/>
      </c>
      <c r="K114">
        <f>'Hedge activity'!G114</f>
        <v/>
      </c>
    </row>
    <row r="115">
      <c r="A115">
        <f>'Hedge activity'!A115</f>
        <v/>
      </c>
      <c r="B115" s="21">
        <f>'Hedge activity'!B115</f>
        <v/>
      </c>
      <c r="C115" s="7">
        <f>'Hedge activity'!F115</f>
        <v/>
      </c>
      <c r="D115" s="5">
        <f>VLOOKUP(C115,'Transaction Day mapping'!$D$2:$E$757,2,FALSE)</f>
        <v/>
      </c>
      <c r="E115" s="9">
        <f>'Hedge activity'!I115</f>
        <v/>
      </c>
      <c r="F115" s="5">
        <f>DATEVALUE(E115)</f>
        <v/>
      </c>
      <c r="G115" s="18">
        <f>'Hedge activity'!E115</f>
        <v/>
      </c>
      <c r="H115" s="19">
        <f>'Hedge activity'!D115</f>
        <v/>
      </c>
      <c r="I115" s="20">
        <f>'Hedge activity'!H115</f>
        <v/>
      </c>
      <c r="J115">
        <f>'Hedge activity'!C115</f>
        <v/>
      </c>
      <c r="K115">
        <f>'Hedge activity'!G115</f>
        <v/>
      </c>
    </row>
    <row r="116">
      <c r="A116">
        <f>'Hedge activity'!A116</f>
        <v/>
      </c>
      <c r="B116" s="21">
        <f>'Hedge activity'!B116</f>
        <v/>
      </c>
      <c r="C116" s="7">
        <f>'Hedge activity'!F116</f>
        <v/>
      </c>
      <c r="D116" s="5">
        <f>VLOOKUP(C116,'Transaction Day mapping'!$D$2:$E$757,2,FALSE)</f>
        <v/>
      </c>
      <c r="E116" s="9">
        <f>'Hedge activity'!I116</f>
        <v/>
      </c>
      <c r="F116" s="5">
        <f>DATEVALUE(E116)</f>
        <v/>
      </c>
      <c r="G116" s="18">
        <f>'Hedge activity'!E116</f>
        <v/>
      </c>
      <c r="H116" s="19">
        <f>'Hedge activity'!D116</f>
        <v/>
      </c>
      <c r="I116" s="20">
        <f>'Hedge activity'!H116</f>
        <v/>
      </c>
      <c r="J116">
        <f>'Hedge activity'!C116</f>
        <v/>
      </c>
      <c r="K116">
        <f>'Hedge activity'!G116</f>
        <v/>
      </c>
    </row>
    <row r="117">
      <c r="A117">
        <f>'Hedge activity'!A117</f>
        <v/>
      </c>
      <c r="B117" s="21">
        <f>'Hedge activity'!B117</f>
        <v/>
      </c>
      <c r="C117" s="7">
        <f>'Hedge activity'!F117</f>
        <v/>
      </c>
      <c r="D117" s="5">
        <f>VLOOKUP(C117,'Transaction Day mapping'!$D$2:$E$757,2,FALSE)</f>
        <v/>
      </c>
      <c r="E117" s="9">
        <f>'Hedge activity'!I117</f>
        <v/>
      </c>
      <c r="F117" s="5">
        <f>DATEVALUE(E117)</f>
        <v/>
      </c>
      <c r="G117" s="18">
        <f>'Hedge activity'!E117</f>
        <v/>
      </c>
      <c r="H117" s="19">
        <f>'Hedge activity'!D117</f>
        <v/>
      </c>
      <c r="I117" s="20">
        <f>'Hedge activity'!H117</f>
        <v/>
      </c>
      <c r="J117">
        <f>'Hedge activity'!C117</f>
        <v/>
      </c>
      <c r="K117">
        <f>'Hedge activity'!G117</f>
        <v/>
      </c>
    </row>
    <row r="118">
      <c r="A118">
        <f>'Hedge activity'!A118</f>
        <v/>
      </c>
      <c r="B118" s="21">
        <f>'Hedge activity'!B118</f>
        <v/>
      </c>
      <c r="C118" s="7">
        <f>'Hedge activity'!F118</f>
        <v/>
      </c>
      <c r="D118" s="5">
        <f>VLOOKUP(C118,'Transaction Day mapping'!$D$2:$E$757,2,FALSE)</f>
        <v/>
      </c>
      <c r="E118" s="9">
        <f>'Hedge activity'!I118</f>
        <v/>
      </c>
      <c r="F118" s="5">
        <f>DATEVALUE(E118)</f>
        <v/>
      </c>
      <c r="G118" s="18">
        <f>'Hedge activity'!E118</f>
        <v/>
      </c>
      <c r="H118" s="19">
        <f>'Hedge activity'!D118</f>
        <v/>
      </c>
      <c r="I118" s="20">
        <f>'Hedge activity'!H118</f>
        <v/>
      </c>
      <c r="J118">
        <f>'Hedge activity'!C118</f>
        <v/>
      </c>
      <c r="K118">
        <f>'Hedge activity'!G118</f>
        <v/>
      </c>
    </row>
    <row r="119">
      <c r="A119">
        <f>'Hedge activity'!A119</f>
        <v/>
      </c>
      <c r="B119" s="21">
        <f>'Hedge activity'!B119</f>
        <v/>
      </c>
      <c r="C119" s="7">
        <f>'Hedge activity'!F119</f>
        <v/>
      </c>
      <c r="D119" s="5">
        <f>VLOOKUP(C119,'Transaction Day mapping'!$D$2:$E$757,2,FALSE)</f>
        <v/>
      </c>
      <c r="E119" s="9">
        <f>'Hedge activity'!I119</f>
        <v/>
      </c>
      <c r="F119" s="5">
        <f>DATEVALUE(E119)</f>
        <v/>
      </c>
      <c r="G119" s="18">
        <f>'Hedge activity'!E119</f>
        <v/>
      </c>
      <c r="H119" s="19">
        <f>'Hedge activity'!D119</f>
        <v/>
      </c>
      <c r="I119" s="20">
        <f>'Hedge activity'!H119</f>
        <v/>
      </c>
      <c r="J119">
        <f>'Hedge activity'!C119</f>
        <v/>
      </c>
      <c r="K119">
        <f>'Hedge activity'!G119</f>
        <v/>
      </c>
    </row>
    <row r="120">
      <c r="A120">
        <f>'Hedge activity'!A120</f>
        <v/>
      </c>
      <c r="B120" s="21">
        <f>'Hedge activity'!B120</f>
        <v/>
      </c>
      <c r="C120" s="7">
        <f>'Hedge activity'!F120</f>
        <v/>
      </c>
      <c r="D120" s="5">
        <f>VLOOKUP(C120,'Transaction Day mapping'!$D$2:$E$757,2,FALSE)</f>
        <v/>
      </c>
      <c r="E120" s="9">
        <f>'Hedge activity'!I120</f>
        <v/>
      </c>
      <c r="F120" s="5">
        <f>DATEVALUE(E120)</f>
        <v/>
      </c>
      <c r="G120" s="18">
        <f>'Hedge activity'!E120</f>
        <v/>
      </c>
      <c r="H120" s="19">
        <f>'Hedge activity'!D120</f>
        <v/>
      </c>
      <c r="I120" s="20">
        <f>'Hedge activity'!H120</f>
        <v/>
      </c>
      <c r="J120">
        <f>'Hedge activity'!C120</f>
        <v/>
      </c>
      <c r="K120">
        <f>'Hedge activity'!G120</f>
        <v/>
      </c>
    </row>
    <row r="121">
      <c r="A121">
        <f>'Hedge activity'!A121</f>
        <v/>
      </c>
      <c r="B121" s="21">
        <f>'Hedge activity'!B121</f>
        <v/>
      </c>
      <c r="C121" s="7">
        <f>'Hedge activity'!F121</f>
        <v/>
      </c>
      <c r="D121" s="5">
        <f>VLOOKUP(C121,'Transaction Day mapping'!$D$2:$E$757,2,FALSE)</f>
        <v/>
      </c>
      <c r="E121" s="9">
        <f>'Hedge activity'!I121</f>
        <v/>
      </c>
      <c r="F121" s="5">
        <f>DATEVALUE(E121)</f>
        <v/>
      </c>
      <c r="G121" s="18">
        <f>'Hedge activity'!E121</f>
        <v/>
      </c>
      <c r="H121" s="19">
        <f>'Hedge activity'!D121</f>
        <v/>
      </c>
      <c r="I121" s="20">
        <f>'Hedge activity'!H121</f>
        <v/>
      </c>
      <c r="J121">
        <f>'Hedge activity'!C121</f>
        <v/>
      </c>
      <c r="K121">
        <f>'Hedge activity'!G121</f>
        <v/>
      </c>
    </row>
    <row r="122">
      <c r="A122">
        <f>'Hedge activity'!A122</f>
        <v/>
      </c>
      <c r="B122" s="21">
        <f>'Hedge activity'!B122</f>
        <v/>
      </c>
      <c r="C122" s="7">
        <f>'Hedge activity'!F122</f>
        <v/>
      </c>
      <c r="D122" s="5">
        <f>VLOOKUP(C122,'Transaction Day mapping'!$D$2:$E$757,2,FALSE)</f>
        <v/>
      </c>
      <c r="E122" s="9">
        <f>'Hedge activity'!I122</f>
        <v/>
      </c>
      <c r="F122" s="5">
        <f>DATEVALUE(E122)</f>
        <v/>
      </c>
      <c r="G122" s="18">
        <f>'Hedge activity'!E122</f>
        <v/>
      </c>
      <c r="H122" s="19">
        <f>'Hedge activity'!D122</f>
        <v/>
      </c>
      <c r="I122" s="20">
        <f>'Hedge activity'!H122</f>
        <v/>
      </c>
      <c r="J122">
        <f>'Hedge activity'!C122</f>
        <v/>
      </c>
      <c r="K122">
        <f>'Hedge activity'!G122</f>
        <v/>
      </c>
    </row>
    <row r="123">
      <c r="A123">
        <f>'Hedge activity'!A123</f>
        <v/>
      </c>
      <c r="B123" s="21">
        <f>'Hedge activity'!B123</f>
        <v/>
      </c>
      <c r="C123" s="7">
        <f>'Hedge activity'!F123</f>
        <v/>
      </c>
      <c r="D123" s="5">
        <f>VLOOKUP(C123,'Transaction Day mapping'!$D$2:$E$757,2,FALSE)</f>
        <v/>
      </c>
      <c r="E123" s="9">
        <f>'Hedge activity'!I123</f>
        <v/>
      </c>
      <c r="F123" s="5">
        <f>DATEVALUE(E123)</f>
        <v/>
      </c>
      <c r="G123" s="18">
        <f>'Hedge activity'!E123</f>
        <v/>
      </c>
      <c r="H123" s="19">
        <f>'Hedge activity'!D123</f>
        <v/>
      </c>
      <c r="I123" s="20">
        <f>'Hedge activity'!H123</f>
        <v/>
      </c>
      <c r="J123">
        <f>'Hedge activity'!C123</f>
        <v/>
      </c>
      <c r="K123">
        <f>'Hedge activity'!G123</f>
        <v/>
      </c>
    </row>
    <row r="124">
      <c r="A124">
        <f>'Hedge activity'!A124</f>
        <v/>
      </c>
      <c r="B124" s="21">
        <f>'Hedge activity'!B124</f>
        <v/>
      </c>
      <c r="C124" s="7">
        <f>'Hedge activity'!F124</f>
        <v/>
      </c>
      <c r="D124" s="5">
        <f>VLOOKUP(C124,'Transaction Day mapping'!$D$2:$E$757,2,FALSE)</f>
        <v/>
      </c>
      <c r="E124" s="9">
        <f>'Hedge activity'!I124</f>
        <v/>
      </c>
      <c r="F124" s="5">
        <f>DATEVALUE(E124)</f>
        <v/>
      </c>
      <c r="G124" s="18">
        <f>'Hedge activity'!E124</f>
        <v/>
      </c>
      <c r="H124" s="19">
        <f>'Hedge activity'!D124</f>
        <v/>
      </c>
      <c r="I124" s="20">
        <f>'Hedge activity'!H124</f>
        <v/>
      </c>
      <c r="J124">
        <f>'Hedge activity'!C124</f>
        <v/>
      </c>
      <c r="K124">
        <f>'Hedge activity'!G124</f>
        <v/>
      </c>
    </row>
    <row r="125">
      <c r="A125">
        <f>'Hedge activity'!A125</f>
        <v/>
      </c>
      <c r="B125" s="21">
        <f>'Hedge activity'!B125</f>
        <v/>
      </c>
      <c r="C125" s="7">
        <f>'Hedge activity'!F125</f>
        <v/>
      </c>
      <c r="D125" s="5">
        <f>VLOOKUP(C125,'Transaction Day mapping'!$D$2:$E$757,2,FALSE)</f>
        <v/>
      </c>
      <c r="E125" s="9">
        <f>'Hedge activity'!I125</f>
        <v/>
      </c>
      <c r="F125" s="5">
        <f>DATEVALUE(E125)</f>
        <v/>
      </c>
      <c r="G125" s="18">
        <f>'Hedge activity'!E125</f>
        <v/>
      </c>
      <c r="H125" s="19">
        <f>'Hedge activity'!D125</f>
        <v/>
      </c>
      <c r="I125" s="20">
        <f>'Hedge activity'!H125</f>
        <v/>
      </c>
      <c r="J125">
        <f>'Hedge activity'!C125</f>
        <v/>
      </c>
      <c r="K125">
        <f>'Hedge activity'!G125</f>
        <v/>
      </c>
    </row>
    <row r="126">
      <c r="A126">
        <f>'Hedge activity'!A126</f>
        <v/>
      </c>
      <c r="B126" s="21">
        <f>'Hedge activity'!B126</f>
        <v/>
      </c>
      <c r="C126" s="7">
        <f>'Hedge activity'!F126</f>
        <v/>
      </c>
      <c r="D126" s="5">
        <f>VLOOKUP(C126,'Transaction Day mapping'!$D$2:$E$757,2,FALSE)</f>
        <v/>
      </c>
      <c r="E126" s="9">
        <f>'Hedge activity'!I126</f>
        <v/>
      </c>
      <c r="F126" s="5">
        <f>DATEVALUE(E126)</f>
        <v/>
      </c>
      <c r="G126" s="18">
        <f>'Hedge activity'!E126</f>
        <v/>
      </c>
      <c r="H126" s="19">
        <f>'Hedge activity'!D126</f>
        <v/>
      </c>
      <c r="I126" s="20">
        <f>'Hedge activity'!H126</f>
        <v/>
      </c>
      <c r="J126">
        <f>'Hedge activity'!C126</f>
        <v/>
      </c>
      <c r="K126">
        <f>'Hedge activity'!G126</f>
        <v/>
      </c>
    </row>
    <row r="127">
      <c r="A127">
        <f>'Hedge activity'!A127</f>
        <v/>
      </c>
      <c r="B127" s="21">
        <f>'Hedge activity'!B127</f>
        <v/>
      </c>
      <c r="C127" s="7">
        <f>'Hedge activity'!F127</f>
        <v/>
      </c>
      <c r="D127" s="5">
        <f>VLOOKUP(C127,'Transaction Day mapping'!$D$2:$E$757,2,FALSE)</f>
        <v/>
      </c>
      <c r="E127" s="9">
        <f>'Hedge activity'!I127</f>
        <v/>
      </c>
      <c r="F127" s="5">
        <f>DATEVALUE(E127)</f>
        <v/>
      </c>
      <c r="G127" s="18">
        <f>'Hedge activity'!E127</f>
        <v/>
      </c>
      <c r="H127" s="19">
        <f>'Hedge activity'!D127</f>
        <v/>
      </c>
      <c r="I127" s="20">
        <f>'Hedge activity'!H127</f>
        <v/>
      </c>
      <c r="J127">
        <f>'Hedge activity'!C127</f>
        <v/>
      </c>
      <c r="K127">
        <f>'Hedge activity'!G127</f>
        <v/>
      </c>
    </row>
    <row r="128">
      <c r="A128">
        <f>'Hedge activity'!A128</f>
        <v/>
      </c>
      <c r="B128" s="21">
        <f>'Hedge activity'!B128</f>
        <v/>
      </c>
      <c r="C128" s="7">
        <f>'Hedge activity'!F128</f>
        <v/>
      </c>
      <c r="D128" s="5">
        <f>VLOOKUP(C128,'Transaction Day mapping'!$D$2:$E$757,2,FALSE)</f>
        <v/>
      </c>
      <c r="E128" s="9">
        <f>'Hedge activity'!I128</f>
        <v/>
      </c>
      <c r="F128" s="5">
        <f>DATEVALUE(E128)</f>
        <v/>
      </c>
      <c r="G128" s="18">
        <f>'Hedge activity'!E128</f>
        <v/>
      </c>
      <c r="H128" s="19">
        <f>'Hedge activity'!D128</f>
        <v/>
      </c>
      <c r="I128" s="20">
        <f>'Hedge activity'!H128</f>
        <v/>
      </c>
      <c r="J128">
        <f>'Hedge activity'!C128</f>
        <v/>
      </c>
      <c r="K128">
        <f>'Hedge activity'!G128</f>
        <v/>
      </c>
    </row>
    <row r="129">
      <c r="A129">
        <f>'Hedge activity'!A129</f>
        <v/>
      </c>
      <c r="B129" s="21">
        <f>'Hedge activity'!B129</f>
        <v/>
      </c>
      <c r="C129" s="7">
        <f>'Hedge activity'!F129</f>
        <v/>
      </c>
      <c r="D129" s="5">
        <f>VLOOKUP(C129,'Transaction Day mapping'!$D$2:$E$757,2,FALSE)</f>
        <v/>
      </c>
      <c r="E129" s="9">
        <f>'Hedge activity'!I129</f>
        <v/>
      </c>
      <c r="F129" s="5">
        <f>DATEVALUE(E129)</f>
        <v/>
      </c>
      <c r="G129" s="18">
        <f>'Hedge activity'!E129</f>
        <v/>
      </c>
      <c r="H129" s="19">
        <f>'Hedge activity'!D129</f>
        <v/>
      </c>
      <c r="I129" s="20">
        <f>'Hedge activity'!H129</f>
        <v/>
      </c>
      <c r="J129">
        <f>'Hedge activity'!C129</f>
        <v/>
      </c>
      <c r="K129">
        <f>'Hedge activity'!G129</f>
        <v/>
      </c>
    </row>
    <row r="130">
      <c r="A130">
        <f>'Hedge activity'!A130</f>
        <v/>
      </c>
      <c r="B130" s="21">
        <f>'Hedge activity'!B130</f>
        <v/>
      </c>
      <c r="C130" s="7">
        <f>'Hedge activity'!F130</f>
        <v/>
      </c>
      <c r="D130" s="5">
        <f>VLOOKUP(C130,'Transaction Day mapping'!$D$2:$E$757,2,FALSE)</f>
        <v/>
      </c>
      <c r="E130" s="9">
        <f>'Hedge activity'!I130</f>
        <v/>
      </c>
      <c r="F130" s="5">
        <f>DATEVALUE(E130)</f>
        <v/>
      </c>
      <c r="G130" s="18">
        <f>'Hedge activity'!E130</f>
        <v/>
      </c>
      <c r="H130" s="19">
        <f>'Hedge activity'!D130</f>
        <v/>
      </c>
      <c r="I130" s="20">
        <f>'Hedge activity'!H130</f>
        <v/>
      </c>
      <c r="J130">
        <f>'Hedge activity'!C130</f>
        <v/>
      </c>
      <c r="K130">
        <f>'Hedge activity'!G130</f>
        <v/>
      </c>
    </row>
    <row r="131">
      <c r="A131">
        <f>'Hedge activity'!A131</f>
        <v/>
      </c>
      <c r="B131" s="21">
        <f>'Hedge activity'!B131</f>
        <v/>
      </c>
      <c r="C131" s="7">
        <f>'Hedge activity'!F131</f>
        <v/>
      </c>
      <c r="D131" s="5">
        <f>VLOOKUP(C131,'Transaction Day mapping'!$D$2:$E$757,2,FALSE)</f>
        <v/>
      </c>
      <c r="E131" s="9">
        <f>'Hedge activity'!I131</f>
        <v/>
      </c>
      <c r="F131" s="5">
        <f>DATEVALUE(E131)</f>
        <v/>
      </c>
      <c r="G131" s="18">
        <f>'Hedge activity'!E131</f>
        <v/>
      </c>
      <c r="H131" s="19">
        <f>'Hedge activity'!D131</f>
        <v/>
      </c>
      <c r="I131" s="20">
        <f>'Hedge activity'!H131</f>
        <v/>
      </c>
      <c r="J131">
        <f>'Hedge activity'!C131</f>
        <v/>
      </c>
      <c r="K131">
        <f>'Hedge activity'!G131</f>
        <v/>
      </c>
    </row>
    <row r="132">
      <c r="A132">
        <f>'Hedge activity'!A132</f>
        <v/>
      </c>
      <c r="B132" s="21">
        <f>'Hedge activity'!B132</f>
        <v/>
      </c>
      <c r="C132" s="7">
        <f>'Hedge activity'!F132</f>
        <v/>
      </c>
      <c r="D132" s="5">
        <f>VLOOKUP(C132,'Transaction Day mapping'!$D$2:$E$757,2,FALSE)</f>
        <v/>
      </c>
      <c r="E132" s="9">
        <f>'Hedge activity'!I132</f>
        <v/>
      </c>
      <c r="F132" s="5">
        <f>DATEVALUE(E132)</f>
        <v/>
      </c>
      <c r="G132" s="18">
        <f>'Hedge activity'!E132</f>
        <v/>
      </c>
      <c r="H132" s="19">
        <f>'Hedge activity'!D132</f>
        <v/>
      </c>
      <c r="I132" s="20">
        <f>'Hedge activity'!H132</f>
        <v/>
      </c>
      <c r="J132">
        <f>'Hedge activity'!C132</f>
        <v/>
      </c>
      <c r="K132">
        <f>'Hedge activity'!G132</f>
        <v/>
      </c>
    </row>
    <row r="133">
      <c r="A133">
        <f>'Hedge activity'!A133</f>
        <v/>
      </c>
      <c r="B133" s="21">
        <f>'Hedge activity'!B133</f>
        <v/>
      </c>
      <c r="C133" s="7">
        <f>'Hedge activity'!F133</f>
        <v/>
      </c>
      <c r="D133" s="5">
        <f>VLOOKUP(C133,'Transaction Day mapping'!$D$2:$E$757,2,FALSE)</f>
        <v/>
      </c>
      <c r="E133" s="9">
        <f>'Hedge activity'!I133</f>
        <v/>
      </c>
      <c r="F133" s="5">
        <f>DATEVALUE(E133)</f>
        <v/>
      </c>
      <c r="G133" s="18">
        <f>'Hedge activity'!E133</f>
        <v/>
      </c>
      <c r="H133" s="19">
        <f>'Hedge activity'!D133</f>
        <v/>
      </c>
      <c r="I133" s="20">
        <f>'Hedge activity'!H133</f>
        <v/>
      </c>
      <c r="J133">
        <f>'Hedge activity'!C133</f>
        <v/>
      </c>
      <c r="K133">
        <f>'Hedge activity'!G133</f>
        <v/>
      </c>
    </row>
    <row r="134">
      <c r="A134">
        <f>'Hedge activity'!A134</f>
        <v/>
      </c>
      <c r="B134" s="21">
        <f>'Hedge activity'!B134</f>
        <v/>
      </c>
      <c r="C134" s="7">
        <f>'Hedge activity'!F134</f>
        <v/>
      </c>
      <c r="D134" s="5">
        <f>VLOOKUP(C134,'Transaction Day mapping'!$D$2:$E$757,2,FALSE)</f>
        <v/>
      </c>
      <c r="E134" s="9">
        <f>'Hedge activity'!I134</f>
        <v/>
      </c>
      <c r="F134" s="5">
        <f>DATEVALUE(E134)</f>
        <v/>
      </c>
      <c r="G134" s="18">
        <f>'Hedge activity'!E134</f>
        <v/>
      </c>
      <c r="H134" s="19">
        <f>'Hedge activity'!D134</f>
        <v/>
      </c>
      <c r="I134" s="20">
        <f>'Hedge activity'!H134</f>
        <v/>
      </c>
      <c r="J134">
        <f>'Hedge activity'!C134</f>
        <v/>
      </c>
      <c r="K134">
        <f>'Hedge activity'!G134</f>
        <v/>
      </c>
    </row>
    <row r="135">
      <c r="A135">
        <f>'Hedge activity'!A135</f>
        <v/>
      </c>
      <c r="B135" s="21">
        <f>'Hedge activity'!B135</f>
        <v/>
      </c>
      <c r="C135" s="7">
        <f>'Hedge activity'!F135</f>
        <v/>
      </c>
      <c r="D135" s="5">
        <f>VLOOKUP(C135,'Transaction Day mapping'!$D$2:$E$757,2,FALSE)</f>
        <v/>
      </c>
      <c r="E135" s="9">
        <f>'Hedge activity'!I135</f>
        <v/>
      </c>
      <c r="F135" s="5">
        <f>DATEVALUE(E135)</f>
        <v/>
      </c>
      <c r="G135" s="18">
        <f>'Hedge activity'!E135</f>
        <v/>
      </c>
      <c r="H135" s="19">
        <f>'Hedge activity'!D135</f>
        <v/>
      </c>
      <c r="I135" s="20">
        <f>'Hedge activity'!H135</f>
        <v/>
      </c>
      <c r="J135">
        <f>'Hedge activity'!C135</f>
        <v/>
      </c>
      <c r="K135">
        <f>'Hedge activity'!G135</f>
        <v/>
      </c>
    </row>
    <row r="136">
      <c r="A136">
        <f>'Hedge activity'!A136</f>
        <v/>
      </c>
      <c r="B136" s="21">
        <f>'Hedge activity'!B136</f>
        <v/>
      </c>
      <c r="C136" s="7">
        <f>'Hedge activity'!F136</f>
        <v/>
      </c>
      <c r="D136" s="5">
        <f>VLOOKUP(C136,'Transaction Day mapping'!$D$2:$E$757,2,FALSE)</f>
        <v/>
      </c>
      <c r="E136" s="9">
        <f>'Hedge activity'!I136</f>
        <v/>
      </c>
      <c r="F136" s="5">
        <f>DATEVALUE(E136)</f>
        <v/>
      </c>
      <c r="G136" s="18">
        <f>'Hedge activity'!E136</f>
        <v/>
      </c>
      <c r="H136" s="19">
        <f>'Hedge activity'!D136</f>
        <v/>
      </c>
      <c r="I136" s="20">
        <f>'Hedge activity'!H136</f>
        <v/>
      </c>
      <c r="J136">
        <f>'Hedge activity'!C136</f>
        <v/>
      </c>
      <c r="K136">
        <f>'Hedge activity'!G136</f>
        <v/>
      </c>
    </row>
    <row r="137">
      <c r="A137">
        <f>'Hedge activity'!A137</f>
        <v/>
      </c>
      <c r="B137" s="21">
        <f>'Hedge activity'!B137</f>
        <v/>
      </c>
      <c r="C137" s="7">
        <f>'Hedge activity'!F137</f>
        <v/>
      </c>
      <c r="D137" s="5">
        <f>VLOOKUP(C137,'Transaction Day mapping'!$D$2:$E$757,2,FALSE)</f>
        <v/>
      </c>
      <c r="E137" s="9">
        <f>'Hedge activity'!I137</f>
        <v/>
      </c>
      <c r="F137" s="5">
        <f>DATEVALUE(E137)</f>
        <v/>
      </c>
      <c r="G137" s="18">
        <f>'Hedge activity'!E137</f>
        <v/>
      </c>
      <c r="H137" s="19">
        <f>'Hedge activity'!D137</f>
        <v/>
      </c>
      <c r="I137" s="20">
        <f>'Hedge activity'!H137</f>
        <v/>
      </c>
      <c r="J137">
        <f>'Hedge activity'!C137</f>
        <v/>
      </c>
      <c r="K137">
        <f>'Hedge activity'!G137</f>
        <v/>
      </c>
    </row>
    <row r="138">
      <c r="A138">
        <f>'Hedge activity'!A138</f>
        <v/>
      </c>
      <c r="B138" s="21">
        <f>'Hedge activity'!B138</f>
        <v/>
      </c>
      <c r="C138" s="7">
        <f>'Hedge activity'!F138</f>
        <v/>
      </c>
      <c r="D138" s="5">
        <f>VLOOKUP(C138,'Transaction Day mapping'!$D$2:$E$757,2,FALSE)</f>
        <v/>
      </c>
      <c r="E138" s="9">
        <f>'Hedge activity'!I138</f>
        <v/>
      </c>
      <c r="F138" s="5">
        <f>DATEVALUE(E138)</f>
        <v/>
      </c>
      <c r="G138" s="18">
        <f>'Hedge activity'!E138</f>
        <v/>
      </c>
      <c r="H138" s="19">
        <f>'Hedge activity'!D138</f>
        <v/>
      </c>
      <c r="I138" s="20">
        <f>'Hedge activity'!H138</f>
        <v/>
      </c>
      <c r="J138">
        <f>'Hedge activity'!C138</f>
        <v/>
      </c>
      <c r="K138">
        <f>'Hedge activity'!G138</f>
        <v/>
      </c>
    </row>
    <row r="139">
      <c r="A139">
        <f>'Hedge activity'!A139</f>
        <v/>
      </c>
      <c r="B139" s="21">
        <f>'Hedge activity'!B139</f>
        <v/>
      </c>
      <c r="C139" s="7">
        <f>'Hedge activity'!F139</f>
        <v/>
      </c>
      <c r="D139" s="5">
        <f>VLOOKUP(C139,'Transaction Day mapping'!$D$2:$E$757,2,FALSE)</f>
        <v/>
      </c>
      <c r="E139" s="9">
        <f>'Hedge activity'!I139</f>
        <v/>
      </c>
      <c r="F139" s="5">
        <f>DATEVALUE(E139)</f>
        <v/>
      </c>
      <c r="G139" s="18">
        <f>'Hedge activity'!E139</f>
        <v/>
      </c>
      <c r="H139" s="19">
        <f>'Hedge activity'!D139</f>
        <v/>
      </c>
      <c r="I139" s="20">
        <f>'Hedge activity'!H139</f>
        <v/>
      </c>
      <c r="J139">
        <f>'Hedge activity'!C139</f>
        <v/>
      </c>
      <c r="K139">
        <f>'Hedge activity'!G139</f>
        <v/>
      </c>
    </row>
    <row r="140">
      <c r="A140">
        <f>'Hedge activity'!A140</f>
        <v/>
      </c>
      <c r="B140" s="21">
        <f>'Hedge activity'!B140</f>
        <v/>
      </c>
      <c r="C140" s="7">
        <f>'Hedge activity'!F140</f>
        <v/>
      </c>
      <c r="D140" s="5">
        <f>VLOOKUP(C140,'Transaction Day mapping'!$D$2:$E$757,2,FALSE)</f>
        <v/>
      </c>
      <c r="E140" s="9">
        <f>'Hedge activity'!I140</f>
        <v/>
      </c>
      <c r="F140" s="5">
        <f>DATEVALUE(E140)</f>
        <v/>
      </c>
      <c r="G140" s="18">
        <f>'Hedge activity'!E140</f>
        <v/>
      </c>
      <c r="H140" s="19">
        <f>'Hedge activity'!D140</f>
        <v/>
      </c>
      <c r="I140" s="20">
        <f>'Hedge activity'!H140</f>
        <v/>
      </c>
      <c r="J140">
        <f>'Hedge activity'!C140</f>
        <v/>
      </c>
      <c r="K140">
        <f>'Hedge activity'!G140</f>
        <v/>
      </c>
    </row>
    <row r="141">
      <c r="A141">
        <f>'Hedge activity'!A141</f>
        <v/>
      </c>
      <c r="B141" s="21">
        <f>'Hedge activity'!B141</f>
        <v/>
      </c>
      <c r="C141" s="7">
        <f>'Hedge activity'!F141</f>
        <v/>
      </c>
      <c r="D141" s="5">
        <f>VLOOKUP(C141,'Transaction Day mapping'!$D$2:$E$757,2,FALSE)</f>
        <v/>
      </c>
      <c r="E141" s="9">
        <f>'Hedge activity'!I141</f>
        <v/>
      </c>
      <c r="F141" s="5">
        <f>DATEVALUE(E141)</f>
        <v/>
      </c>
      <c r="G141" s="18">
        <f>'Hedge activity'!E141</f>
        <v/>
      </c>
      <c r="H141" s="19">
        <f>'Hedge activity'!D141</f>
        <v/>
      </c>
      <c r="I141" s="20">
        <f>'Hedge activity'!H141</f>
        <v/>
      </c>
      <c r="J141">
        <f>'Hedge activity'!C141</f>
        <v/>
      </c>
      <c r="K141">
        <f>'Hedge activity'!G141</f>
        <v/>
      </c>
    </row>
    <row r="142">
      <c r="A142">
        <f>'Hedge activity'!A142</f>
        <v/>
      </c>
      <c r="B142" s="21">
        <f>'Hedge activity'!B142</f>
        <v/>
      </c>
      <c r="C142" s="7">
        <f>'Hedge activity'!F142</f>
        <v/>
      </c>
      <c r="D142" s="5">
        <f>VLOOKUP(C142,'Transaction Day mapping'!$D$2:$E$757,2,FALSE)</f>
        <v/>
      </c>
      <c r="E142" s="9">
        <f>'Hedge activity'!I142</f>
        <v/>
      </c>
      <c r="F142" s="5">
        <f>DATEVALUE(E142)</f>
        <v/>
      </c>
      <c r="G142" s="18">
        <f>'Hedge activity'!E142</f>
        <v/>
      </c>
      <c r="H142" s="19">
        <f>'Hedge activity'!D142</f>
        <v/>
      </c>
      <c r="I142" s="20">
        <f>'Hedge activity'!H142</f>
        <v/>
      </c>
      <c r="J142">
        <f>'Hedge activity'!C142</f>
        <v/>
      </c>
      <c r="K142">
        <f>'Hedge activity'!G142</f>
        <v/>
      </c>
    </row>
    <row r="143">
      <c r="A143">
        <f>'Hedge activity'!A143</f>
        <v/>
      </c>
      <c r="B143" s="21">
        <f>'Hedge activity'!B143</f>
        <v/>
      </c>
      <c r="C143" s="7">
        <f>'Hedge activity'!F143</f>
        <v/>
      </c>
      <c r="D143" s="5">
        <f>VLOOKUP(C143,'Transaction Day mapping'!$D$2:$E$757,2,FALSE)</f>
        <v/>
      </c>
      <c r="E143" s="9">
        <f>'Hedge activity'!I143</f>
        <v/>
      </c>
      <c r="F143" s="5">
        <f>DATEVALUE(E143)</f>
        <v/>
      </c>
      <c r="G143" s="18">
        <f>'Hedge activity'!E143</f>
        <v/>
      </c>
      <c r="H143" s="19">
        <f>'Hedge activity'!D143</f>
        <v/>
      </c>
      <c r="I143" s="20">
        <f>'Hedge activity'!H143</f>
        <v/>
      </c>
      <c r="J143">
        <f>'Hedge activity'!C143</f>
        <v/>
      </c>
      <c r="K143">
        <f>'Hedge activity'!G143</f>
        <v/>
      </c>
    </row>
    <row r="144">
      <c r="A144">
        <f>'Hedge activity'!A144</f>
        <v/>
      </c>
      <c r="B144" s="21">
        <f>'Hedge activity'!B144</f>
        <v/>
      </c>
      <c r="C144" s="7">
        <f>'Hedge activity'!F144</f>
        <v/>
      </c>
      <c r="D144" s="5">
        <f>VLOOKUP(C144,'Transaction Day mapping'!$D$2:$E$757,2,FALSE)</f>
        <v/>
      </c>
      <c r="E144" s="9">
        <f>'Hedge activity'!I144</f>
        <v/>
      </c>
      <c r="F144" s="5">
        <f>DATEVALUE(E144)</f>
        <v/>
      </c>
      <c r="G144" s="18">
        <f>'Hedge activity'!E144</f>
        <v/>
      </c>
      <c r="H144" s="19">
        <f>'Hedge activity'!D144</f>
        <v/>
      </c>
      <c r="I144" s="20">
        <f>'Hedge activity'!H144</f>
        <v/>
      </c>
      <c r="J144">
        <f>'Hedge activity'!C144</f>
        <v/>
      </c>
      <c r="K144">
        <f>'Hedge activity'!G144</f>
        <v/>
      </c>
    </row>
    <row r="145">
      <c r="A145">
        <f>'Hedge activity'!A145</f>
        <v/>
      </c>
      <c r="B145" s="21">
        <f>'Hedge activity'!B145</f>
        <v/>
      </c>
      <c r="C145" s="7">
        <f>'Hedge activity'!F145</f>
        <v/>
      </c>
      <c r="D145" s="5">
        <f>VLOOKUP(C145,'Transaction Day mapping'!$D$2:$E$757,2,FALSE)</f>
        <v/>
      </c>
      <c r="E145" s="9">
        <f>'Hedge activity'!I145</f>
        <v/>
      </c>
      <c r="F145" s="5">
        <f>DATEVALUE(E145)</f>
        <v/>
      </c>
      <c r="G145" s="18">
        <f>'Hedge activity'!E145</f>
        <v/>
      </c>
      <c r="H145" s="19">
        <f>'Hedge activity'!D145</f>
        <v/>
      </c>
      <c r="I145" s="20">
        <f>'Hedge activity'!H145</f>
        <v/>
      </c>
      <c r="J145">
        <f>'Hedge activity'!C145</f>
        <v/>
      </c>
      <c r="K145">
        <f>'Hedge activity'!G145</f>
        <v/>
      </c>
    </row>
    <row r="146">
      <c r="A146">
        <f>'Hedge activity'!A146</f>
        <v/>
      </c>
      <c r="B146" s="21">
        <f>'Hedge activity'!B146</f>
        <v/>
      </c>
      <c r="C146" s="7">
        <f>'Hedge activity'!F146</f>
        <v/>
      </c>
      <c r="D146" s="5">
        <f>VLOOKUP(C146,'Transaction Day mapping'!$D$2:$E$757,2,FALSE)</f>
        <v/>
      </c>
      <c r="E146" s="9">
        <f>'Hedge activity'!I146</f>
        <v/>
      </c>
      <c r="F146" s="5">
        <f>DATEVALUE(E146)</f>
        <v/>
      </c>
      <c r="G146" s="18">
        <f>'Hedge activity'!E146</f>
        <v/>
      </c>
      <c r="H146" s="19">
        <f>'Hedge activity'!D146</f>
        <v/>
      </c>
      <c r="I146" s="20">
        <f>'Hedge activity'!H146</f>
        <v/>
      </c>
      <c r="J146">
        <f>'Hedge activity'!C146</f>
        <v/>
      </c>
      <c r="K146">
        <f>'Hedge activity'!G146</f>
        <v/>
      </c>
    </row>
    <row r="147">
      <c r="A147">
        <f>'Hedge activity'!A147</f>
        <v/>
      </c>
      <c r="B147" s="21">
        <f>'Hedge activity'!B147</f>
        <v/>
      </c>
      <c r="C147" s="7">
        <f>'Hedge activity'!F147</f>
        <v/>
      </c>
      <c r="D147" s="5">
        <f>VLOOKUP(C147,'Transaction Day mapping'!$D$2:$E$757,2,FALSE)</f>
        <v/>
      </c>
      <c r="E147" s="9">
        <f>'Hedge activity'!I147</f>
        <v/>
      </c>
      <c r="F147" s="5">
        <f>DATEVALUE(E147)</f>
        <v/>
      </c>
      <c r="G147" s="18">
        <f>'Hedge activity'!E147</f>
        <v/>
      </c>
      <c r="H147" s="19">
        <f>'Hedge activity'!D147</f>
        <v/>
      </c>
      <c r="I147" s="20">
        <f>'Hedge activity'!H147</f>
        <v/>
      </c>
      <c r="J147">
        <f>'Hedge activity'!C147</f>
        <v/>
      </c>
      <c r="K147">
        <f>'Hedge activity'!G147</f>
        <v/>
      </c>
    </row>
    <row r="148">
      <c r="A148">
        <f>'Hedge activity'!A148</f>
        <v/>
      </c>
      <c r="B148" s="21">
        <f>'Hedge activity'!B148</f>
        <v/>
      </c>
      <c r="C148" s="7">
        <f>'Hedge activity'!F148</f>
        <v/>
      </c>
      <c r="D148" s="5">
        <f>VLOOKUP(C148,'Transaction Day mapping'!$D$2:$E$757,2,FALSE)</f>
        <v/>
      </c>
      <c r="E148" s="9">
        <f>'Hedge activity'!I148</f>
        <v/>
      </c>
      <c r="F148" s="5">
        <f>DATEVALUE(E148)</f>
        <v/>
      </c>
      <c r="G148" s="18">
        <f>'Hedge activity'!E148</f>
        <v/>
      </c>
      <c r="H148" s="19">
        <f>'Hedge activity'!D148</f>
        <v/>
      </c>
      <c r="I148" s="20">
        <f>'Hedge activity'!H148</f>
        <v/>
      </c>
      <c r="J148">
        <f>'Hedge activity'!C148</f>
        <v/>
      </c>
      <c r="K148">
        <f>'Hedge activity'!G148</f>
        <v/>
      </c>
    </row>
    <row r="149">
      <c r="A149">
        <f>'Hedge activity'!A149</f>
        <v/>
      </c>
      <c r="B149" s="21">
        <f>'Hedge activity'!B149</f>
        <v/>
      </c>
      <c r="C149" s="7">
        <f>'Hedge activity'!F149</f>
        <v/>
      </c>
      <c r="D149" s="5">
        <f>VLOOKUP(C149,'Transaction Day mapping'!$D$2:$E$757,2,FALSE)</f>
        <v/>
      </c>
      <c r="E149" s="9">
        <f>'Hedge activity'!I149</f>
        <v/>
      </c>
      <c r="F149" s="5">
        <f>DATEVALUE(E149)</f>
        <v/>
      </c>
      <c r="G149" s="18">
        <f>'Hedge activity'!E149</f>
        <v/>
      </c>
      <c r="H149" s="19">
        <f>'Hedge activity'!D149</f>
        <v/>
      </c>
      <c r="I149" s="20">
        <f>'Hedge activity'!H149</f>
        <v/>
      </c>
      <c r="J149">
        <f>'Hedge activity'!C149</f>
        <v/>
      </c>
      <c r="K149">
        <f>'Hedge activity'!G149</f>
        <v/>
      </c>
    </row>
    <row r="150">
      <c r="A150">
        <f>'Hedge activity'!A150</f>
        <v/>
      </c>
      <c r="B150" s="21">
        <f>'Hedge activity'!B150</f>
        <v/>
      </c>
      <c r="C150" s="7">
        <f>'Hedge activity'!F150</f>
        <v/>
      </c>
      <c r="D150" s="5">
        <f>VLOOKUP(C150,'Transaction Day mapping'!$D$2:$E$757,2,FALSE)</f>
        <v/>
      </c>
      <c r="E150" s="9">
        <f>'Hedge activity'!I150</f>
        <v/>
      </c>
      <c r="F150" s="5">
        <f>DATEVALUE(E150)</f>
        <v/>
      </c>
      <c r="G150" s="18">
        <f>'Hedge activity'!E150</f>
        <v/>
      </c>
      <c r="H150" s="19">
        <f>'Hedge activity'!D150</f>
        <v/>
      </c>
      <c r="I150" s="20">
        <f>'Hedge activity'!H150</f>
        <v/>
      </c>
      <c r="J150">
        <f>'Hedge activity'!C150</f>
        <v/>
      </c>
      <c r="K150">
        <f>'Hedge activity'!G150</f>
        <v/>
      </c>
    </row>
    <row r="151">
      <c r="A151">
        <f>'Hedge activity'!A151</f>
        <v/>
      </c>
      <c r="B151" s="21">
        <f>'Hedge activity'!B151</f>
        <v/>
      </c>
      <c r="C151" s="7">
        <f>'Hedge activity'!F151</f>
        <v/>
      </c>
      <c r="D151" s="5">
        <f>VLOOKUP(C151,'Transaction Day mapping'!$D$2:$E$757,2,FALSE)</f>
        <v/>
      </c>
      <c r="E151" s="9">
        <f>'Hedge activity'!I151</f>
        <v/>
      </c>
      <c r="F151" s="5">
        <f>DATEVALUE(E151)</f>
        <v/>
      </c>
      <c r="G151" s="18">
        <f>'Hedge activity'!E151</f>
        <v/>
      </c>
      <c r="H151" s="19">
        <f>'Hedge activity'!D151</f>
        <v/>
      </c>
      <c r="I151" s="20">
        <f>'Hedge activity'!H151</f>
        <v/>
      </c>
      <c r="J151">
        <f>'Hedge activity'!C151</f>
        <v/>
      </c>
      <c r="K151">
        <f>'Hedge activity'!G151</f>
        <v/>
      </c>
    </row>
    <row r="152">
      <c r="A152">
        <f>'Hedge activity'!A152</f>
        <v/>
      </c>
      <c r="B152" s="21">
        <f>'Hedge activity'!B152</f>
        <v/>
      </c>
      <c r="C152" s="7">
        <f>'Hedge activity'!F152</f>
        <v/>
      </c>
      <c r="D152" s="5">
        <f>VLOOKUP(C152,'Transaction Day mapping'!$D$2:$E$757,2,FALSE)</f>
        <v/>
      </c>
      <c r="E152" s="9">
        <f>'Hedge activity'!I152</f>
        <v/>
      </c>
      <c r="F152" s="5">
        <f>DATEVALUE(E152)</f>
        <v/>
      </c>
      <c r="G152" s="18">
        <f>'Hedge activity'!E152</f>
        <v/>
      </c>
      <c r="H152" s="19">
        <f>'Hedge activity'!D152</f>
        <v/>
      </c>
      <c r="I152" s="20">
        <f>'Hedge activity'!H152</f>
        <v/>
      </c>
      <c r="J152">
        <f>'Hedge activity'!C152</f>
        <v/>
      </c>
      <c r="K152">
        <f>'Hedge activity'!G152</f>
        <v/>
      </c>
    </row>
    <row r="153">
      <c r="A153">
        <f>'Hedge activity'!A153</f>
        <v/>
      </c>
      <c r="B153" s="21">
        <f>'Hedge activity'!B153</f>
        <v/>
      </c>
      <c r="C153" s="7">
        <f>'Hedge activity'!F153</f>
        <v/>
      </c>
      <c r="D153" s="5">
        <f>VLOOKUP(C153,'Transaction Day mapping'!$D$2:$E$757,2,FALSE)</f>
        <v/>
      </c>
      <c r="E153" s="9">
        <f>'Hedge activity'!I153</f>
        <v/>
      </c>
      <c r="F153" s="5">
        <f>DATEVALUE(E153)</f>
        <v/>
      </c>
      <c r="G153" s="18">
        <f>'Hedge activity'!E153</f>
        <v/>
      </c>
      <c r="H153" s="19">
        <f>'Hedge activity'!D153</f>
        <v/>
      </c>
      <c r="I153" s="20">
        <f>'Hedge activity'!H153</f>
        <v/>
      </c>
      <c r="J153">
        <f>'Hedge activity'!C153</f>
        <v/>
      </c>
      <c r="K153">
        <f>'Hedge activity'!G153</f>
        <v/>
      </c>
    </row>
    <row r="154">
      <c r="A154">
        <f>'Hedge activity'!A154</f>
        <v/>
      </c>
      <c r="B154" s="21">
        <f>'Hedge activity'!B154</f>
        <v/>
      </c>
      <c r="C154" s="7">
        <f>'Hedge activity'!F154</f>
        <v/>
      </c>
      <c r="D154" s="5">
        <f>VLOOKUP(C154,'Transaction Day mapping'!$D$2:$E$757,2,FALSE)</f>
        <v/>
      </c>
      <c r="E154" s="9">
        <f>'Hedge activity'!I154</f>
        <v/>
      </c>
      <c r="F154" s="5">
        <f>DATEVALUE(E154)</f>
        <v/>
      </c>
      <c r="G154" s="18">
        <f>'Hedge activity'!E154</f>
        <v/>
      </c>
      <c r="H154" s="19">
        <f>'Hedge activity'!D154</f>
        <v/>
      </c>
      <c r="I154" s="20">
        <f>'Hedge activity'!H154</f>
        <v/>
      </c>
      <c r="J154">
        <f>'Hedge activity'!C154</f>
        <v/>
      </c>
      <c r="K154">
        <f>'Hedge activity'!G154</f>
        <v/>
      </c>
    </row>
    <row r="155">
      <c r="A155">
        <f>'Hedge activity'!A155</f>
        <v/>
      </c>
      <c r="B155" s="21">
        <f>'Hedge activity'!B155</f>
        <v/>
      </c>
      <c r="C155" s="7">
        <f>'Hedge activity'!F155</f>
        <v/>
      </c>
      <c r="D155" s="5">
        <f>VLOOKUP(C155,'Transaction Day mapping'!$D$2:$E$757,2,FALSE)</f>
        <v/>
      </c>
      <c r="E155" s="9">
        <f>'Hedge activity'!I155</f>
        <v/>
      </c>
      <c r="F155" s="5">
        <f>DATEVALUE(E155)</f>
        <v/>
      </c>
      <c r="G155" s="18">
        <f>'Hedge activity'!E155</f>
        <v/>
      </c>
      <c r="H155" s="19">
        <f>'Hedge activity'!D155</f>
        <v/>
      </c>
      <c r="I155" s="20">
        <f>'Hedge activity'!H155</f>
        <v/>
      </c>
      <c r="J155">
        <f>'Hedge activity'!C155</f>
        <v/>
      </c>
      <c r="K155">
        <f>'Hedge activity'!G155</f>
        <v/>
      </c>
    </row>
    <row r="156">
      <c r="A156">
        <f>'Hedge activity'!A156</f>
        <v/>
      </c>
      <c r="B156" s="21">
        <f>'Hedge activity'!B156</f>
        <v/>
      </c>
      <c r="C156" s="7">
        <f>'Hedge activity'!F156</f>
        <v/>
      </c>
      <c r="D156" s="5">
        <f>VLOOKUP(C156,'Transaction Day mapping'!$D$2:$E$757,2,FALSE)</f>
        <v/>
      </c>
      <c r="E156" s="9">
        <f>'Hedge activity'!I156</f>
        <v/>
      </c>
      <c r="F156" s="5">
        <f>DATEVALUE(E156)</f>
        <v/>
      </c>
      <c r="G156" s="18">
        <f>'Hedge activity'!E156</f>
        <v/>
      </c>
      <c r="H156" s="19">
        <f>'Hedge activity'!D156</f>
        <v/>
      </c>
      <c r="I156" s="20">
        <f>'Hedge activity'!H156</f>
        <v/>
      </c>
      <c r="J156">
        <f>'Hedge activity'!C156</f>
        <v/>
      </c>
      <c r="K156">
        <f>'Hedge activity'!G156</f>
        <v/>
      </c>
    </row>
    <row r="157">
      <c r="A157">
        <f>'Hedge activity'!A157</f>
        <v/>
      </c>
      <c r="B157" s="21">
        <f>'Hedge activity'!B157</f>
        <v/>
      </c>
      <c r="C157" s="7">
        <f>'Hedge activity'!F157</f>
        <v/>
      </c>
      <c r="D157" s="5">
        <f>VLOOKUP(C157,'Transaction Day mapping'!$D$2:$E$757,2,FALSE)</f>
        <v/>
      </c>
      <c r="E157" s="9">
        <f>'Hedge activity'!I157</f>
        <v/>
      </c>
      <c r="F157" s="5">
        <f>DATEVALUE(E157)</f>
        <v/>
      </c>
      <c r="G157" s="18">
        <f>'Hedge activity'!E157</f>
        <v/>
      </c>
      <c r="H157" s="19">
        <f>'Hedge activity'!D157</f>
        <v/>
      </c>
      <c r="I157" s="20">
        <f>'Hedge activity'!H157</f>
        <v/>
      </c>
      <c r="J157">
        <f>'Hedge activity'!C157</f>
        <v/>
      </c>
      <c r="K157">
        <f>'Hedge activity'!G157</f>
        <v/>
      </c>
    </row>
    <row r="158">
      <c r="A158">
        <f>'Hedge activity'!A158</f>
        <v/>
      </c>
      <c r="B158" s="21">
        <f>'Hedge activity'!B158</f>
        <v/>
      </c>
      <c r="C158" s="7">
        <f>'Hedge activity'!F158</f>
        <v/>
      </c>
      <c r="D158" s="5">
        <f>VLOOKUP(C158,'Transaction Day mapping'!$D$2:$E$757,2,FALSE)</f>
        <v/>
      </c>
      <c r="E158" s="9">
        <f>'Hedge activity'!I158</f>
        <v/>
      </c>
      <c r="F158" s="5">
        <f>DATEVALUE(E158)</f>
        <v/>
      </c>
      <c r="G158" s="18">
        <f>'Hedge activity'!E158</f>
        <v/>
      </c>
      <c r="H158" s="19">
        <f>'Hedge activity'!D158</f>
        <v/>
      </c>
      <c r="I158" s="20">
        <f>'Hedge activity'!H158</f>
        <v/>
      </c>
      <c r="J158">
        <f>'Hedge activity'!C158</f>
        <v/>
      </c>
      <c r="K158">
        <f>'Hedge activity'!G158</f>
        <v/>
      </c>
    </row>
    <row r="159">
      <c r="A159">
        <f>'Hedge activity'!A159</f>
        <v/>
      </c>
      <c r="B159" s="21">
        <f>'Hedge activity'!B159</f>
        <v/>
      </c>
      <c r="C159" s="7">
        <f>'Hedge activity'!F159</f>
        <v/>
      </c>
      <c r="D159" s="5">
        <f>VLOOKUP(C159,'Transaction Day mapping'!$D$2:$E$757,2,FALSE)</f>
        <v/>
      </c>
      <c r="E159" s="9">
        <f>'Hedge activity'!I159</f>
        <v/>
      </c>
      <c r="F159" s="5">
        <f>DATEVALUE(E159)</f>
        <v/>
      </c>
      <c r="G159" s="18">
        <f>'Hedge activity'!E159</f>
        <v/>
      </c>
      <c r="H159" s="19">
        <f>'Hedge activity'!D159</f>
        <v/>
      </c>
      <c r="I159" s="20">
        <f>'Hedge activity'!H159</f>
        <v/>
      </c>
      <c r="J159">
        <f>'Hedge activity'!C159</f>
        <v/>
      </c>
      <c r="K159">
        <f>'Hedge activity'!G159</f>
        <v/>
      </c>
    </row>
    <row r="160">
      <c r="A160">
        <f>'Hedge activity'!A160</f>
        <v/>
      </c>
      <c r="B160" s="21">
        <f>'Hedge activity'!B160</f>
        <v/>
      </c>
      <c r="C160" s="7">
        <f>'Hedge activity'!F160</f>
        <v/>
      </c>
      <c r="D160" s="5">
        <f>VLOOKUP(C160,'Transaction Day mapping'!$D$2:$E$757,2,FALSE)</f>
        <v/>
      </c>
      <c r="E160" s="9">
        <f>'Hedge activity'!I160</f>
        <v/>
      </c>
      <c r="F160" s="5">
        <f>DATEVALUE(E160)</f>
        <v/>
      </c>
      <c r="G160" s="18">
        <f>'Hedge activity'!E160</f>
        <v/>
      </c>
      <c r="H160" s="19">
        <f>'Hedge activity'!D160</f>
        <v/>
      </c>
      <c r="I160" s="20">
        <f>'Hedge activity'!H160</f>
        <v/>
      </c>
      <c r="J160">
        <f>'Hedge activity'!C160</f>
        <v/>
      </c>
      <c r="K160">
        <f>'Hedge activity'!G160</f>
        <v/>
      </c>
    </row>
    <row r="161">
      <c r="A161">
        <f>'Hedge activity'!A161</f>
        <v/>
      </c>
      <c r="B161" s="21">
        <f>'Hedge activity'!B161</f>
        <v/>
      </c>
      <c r="C161" s="7">
        <f>'Hedge activity'!F161</f>
        <v/>
      </c>
      <c r="D161" s="5">
        <f>VLOOKUP(C161,'Transaction Day mapping'!$D$2:$E$757,2,FALSE)</f>
        <v/>
      </c>
      <c r="E161" s="9">
        <f>'Hedge activity'!I161</f>
        <v/>
      </c>
      <c r="F161" s="5">
        <f>DATEVALUE(E161)</f>
        <v/>
      </c>
      <c r="G161" s="18">
        <f>'Hedge activity'!E161</f>
        <v/>
      </c>
      <c r="H161" s="19">
        <f>'Hedge activity'!D161</f>
        <v/>
      </c>
      <c r="I161" s="20">
        <f>'Hedge activity'!H161</f>
        <v/>
      </c>
      <c r="J161">
        <f>'Hedge activity'!C161</f>
        <v/>
      </c>
      <c r="K161">
        <f>'Hedge activity'!G161</f>
        <v/>
      </c>
    </row>
    <row r="162">
      <c r="A162">
        <f>'Hedge activity'!A162</f>
        <v/>
      </c>
      <c r="B162" s="21">
        <f>'Hedge activity'!B162</f>
        <v/>
      </c>
      <c r="C162" s="7">
        <f>'Hedge activity'!F162</f>
        <v/>
      </c>
      <c r="D162" s="5">
        <f>VLOOKUP(C162,'Transaction Day mapping'!$D$2:$E$757,2,FALSE)</f>
        <v/>
      </c>
      <c r="E162" s="9">
        <f>'Hedge activity'!I162</f>
        <v/>
      </c>
      <c r="F162" s="5">
        <f>DATEVALUE(E162)</f>
        <v/>
      </c>
      <c r="G162" s="18">
        <f>'Hedge activity'!E162</f>
        <v/>
      </c>
      <c r="H162" s="19">
        <f>'Hedge activity'!D162</f>
        <v/>
      </c>
      <c r="I162" s="20">
        <f>'Hedge activity'!H162</f>
        <v/>
      </c>
      <c r="J162">
        <f>'Hedge activity'!C162</f>
        <v/>
      </c>
      <c r="K162">
        <f>'Hedge activity'!G162</f>
        <v/>
      </c>
    </row>
    <row r="163">
      <c r="A163">
        <f>'Hedge activity'!A163</f>
        <v/>
      </c>
      <c r="B163" s="21">
        <f>'Hedge activity'!B163</f>
        <v/>
      </c>
      <c r="C163" s="7">
        <f>'Hedge activity'!F163</f>
        <v/>
      </c>
      <c r="D163" s="5">
        <f>VLOOKUP(C163,'Transaction Day mapping'!$D$2:$E$757,2,FALSE)</f>
        <v/>
      </c>
      <c r="E163" s="9">
        <f>'Hedge activity'!I163</f>
        <v/>
      </c>
      <c r="F163" s="5">
        <f>DATEVALUE(E163)</f>
        <v/>
      </c>
      <c r="G163" s="18">
        <f>'Hedge activity'!E163</f>
        <v/>
      </c>
      <c r="H163" s="19">
        <f>'Hedge activity'!D163</f>
        <v/>
      </c>
      <c r="I163" s="20">
        <f>'Hedge activity'!H163</f>
        <v/>
      </c>
      <c r="J163">
        <f>'Hedge activity'!C163</f>
        <v/>
      </c>
      <c r="K163">
        <f>'Hedge activity'!G163</f>
        <v/>
      </c>
    </row>
    <row r="164">
      <c r="A164">
        <f>'Hedge activity'!A164</f>
        <v/>
      </c>
      <c r="B164" s="21">
        <f>'Hedge activity'!B164</f>
        <v/>
      </c>
      <c r="C164" s="7">
        <f>'Hedge activity'!F164</f>
        <v/>
      </c>
      <c r="D164" s="5">
        <f>VLOOKUP(C164,'Transaction Day mapping'!$D$2:$E$757,2,FALSE)</f>
        <v/>
      </c>
      <c r="E164" s="9">
        <f>'Hedge activity'!I164</f>
        <v/>
      </c>
      <c r="F164" s="5">
        <f>DATEVALUE(E164)</f>
        <v/>
      </c>
      <c r="G164" s="18">
        <f>'Hedge activity'!E164</f>
        <v/>
      </c>
      <c r="H164" s="19">
        <f>'Hedge activity'!D164</f>
        <v/>
      </c>
      <c r="I164" s="20">
        <f>'Hedge activity'!H164</f>
        <v/>
      </c>
      <c r="J164">
        <f>'Hedge activity'!C164</f>
        <v/>
      </c>
      <c r="K164">
        <f>'Hedge activity'!G164</f>
        <v/>
      </c>
    </row>
    <row r="165">
      <c r="A165">
        <f>'Hedge activity'!A165</f>
        <v/>
      </c>
      <c r="B165" s="21">
        <f>'Hedge activity'!B165</f>
        <v/>
      </c>
      <c r="C165" s="7">
        <f>'Hedge activity'!F165</f>
        <v/>
      </c>
      <c r="D165" s="5">
        <f>VLOOKUP(C165,'Transaction Day mapping'!$D$2:$E$757,2,FALSE)</f>
        <v/>
      </c>
      <c r="E165" s="9">
        <f>'Hedge activity'!I165</f>
        <v/>
      </c>
      <c r="F165" s="5">
        <f>DATEVALUE(E165)</f>
        <v/>
      </c>
      <c r="G165" s="18">
        <f>'Hedge activity'!E165</f>
        <v/>
      </c>
      <c r="H165" s="19">
        <f>'Hedge activity'!D165</f>
        <v/>
      </c>
      <c r="I165" s="20">
        <f>'Hedge activity'!H165</f>
        <v/>
      </c>
      <c r="J165">
        <f>'Hedge activity'!C165</f>
        <v/>
      </c>
      <c r="K165">
        <f>'Hedge activity'!G165</f>
        <v/>
      </c>
    </row>
    <row r="166">
      <c r="A166">
        <f>'Hedge activity'!A166</f>
        <v/>
      </c>
      <c r="B166" s="21">
        <f>'Hedge activity'!B166</f>
        <v/>
      </c>
      <c r="C166" s="7">
        <f>'Hedge activity'!F166</f>
        <v/>
      </c>
      <c r="D166" s="5">
        <f>VLOOKUP(C166,'Transaction Day mapping'!$D$2:$E$757,2,FALSE)</f>
        <v/>
      </c>
      <c r="E166" s="9">
        <f>'Hedge activity'!I166</f>
        <v/>
      </c>
      <c r="F166" s="5">
        <f>DATEVALUE(E166)</f>
        <v/>
      </c>
      <c r="G166" s="18">
        <f>'Hedge activity'!E166</f>
        <v/>
      </c>
      <c r="H166" s="19">
        <f>'Hedge activity'!D166</f>
        <v/>
      </c>
      <c r="I166" s="20">
        <f>'Hedge activity'!H166</f>
        <v/>
      </c>
      <c r="J166">
        <f>'Hedge activity'!C166</f>
        <v/>
      </c>
      <c r="K166">
        <f>'Hedge activity'!G166</f>
        <v/>
      </c>
    </row>
    <row r="167">
      <c r="A167">
        <f>'Hedge activity'!A167</f>
        <v/>
      </c>
      <c r="B167" s="21">
        <f>'Hedge activity'!B167</f>
        <v/>
      </c>
      <c r="C167" s="7">
        <f>'Hedge activity'!F167</f>
        <v/>
      </c>
      <c r="D167" s="5">
        <f>VLOOKUP(C167,'Transaction Day mapping'!$D$2:$E$757,2,FALSE)</f>
        <v/>
      </c>
      <c r="E167" s="9">
        <f>'Hedge activity'!I167</f>
        <v/>
      </c>
      <c r="F167" s="5">
        <f>DATEVALUE(E167)</f>
        <v/>
      </c>
      <c r="G167" s="18">
        <f>'Hedge activity'!E167</f>
        <v/>
      </c>
      <c r="H167" s="19">
        <f>'Hedge activity'!D167</f>
        <v/>
      </c>
      <c r="I167" s="20">
        <f>'Hedge activity'!H167</f>
        <v/>
      </c>
      <c r="J167">
        <f>'Hedge activity'!C167</f>
        <v/>
      </c>
      <c r="K167">
        <f>'Hedge activity'!G167</f>
        <v/>
      </c>
    </row>
    <row r="168">
      <c r="A168">
        <f>'Hedge activity'!A168</f>
        <v/>
      </c>
      <c r="B168" s="21">
        <f>'Hedge activity'!B168</f>
        <v/>
      </c>
      <c r="C168" s="7">
        <f>'Hedge activity'!F168</f>
        <v/>
      </c>
      <c r="D168" s="5">
        <f>VLOOKUP(C168,'Transaction Day mapping'!$D$2:$E$757,2,FALSE)</f>
        <v/>
      </c>
      <c r="E168" s="9">
        <f>'Hedge activity'!I168</f>
        <v/>
      </c>
      <c r="F168" s="5">
        <f>DATEVALUE(E168)</f>
        <v/>
      </c>
      <c r="G168" s="18">
        <f>'Hedge activity'!E168</f>
        <v/>
      </c>
      <c r="H168" s="19">
        <f>'Hedge activity'!D168</f>
        <v/>
      </c>
      <c r="I168" s="20">
        <f>'Hedge activity'!H168</f>
        <v/>
      </c>
      <c r="J168">
        <f>'Hedge activity'!C168</f>
        <v/>
      </c>
      <c r="K168">
        <f>'Hedge activity'!G168</f>
        <v/>
      </c>
    </row>
    <row r="169">
      <c r="A169">
        <f>'Hedge activity'!A169</f>
        <v/>
      </c>
      <c r="B169" s="21">
        <f>'Hedge activity'!B169</f>
        <v/>
      </c>
      <c r="C169" s="7">
        <f>'Hedge activity'!F169</f>
        <v/>
      </c>
      <c r="D169" s="5">
        <f>VLOOKUP(C169,'Transaction Day mapping'!$D$2:$E$757,2,FALSE)</f>
        <v/>
      </c>
      <c r="E169" s="9">
        <f>'Hedge activity'!I169</f>
        <v/>
      </c>
      <c r="F169" s="5">
        <f>DATEVALUE(E169)</f>
        <v/>
      </c>
      <c r="G169" s="18">
        <f>'Hedge activity'!E169</f>
        <v/>
      </c>
      <c r="H169" s="19">
        <f>'Hedge activity'!D169</f>
        <v/>
      </c>
      <c r="I169" s="20">
        <f>'Hedge activity'!H169</f>
        <v/>
      </c>
      <c r="J169">
        <f>'Hedge activity'!C169</f>
        <v/>
      </c>
      <c r="K169">
        <f>'Hedge activity'!G169</f>
        <v/>
      </c>
    </row>
    <row r="170">
      <c r="A170">
        <f>'Hedge activity'!A170</f>
        <v/>
      </c>
      <c r="B170" s="21">
        <f>'Hedge activity'!B170</f>
        <v/>
      </c>
      <c r="C170" s="7">
        <f>'Hedge activity'!F170</f>
        <v/>
      </c>
      <c r="D170" s="5">
        <f>VLOOKUP(C170,'Transaction Day mapping'!$D$2:$E$757,2,FALSE)</f>
        <v/>
      </c>
      <c r="E170" s="9">
        <f>'Hedge activity'!I170</f>
        <v/>
      </c>
      <c r="F170" s="5">
        <f>DATEVALUE(E170)</f>
        <v/>
      </c>
      <c r="G170" s="18">
        <f>'Hedge activity'!E170</f>
        <v/>
      </c>
      <c r="H170" s="19">
        <f>'Hedge activity'!D170</f>
        <v/>
      </c>
      <c r="I170" s="20">
        <f>'Hedge activity'!H170</f>
        <v/>
      </c>
      <c r="J170">
        <f>'Hedge activity'!C170</f>
        <v/>
      </c>
      <c r="K170">
        <f>'Hedge activity'!G170</f>
        <v/>
      </c>
    </row>
    <row r="171">
      <c r="A171">
        <f>'Hedge activity'!A171</f>
        <v/>
      </c>
      <c r="B171" s="21">
        <f>'Hedge activity'!B171</f>
        <v/>
      </c>
      <c r="C171" s="7">
        <f>'Hedge activity'!F171</f>
        <v/>
      </c>
      <c r="D171" s="5">
        <f>VLOOKUP(C171,'Transaction Day mapping'!$D$2:$E$757,2,FALSE)</f>
        <v/>
      </c>
      <c r="E171" s="9">
        <f>'Hedge activity'!I171</f>
        <v/>
      </c>
      <c r="F171" s="5">
        <f>DATEVALUE(E171)</f>
        <v/>
      </c>
      <c r="G171" s="18">
        <f>'Hedge activity'!E171</f>
        <v/>
      </c>
      <c r="H171" s="19">
        <f>'Hedge activity'!D171</f>
        <v/>
      </c>
      <c r="I171" s="20">
        <f>'Hedge activity'!H171</f>
        <v/>
      </c>
      <c r="J171">
        <f>'Hedge activity'!C171</f>
        <v/>
      </c>
      <c r="K171">
        <f>'Hedge activity'!G171</f>
        <v/>
      </c>
    </row>
    <row r="172">
      <c r="A172">
        <f>'Hedge activity'!A172</f>
        <v/>
      </c>
      <c r="B172" s="21">
        <f>'Hedge activity'!B172</f>
        <v/>
      </c>
      <c r="C172" s="7">
        <f>'Hedge activity'!F172</f>
        <v/>
      </c>
      <c r="D172" s="5">
        <f>VLOOKUP(C172,'Transaction Day mapping'!$D$2:$E$757,2,FALSE)</f>
        <v/>
      </c>
      <c r="E172" s="9">
        <f>'Hedge activity'!I172</f>
        <v/>
      </c>
      <c r="F172" s="5">
        <f>DATEVALUE(E172)</f>
        <v/>
      </c>
      <c r="G172" s="18">
        <f>'Hedge activity'!E172</f>
        <v/>
      </c>
      <c r="H172" s="19">
        <f>'Hedge activity'!D172</f>
        <v/>
      </c>
      <c r="I172" s="20">
        <f>'Hedge activity'!H172</f>
        <v/>
      </c>
      <c r="J172">
        <f>'Hedge activity'!C172</f>
        <v/>
      </c>
      <c r="K172">
        <f>'Hedge activity'!G172</f>
        <v/>
      </c>
    </row>
    <row r="173">
      <c r="A173">
        <f>'Hedge activity'!A173</f>
        <v/>
      </c>
      <c r="B173" s="21">
        <f>'Hedge activity'!B173</f>
        <v/>
      </c>
      <c r="C173" s="7">
        <f>'Hedge activity'!F173</f>
        <v/>
      </c>
      <c r="D173" s="5">
        <f>VLOOKUP(C173,'Transaction Day mapping'!$D$2:$E$757,2,FALSE)</f>
        <v/>
      </c>
      <c r="E173" s="9">
        <f>'Hedge activity'!I173</f>
        <v/>
      </c>
      <c r="F173" s="5">
        <f>DATEVALUE(E173)</f>
        <v/>
      </c>
      <c r="G173" s="18">
        <f>'Hedge activity'!E173</f>
        <v/>
      </c>
      <c r="H173" s="19">
        <f>'Hedge activity'!D173</f>
        <v/>
      </c>
      <c r="I173" s="20">
        <f>'Hedge activity'!H173</f>
        <v/>
      </c>
      <c r="J173">
        <f>'Hedge activity'!C173</f>
        <v/>
      </c>
      <c r="K173">
        <f>'Hedge activity'!G173</f>
        <v/>
      </c>
    </row>
    <row r="174">
      <c r="A174">
        <f>'Hedge activity'!A174</f>
        <v/>
      </c>
      <c r="B174" s="21">
        <f>'Hedge activity'!B174</f>
        <v/>
      </c>
      <c r="C174" s="7">
        <f>'Hedge activity'!F174</f>
        <v/>
      </c>
      <c r="D174" s="5">
        <f>VLOOKUP(C174,'Transaction Day mapping'!$D$2:$E$757,2,FALSE)</f>
        <v/>
      </c>
      <c r="E174" s="9">
        <f>'Hedge activity'!I174</f>
        <v/>
      </c>
      <c r="F174" s="5">
        <f>DATEVALUE(E174)</f>
        <v/>
      </c>
      <c r="G174" s="18">
        <f>'Hedge activity'!E174</f>
        <v/>
      </c>
      <c r="H174" s="19">
        <f>'Hedge activity'!D174</f>
        <v/>
      </c>
      <c r="I174" s="20">
        <f>'Hedge activity'!H174</f>
        <v/>
      </c>
      <c r="J174">
        <f>'Hedge activity'!C174</f>
        <v/>
      </c>
      <c r="K174">
        <f>'Hedge activity'!G174</f>
        <v/>
      </c>
    </row>
    <row r="175">
      <c r="A175">
        <f>'Hedge activity'!A175</f>
        <v/>
      </c>
      <c r="B175" s="21">
        <f>'Hedge activity'!B175</f>
        <v/>
      </c>
      <c r="C175" s="7">
        <f>'Hedge activity'!F175</f>
        <v/>
      </c>
      <c r="D175" s="5">
        <f>VLOOKUP(C175,'Transaction Day mapping'!$D$2:$E$757,2,FALSE)</f>
        <v/>
      </c>
      <c r="E175" s="9">
        <f>'Hedge activity'!I175</f>
        <v/>
      </c>
      <c r="F175" s="5">
        <f>DATEVALUE(E175)</f>
        <v/>
      </c>
      <c r="G175" s="18">
        <f>'Hedge activity'!E175</f>
        <v/>
      </c>
      <c r="H175" s="19">
        <f>'Hedge activity'!D175</f>
        <v/>
      </c>
      <c r="I175" s="20">
        <f>'Hedge activity'!H175</f>
        <v/>
      </c>
      <c r="J175">
        <f>'Hedge activity'!C175</f>
        <v/>
      </c>
      <c r="K175">
        <f>'Hedge activity'!G175</f>
        <v/>
      </c>
    </row>
    <row r="176">
      <c r="A176">
        <f>'Hedge activity'!A176</f>
        <v/>
      </c>
      <c r="B176" s="21">
        <f>'Hedge activity'!B176</f>
        <v/>
      </c>
      <c r="C176" s="7">
        <f>'Hedge activity'!F176</f>
        <v/>
      </c>
      <c r="D176" s="5">
        <f>VLOOKUP(C176,'Transaction Day mapping'!$D$2:$E$757,2,FALSE)</f>
        <v/>
      </c>
      <c r="E176" s="9">
        <f>'Hedge activity'!I176</f>
        <v/>
      </c>
      <c r="F176" s="5">
        <f>DATEVALUE(E176)</f>
        <v/>
      </c>
      <c r="G176" s="18">
        <f>'Hedge activity'!E176</f>
        <v/>
      </c>
      <c r="H176" s="19">
        <f>'Hedge activity'!D176</f>
        <v/>
      </c>
      <c r="I176" s="20">
        <f>'Hedge activity'!H176</f>
        <v/>
      </c>
      <c r="J176">
        <f>'Hedge activity'!C176</f>
        <v/>
      </c>
      <c r="K176">
        <f>'Hedge activity'!G176</f>
        <v/>
      </c>
    </row>
    <row r="177">
      <c r="A177">
        <f>'Hedge activity'!A177</f>
        <v/>
      </c>
      <c r="B177" s="21">
        <f>'Hedge activity'!B177</f>
        <v/>
      </c>
      <c r="C177" s="7">
        <f>'Hedge activity'!F177</f>
        <v/>
      </c>
      <c r="D177" s="5">
        <f>VLOOKUP(C177,'Transaction Day mapping'!$D$2:$E$757,2,FALSE)</f>
        <v/>
      </c>
      <c r="E177" s="9">
        <f>'Hedge activity'!I177</f>
        <v/>
      </c>
      <c r="F177" s="5">
        <f>DATEVALUE(E177)</f>
        <v/>
      </c>
      <c r="G177" s="18">
        <f>'Hedge activity'!E177</f>
        <v/>
      </c>
      <c r="H177" s="19">
        <f>'Hedge activity'!D177</f>
        <v/>
      </c>
      <c r="I177" s="20">
        <f>'Hedge activity'!H177</f>
        <v/>
      </c>
      <c r="J177">
        <f>'Hedge activity'!C177</f>
        <v/>
      </c>
      <c r="K177">
        <f>'Hedge activity'!G177</f>
        <v/>
      </c>
    </row>
    <row r="178">
      <c r="A178">
        <f>'Hedge activity'!A178</f>
        <v/>
      </c>
      <c r="B178" s="21">
        <f>'Hedge activity'!B178</f>
        <v/>
      </c>
      <c r="C178" s="7">
        <f>'Hedge activity'!F178</f>
        <v/>
      </c>
      <c r="D178" s="5">
        <f>VLOOKUP(C178,'Transaction Day mapping'!$D$2:$E$757,2,FALSE)</f>
        <v/>
      </c>
      <c r="E178" s="9">
        <f>'Hedge activity'!I178</f>
        <v/>
      </c>
      <c r="F178" s="5">
        <f>DATEVALUE(E178)</f>
        <v/>
      </c>
      <c r="G178" s="18">
        <f>'Hedge activity'!E178</f>
        <v/>
      </c>
      <c r="H178" s="19">
        <f>'Hedge activity'!D178</f>
        <v/>
      </c>
      <c r="I178" s="20">
        <f>'Hedge activity'!H178</f>
        <v/>
      </c>
      <c r="J178">
        <f>'Hedge activity'!C178</f>
        <v/>
      </c>
      <c r="K178">
        <f>'Hedge activity'!G178</f>
        <v/>
      </c>
    </row>
    <row r="179">
      <c r="A179">
        <f>'Hedge activity'!A179</f>
        <v/>
      </c>
      <c r="B179" s="21">
        <f>'Hedge activity'!B179</f>
        <v/>
      </c>
      <c r="C179" s="7">
        <f>'Hedge activity'!F179</f>
        <v/>
      </c>
      <c r="D179" s="5">
        <f>VLOOKUP(C179,'Transaction Day mapping'!$D$2:$E$757,2,FALSE)</f>
        <v/>
      </c>
      <c r="E179" s="9">
        <f>'Hedge activity'!I179</f>
        <v/>
      </c>
      <c r="F179" s="5">
        <f>DATEVALUE(E179)</f>
        <v/>
      </c>
      <c r="G179" s="18">
        <f>'Hedge activity'!E179</f>
        <v/>
      </c>
      <c r="H179" s="19">
        <f>'Hedge activity'!D179</f>
        <v/>
      </c>
      <c r="I179" s="20">
        <f>'Hedge activity'!H179</f>
        <v/>
      </c>
      <c r="J179">
        <f>'Hedge activity'!C179</f>
        <v/>
      </c>
      <c r="K179">
        <f>'Hedge activity'!G179</f>
        <v/>
      </c>
    </row>
    <row r="180">
      <c r="A180">
        <f>'Hedge activity'!A180</f>
        <v/>
      </c>
      <c r="B180" s="21">
        <f>'Hedge activity'!B180</f>
        <v/>
      </c>
      <c r="C180" s="7">
        <f>'Hedge activity'!F180</f>
        <v/>
      </c>
      <c r="D180" s="5">
        <f>VLOOKUP(C180,'Transaction Day mapping'!$D$2:$E$757,2,FALSE)</f>
        <v/>
      </c>
      <c r="E180" s="9">
        <f>'Hedge activity'!I180</f>
        <v/>
      </c>
      <c r="F180" s="5">
        <f>DATEVALUE(E180)</f>
        <v/>
      </c>
      <c r="G180" s="18">
        <f>'Hedge activity'!E180</f>
        <v/>
      </c>
      <c r="H180" s="19">
        <f>'Hedge activity'!D180</f>
        <v/>
      </c>
      <c r="I180" s="20">
        <f>'Hedge activity'!H180</f>
        <v/>
      </c>
      <c r="J180">
        <f>'Hedge activity'!C180</f>
        <v/>
      </c>
      <c r="K180">
        <f>'Hedge activity'!G180</f>
        <v/>
      </c>
    </row>
    <row r="181">
      <c r="A181">
        <f>'Hedge activity'!A181</f>
        <v/>
      </c>
      <c r="B181" s="21">
        <f>'Hedge activity'!B181</f>
        <v/>
      </c>
      <c r="C181" s="7">
        <f>'Hedge activity'!F181</f>
        <v/>
      </c>
      <c r="D181" s="5">
        <f>VLOOKUP(C181,'Transaction Day mapping'!$D$2:$E$757,2,FALSE)</f>
        <v/>
      </c>
      <c r="E181" s="9">
        <f>'Hedge activity'!I181</f>
        <v/>
      </c>
      <c r="F181" s="5">
        <f>DATEVALUE(E181)</f>
        <v/>
      </c>
      <c r="G181" s="18">
        <f>'Hedge activity'!E181</f>
        <v/>
      </c>
      <c r="H181" s="19">
        <f>'Hedge activity'!D181</f>
        <v/>
      </c>
      <c r="I181" s="20">
        <f>'Hedge activity'!H181</f>
        <v/>
      </c>
      <c r="J181">
        <f>'Hedge activity'!C181</f>
        <v/>
      </c>
      <c r="K181">
        <f>'Hedge activity'!G181</f>
        <v/>
      </c>
    </row>
    <row r="182">
      <c r="A182">
        <f>'Hedge activity'!A182</f>
        <v/>
      </c>
      <c r="B182" s="21">
        <f>'Hedge activity'!B182</f>
        <v/>
      </c>
      <c r="C182" s="7">
        <f>'Hedge activity'!F182</f>
        <v/>
      </c>
      <c r="D182" s="5">
        <f>VLOOKUP(C182,'Transaction Day mapping'!$D$2:$E$757,2,FALSE)</f>
        <v/>
      </c>
      <c r="E182" s="9">
        <f>'Hedge activity'!I182</f>
        <v/>
      </c>
      <c r="F182" s="5">
        <f>DATEVALUE(E182)</f>
        <v/>
      </c>
      <c r="G182" s="18">
        <f>'Hedge activity'!E182</f>
        <v/>
      </c>
      <c r="H182" s="19">
        <f>'Hedge activity'!D182</f>
        <v/>
      </c>
      <c r="I182" s="20">
        <f>'Hedge activity'!H182</f>
        <v/>
      </c>
      <c r="J182">
        <f>'Hedge activity'!C182</f>
        <v/>
      </c>
      <c r="K182">
        <f>'Hedge activity'!G182</f>
        <v/>
      </c>
    </row>
    <row r="183">
      <c r="A183">
        <f>'Hedge activity'!A183</f>
        <v/>
      </c>
      <c r="B183" s="21">
        <f>'Hedge activity'!B183</f>
        <v/>
      </c>
      <c r="C183" s="7">
        <f>'Hedge activity'!F183</f>
        <v/>
      </c>
      <c r="D183" s="5">
        <f>VLOOKUP(C183,'Transaction Day mapping'!$D$2:$E$757,2,FALSE)</f>
        <v/>
      </c>
      <c r="E183" s="9">
        <f>'Hedge activity'!I183</f>
        <v/>
      </c>
      <c r="F183" s="5">
        <f>DATEVALUE(E183)</f>
        <v/>
      </c>
      <c r="G183" s="18">
        <f>'Hedge activity'!E183</f>
        <v/>
      </c>
      <c r="H183" s="19">
        <f>'Hedge activity'!D183</f>
        <v/>
      </c>
      <c r="I183" s="20">
        <f>'Hedge activity'!H183</f>
        <v/>
      </c>
      <c r="J183">
        <f>'Hedge activity'!C183</f>
        <v/>
      </c>
      <c r="K183">
        <f>'Hedge activity'!G183</f>
        <v/>
      </c>
    </row>
    <row r="184">
      <c r="A184">
        <f>'Hedge activity'!A184</f>
        <v/>
      </c>
      <c r="B184" s="21">
        <f>'Hedge activity'!B184</f>
        <v/>
      </c>
      <c r="C184" s="7">
        <f>'Hedge activity'!F184</f>
        <v/>
      </c>
      <c r="D184" s="5">
        <f>VLOOKUP(C184,'Transaction Day mapping'!$D$2:$E$757,2,FALSE)</f>
        <v/>
      </c>
      <c r="E184" s="9">
        <f>'Hedge activity'!I184</f>
        <v/>
      </c>
      <c r="F184" s="5">
        <f>DATEVALUE(E184)</f>
        <v/>
      </c>
      <c r="G184" s="18">
        <f>'Hedge activity'!E184</f>
        <v/>
      </c>
      <c r="H184" s="19">
        <f>'Hedge activity'!D184</f>
        <v/>
      </c>
      <c r="I184" s="20">
        <f>'Hedge activity'!H184</f>
        <v/>
      </c>
      <c r="J184">
        <f>'Hedge activity'!C184</f>
        <v/>
      </c>
      <c r="K184">
        <f>'Hedge activity'!G184</f>
        <v/>
      </c>
    </row>
    <row r="185">
      <c r="A185">
        <f>'Hedge activity'!A185</f>
        <v/>
      </c>
      <c r="B185" s="21">
        <f>'Hedge activity'!B185</f>
        <v/>
      </c>
      <c r="C185" s="7">
        <f>'Hedge activity'!F185</f>
        <v/>
      </c>
      <c r="D185" s="5">
        <f>VLOOKUP(C185,'Transaction Day mapping'!$D$2:$E$757,2,FALSE)</f>
        <v/>
      </c>
      <c r="E185" s="9">
        <f>'Hedge activity'!I185</f>
        <v/>
      </c>
      <c r="F185" s="5">
        <f>DATEVALUE(E185)</f>
        <v/>
      </c>
      <c r="G185" s="18">
        <f>'Hedge activity'!E185</f>
        <v/>
      </c>
      <c r="H185" s="19">
        <f>'Hedge activity'!D185</f>
        <v/>
      </c>
      <c r="I185" s="20">
        <f>'Hedge activity'!H185</f>
        <v/>
      </c>
      <c r="J185">
        <f>'Hedge activity'!C185</f>
        <v/>
      </c>
      <c r="K185">
        <f>'Hedge activity'!G185</f>
        <v/>
      </c>
    </row>
    <row r="186">
      <c r="A186">
        <f>'Hedge activity'!A186</f>
        <v/>
      </c>
      <c r="B186" s="21">
        <f>'Hedge activity'!B186</f>
        <v/>
      </c>
      <c r="C186" s="7">
        <f>'Hedge activity'!F186</f>
        <v/>
      </c>
      <c r="D186" s="5">
        <f>VLOOKUP(C186,'Transaction Day mapping'!$D$2:$E$757,2,FALSE)</f>
        <v/>
      </c>
      <c r="E186" s="9">
        <f>'Hedge activity'!I186</f>
        <v/>
      </c>
      <c r="F186" s="5">
        <f>DATEVALUE(E186)</f>
        <v/>
      </c>
      <c r="G186" s="18">
        <f>'Hedge activity'!E186</f>
        <v/>
      </c>
      <c r="H186" s="19">
        <f>'Hedge activity'!D186</f>
        <v/>
      </c>
      <c r="I186" s="20">
        <f>'Hedge activity'!H186</f>
        <v/>
      </c>
      <c r="J186">
        <f>'Hedge activity'!C186</f>
        <v/>
      </c>
      <c r="K186">
        <f>'Hedge activity'!G186</f>
        <v/>
      </c>
    </row>
    <row r="187">
      <c r="A187">
        <f>'Hedge activity'!A187</f>
        <v/>
      </c>
      <c r="B187" s="21">
        <f>'Hedge activity'!B187</f>
        <v/>
      </c>
      <c r="C187" s="7">
        <f>'Hedge activity'!F187</f>
        <v/>
      </c>
      <c r="D187" s="5">
        <f>VLOOKUP(C187,'Transaction Day mapping'!$D$2:$E$757,2,FALSE)</f>
        <v/>
      </c>
      <c r="E187" s="9">
        <f>'Hedge activity'!I187</f>
        <v/>
      </c>
      <c r="F187" s="5">
        <f>DATEVALUE(E187)</f>
        <v/>
      </c>
      <c r="G187" s="18">
        <f>'Hedge activity'!E187</f>
        <v/>
      </c>
      <c r="H187" s="19">
        <f>'Hedge activity'!D187</f>
        <v/>
      </c>
      <c r="I187" s="20">
        <f>'Hedge activity'!H187</f>
        <v/>
      </c>
      <c r="J187">
        <f>'Hedge activity'!C187</f>
        <v/>
      </c>
      <c r="K187">
        <f>'Hedge activity'!G187</f>
        <v/>
      </c>
    </row>
    <row r="188">
      <c r="A188">
        <f>'Hedge activity'!A188</f>
        <v/>
      </c>
      <c r="B188" s="21">
        <f>'Hedge activity'!B188</f>
        <v/>
      </c>
      <c r="C188" s="7">
        <f>'Hedge activity'!F188</f>
        <v/>
      </c>
      <c r="D188" s="5">
        <f>VLOOKUP(C188,'Transaction Day mapping'!$D$2:$E$757,2,FALSE)</f>
        <v/>
      </c>
      <c r="E188" s="9">
        <f>'Hedge activity'!I188</f>
        <v/>
      </c>
      <c r="F188" s="5">
        <f>DATEVALUE(E188)</f>
        <v/>
      </c>
      <c r="G188" s="18">
        <f>'Hedge activity'!E188</f>
        <v/>
      </c>
      <c r="H188" s="19">
        <f>'Hedge activity'!D188</f>
        <v/>
      </c>
      <c r="I188" s="20">
        <f>'Hedge activity'!H188</f>
        <v/>
      </c>
      <c r="J188">
        <f>'Hedge activity'!C188</f>
        <v/>
      </c>
      <c r="K188">
        <f>'Hedge activity'!G188</f>
        <v/>
      </c>
    </row>
    <row r="189">
      <c r="A189">
        <f>'Hedge activity'!A189</f>
        <v/>
      </c>
      <c r="B189" s="21">
        <f>'Hedge activity'!B189</f>
        <v/>
      </c>
      <c r="C189" s="7">
        <f>'Hedge activity'!F189</f>
        <v/>
      </c>
      <c r="D189" s="5">
        <f>VLOOKUP(C189,'Transaction Day mapping'!$D$2:$E$757,2,FALSE)</f>
        <v/>
      </c>
      <c r="E189" s="9">
        <f>'Hedge activity'!I189</f>
        <v/>
      </c>
      <c r="F189" s="5">
        <f>DATEVALUE(E189)</f>
        <v/>
      </c>
      <c r="G189" s="18">
        <f>'Hedge activity'!E189</f>
        <v/>
      </c>
      <c r="H189" s="19">
        <f>'Hedge activity'!D189</f>
        <v/>
      </c>
      <c r="I189" s="20">
        <f>'Hedge activity'!H189</f>
        <v/>
      </c>
      <c r="J189">
        <f>'Hedge activity'!C189</f>
        <v/>
      </c>
      <c r="K189">
        <f>'Hedge activity'!G189</f>
        <v/>
      </c>
    </row>
    <row r="190">
      <c r="A190">
        <f>'Hedge activity'!A190</f>
        <v/>
      </c>
      <c r="B190" s="21">
        <f>'Hedge activity'!B190</f>
        <v/>
      </c>
      <c r="C190" s="7">
        <f>'Hedge activity'!F190</f>
        <v/>
      </c>
      <c r="D190" s="5">
        <f>VLOOKUP(C190,'Transaction Day mapping'!$D$2:$E$757,2,FALSE)</f>
        <v/>
      </c>
      <c r="E190" s="9">
        <f>'Hedge activity'!I190</f>
        <v/>
      </c>
      <c r="F190" s="5">
        <f>DATEVALUE(E190)</f>
        <v/>
      </c>
      <c r="G190" s="18">
        <f>'Hedge activity'!E190</f>
        <v/>
      </c>
      <c r="H190" s="19">
        <f>'Hedge activity'!D190</f>
        <v/>
      </c>
      <c r="I190" s="20">
        <f>'Hedge activity'!H190</f>
        <v/>
      </c>
      <c r="J190">
        <f>'Hedge activity'!C190</f>
        <v/>
      </c>
      <c r="K190">
        <f>'Hedge activity'!G190</f>
        <v/>
      </c>
    </row>
    <row r="191">
      <c r="A191">
        <f>'Hedge activity'!A191</f>
        <v/>
      </c>
      <c r="B191" s="21">
        <f>'Hedge activity'!B191</f>
        <v/>
      </c>
      <c r="C191" s="7">
        <f>'Hedge activity'!F191</f>
        <v/>
      </c>
      <c r="D191" s="5">
        <f>VLOOKUP(C191,'Transaction Day mapping'!$D$2:$E$757,2,FALSE)</f>
        <v/>
      </c>
      <c r="E191" s="9">
        <f>'Hedge activity'!I191</f>
        <v/>
      </c>
      <c r="F191" s="5">
        <f>DATEVALUE(E191)</f>
        <v/>
      </c>
      <c r="G191" s="18">
        <f>'Hedge activity'!E191</f>
        <v/>
      </c>
      <c r="H191" s="19">
        <f>'Hedge activity'!D191</f>
        <v/>
      </c>
      <c r="I191" s="20">
        <f>'Hedge activity'!H191</f>
        <v/>
      </c>
      <c r="J191">
        <f>'Hedge activity'!C191</f>
        <v/>
      </c>
      <c r="K191">
        <f>'Hedge activity'!G191</f>
        <v/>
      </c>
    </row>
    <row r="192">
      <c r="A192">
        <f>'Hedge activity'!A192</f>
        <v/>
      </c>
      <c r="B192" s="21">
        <f>'Hedge activity'!B192</f>
        <v/>
      </c>
      <c r="C192" s="7">
        <f>'Hedge activity'!F192</f>
        <v/>
      </c>
      <c r="D192" s="5">
        <f>VLOOKUP(C192,'Transaction Day mapping'!$D$2:$E$757,2,FALSE)</f>
        <v/>
      </c>
      <c r="E192" s="9">
        <f>'Hedge activity'!I192</f>
        <v/>
      </c>
      <c r="F192" s="5">
        <f>DATEVALUE(E192)</f>
        <v/>
      </c>
      <c r="G192" s="18">
        <f>'Hedge activity'!E192</f>
        <v/>
      </c>
      <c r="H192" s="19">
        <f>'Hedge activity'!D192</f>
        <v/>
      </c>
      <c r="I192" s="20">
        <f>'Hedge activity'!H192</f>
        <v/>
      </c>
      <c r="J192">
        <f>'Hedge activity'!C192</f>
        <v/>
      </c>
      <c r="K192">
        <f>'Hedge activity'!G192</f>
        <v/>
      </c>
    </row>
    <row r="193">
      <c r="A193">
        <f>'Hedge activity'!A193</f>
        <v/>
      </c>
      <c r="B193" s="21">
        <f>'Hedge activity'!B193</f>
        <v/>
      </c>
      <c r="C193" s="7">
        <f>'Hedge activity'!F193</f>
        <v/>
      </c>
      <c r="D193" s="5">
        <f>VLOOKUP(C193,'Transaction Day mapping'!$D$2:$E$757,2,FALSE)</f>
        <v/>
      </c>
      <c r="E193" s="9">
        <f>'Hedge activity'!I193</f>
        <v/>
      </c>
      <c r="F193" s="5">
        <f>DATEVALUE(E193)</f>
        <v/>
      </c>
      <c r="G193" s="18">
        <f>'Hedge activity'!E193</f>
        <v/>
      </c>
      <c r="H193" s="19">
        <f>'Hedge activity'!D193</f>
        <v/>
      </c>
      <c r="I193" s="20">
        <f>'Hedge activity'!H193</f>
        <v/>
      </c>
      <c r="J193">
        <f>'Hedge activity'!C193</f>
        <v/>
      </c>
      <c r="K193">
        <f>'Hedge activity'!G193</f>
        <v/>
      </c>
    </row>
    <row r="194">
      <c r="A194">
        <f>'Hedge activity'!A194</f>
        <v/>
      </c>
      <c r="B194" s="21">
        <f>'Hedge activity'!B194</f>
        <v/>
      </c>
      <c r="C194" s="7">
        <f>'Hedge activity'!F194</f>
        <v/>
      </c>
      <c r="D194" s="5">
        <f>VLOOKUP(C194,'Transaction Day mapping'!$D$2:$E$757,2,FALSE)</f>
        <v/>
      </c>
      <c r="E194" s="9">
        <f>'Hedge activity'!I194</f>
        <v/>
      </c>
      <c r="F194" s="5">
        <f>DATEVALUE(E194)</f>
        <v/>
      </c>
      <c r="G194" s="18">
        <f>'Hedge activity'!E194</f>
        <v/>
      </c>
      <c r="H194" s="19">
        <f>'Hedge activity'!D194</f>
        <v/>
      </c>
      <c r="I194" s="20">
        <f>'Hedge activity'!H194</f>
        <v/>
      </c>
      <c r="J194">
        <f>'Hedge activity'!C194</f>
        <v/>
      </c>
      <c r="K194">
        <f>'Hedge activity'!G194</f>
        <v/>
      </c>
    </row>
    <row r="195">
      <c r="A195">
        <f>'Hedge activity'!A195</f>
        <v/>
      </c>
      <c r="B195" s="21">
        <f>'Hedge activity'!B195</f>
        <v/>
      </c>
      <c r="C195" s="7">
        <f>'Hedge activity'!F195</f>
        <v/>
      </c>
      <c r="D195" s="5">
        <f>VLOOKUP(C195,'Transaction Day mapping'!$D$2:$E$757,2,FALSE)</f>
        <v/>
      </c>
      <c r="E195" s="9">
        <f>'Hedge activity'!I195</f>
        <v/>
      </c>
      <c r="F195" s="5">
        <f>DATEVALUE(E195)</f>
        <v/>
      </c>
      <c r="G195" s="18">
        <f>'Hedge activity'!E195</f>
        <v/>
      </c>
      <c r="H195" s="19">
        <f>'Hedge activity'!D195</f>
        <v/>
      </c>
      <c r="I195" s="20">
        <f>'Hedge activity'!H195</f>
        <v/>
      </c>
      <c r="J195">
        <f>'Hedge activity'!C195</f>
        <v/>
      </c>
      <c r="K195">
        <f>'Hedge activity'!G195</f>
        <v/>
      </c>
    </row>
    <row r="196">
      <c r="A196">
        <f>'Hedge activity'!A196</f>
        <v/>
      </c>
      <c r="B196" s="21">
        <f>'Hedge activity'!B196</f>
        <v/>
      </c>
      <c r="C196" s="7">
        <f>'Hedge activity'!F196</f>
        <v/>
      </c>
      <c r="D196" s="5">
        <f>VLOOKUP(C196,'Transaction Day mapping'!$D$2:$E$757,2,FALSE)</f>
        <v/>
      </c>
      <c r="E196" s="9">
        <f>'Hedge activity'!I196</f>
        <v/>
      </c>
      <c r="F196" s="5">
        <f>DATEVALUE(E196)</f>
        <v/>
      </c>
      <c r="G196" s="18">
        <f>'Hedge activity'!E196</f>
        <v/>
      </c>
      <c r="H196" s="19">
        <f>'Hedge activity'!D196</f>
        <v/>
      </c>
      <c r="I196" s="20">
        <f>'Hedge activity'!H196</f>
        <v/>
      </c>
      <c r="J196">
        <f>'Hedge activity'!C196</f>
        <v/>
      </c>
      <c r="K196">
        <f>'Hedge activity'!G196</f>
        <v/>
      </c>
    </row>
    <row r="197">
      <c r="A197">
        <f>'Hedge activity'!A197</f>
        <v/>
      </c>
      <c r="B197" s="21">
        <f>'Hedge activity'!B197</f>
        <v/>
      </c>
      <c r="C197" s="7">
        <f>'Hedge activity'!F197</f>
        <v/>
      </c>
      <c r="D197" s="5">
        <f>VLOOKUP(C197,'Transaction Day mapping'!$D$2:$E$757,2,FALSE)</f>
        <v/>
      </c>
      <c r="E197" s="9">
        <f>'Hedge activity'!I197</f>
        <v/>
      </c>
      <c r="F197" s="5">
        <f>DATEVALUE(E197)</f>
        <v/>
      </c>
      <c r="G197" s="18">
        <f>'Hedge activity'!E197</f>
        <v/>
      </c>
      <c r="H197" s="19">
        <f>'Hedge activity'!D197</f>
        <v/>
      </c>
      <c r="I197" s="20">
        <f>'Hedge activity'!H197</f>
        <v/>
      </c>
      <c r="J197">
        <f>'Hedge activity'!C197</f>
        <v/>
      </c>
      <c r="K197">
        <f>'Hedge activity'!G197</f>
        <v/>
      </c>
    </row>
    <row r="198">
      <c r="A198">
        <f>'Hedge activity'!A198</f>
        <v/>
      </c>
      <c r="B198" s="21">
        <f>'Hedge activity'!B198</f>
        <v/>
      </c>
      <c r="C198" s="7">
        <f>'Hedge activity'!F198</f>
        <v/>
      </c>
      <c r="D198" s="5">
        <f>VLOOKUP(C198,'Transaction Day mapping'!$D$2:$E$757,2,FALSE)</f>
        <v/>
      </c>
      <c r="E198" s="9">
        <f>'Hedge activity'!I198</f>
        <v/>
      </c>
      <c r="F198" s="5">
        <f>DATEVALUE(E198)</f>
        <v/>
      </c>
      <c r="G198" s="18">
        <f>'Hedge activity'!E198</f>
        <v/>
      </c>
      <c r="H198" s="19">
        <f>'Hedge activity'!D198</f>
        <v/>
      </c>
      <c r="I198" s="20">
        <f>'Hedge activity'!H198</f>
        <v/>
      </c>
      <c r="J198">
        <f>'Hedge activity'!C198</f>
        <v/>
      </c>
      <c r="K198">
        <f>'Hedge activity'!G198</f>
        <v/>
      </c>
    </row>
    <row r="199">
      <c r="A199">
        <f>'Hedge activity'!A199</f>
        <v/>
      </c>
      <c r="B199" s="21">
        <f>'Hedge activity'!B199</f>
        <v/>
      </c>
      <c r="C199" s="7">
        <f>'Hedge activity'!F199</f>
        <v/>
      </c>
      <c r="D199" s="5">
        <f>VLOOKUP(C199,'Transaction Day mapping'!$D$2:$E$757,2,FALSE)</f>
        <v/>
      </c>
      <c r="E199" s="9">
        <f>'Hedge activity'!I199</f>
        <v/>
      </c>
      <c r="F199" s="5">
        <f>DATEVALUE(E199)</f>
        <v/>
      </c>
      <c r="G199" s="18">
        <f>'Hedge activity'!E199</f>
        <v/>
      </c>
      <c r="H199" s="19">
        <f>'Hedge activity'!D199</f>
        <v/>
      </c>
      <c r="I199" s="20">
        <f>'Hedge activity'!H199</f>
        <v/>
      </c>
      <c r="J199">
        <f>'Hedge activity'!C199</f>
        <v/>
      </c>
      <c r="K199">
        <f>'Hedge activity'!G199</f>
        <v/>
      </c>
    </row>
    <row r="200">
      <c r="A200">
        <f>'Hedge activity'!A200</f>
        <v/>
      </c>
      <c r="B200" s="21">
        <f>'Hedge activity'!B200</f>
        <v/>
      </c>
      <c r="C200" s="7">
        <f>'Hedge activity'!F200</f>
        <v/>
      </c>
      <c r="D200" s="5">
        <f>VLOOKUP(C200,'Transaction Day mapping'!$D$2:$E$757,2,FALSE)</f>
        <v/>
      </c>
      <c r="E200" s="9">
        <f>'Hedge activity'!I200</f>
        <v/>
      </c>
      <c r="F200" s="5">
        <f>DATEVALUE(E200)</f>
        <v/>
      </c>
      <c r="G200" s="18">
        <f>'Hedge activity'!E200</f>
        <v/>
      </c>
      <c r="H200" s="19">
        <f>'Hedge activity'!D200</f>
        <v/>
      </c>
      <c r="I200" s="20">
        <f>'Hedge activity'!H200</f>
        <v/>
      </c>
      <c r="J200">
        <f>'Hedge activity'!C200</f>
        <v/>
      </c>
      <c r="K200">
        <f>'Hedge activity'!G200</f>
        <v/>
      </c>
    </row>
    <row r="201">
      <c r="A201">
        <f>'Hedge activity'!A201</f>
        <v/>
      </c>
      <c r="B201" s="21">
        <f>'Hedge activity'!B201</f>
        <v/>
      </c>
      <c r="C201" s="7">
        <f>'Hedge activity'!F201</f>
        <v/>
      </c>
      <c r="D201" s="5">
        <f>VLOOKUP(C201,'Transaction Day mapping'!$D$2:$E$757,2,FALSE)</f>
        <v/>
      </c>
      <c r="E201" s="9">
        <f>'Hedge activity'!I201</f>
        <v/>
      </c>
      <c r="F201" s="5">
        <f>DATEVALUE(E201)</f>
        <v/>
      </c>
      <c r="G201" s="18">
        <f>'Hedge activity'!E201</f>
        <v/>
      </c>
      <c r="H201" s="19">
        <f>'Hedge activity'!D201</f>
        <v/>
      </c>
      <c r="I201" s="20">
        <f>'Hedge activity'!H201</f>
        <v/>
      </c>
      <c r="J201">
        <f>'Hedge activity'!C201</f>
        <v/>
      </c>
      <c r="K201">
        <f>'Hedge activity'!G201</f>
        <v/>
      </c>
    </row>
    <row r="202">
      <c r="A202">
        <f>'Hedge activity'!A202</f>
        <v/>
      </c>
      <c r="B202" s="21">
        <f>'Hedge activity'!B202</f>
        <v/>
      </c>
      <c r="C202" s="7">
        <f>'Hedge activity'!F202</f>
        <v/>
      </c>
      <c r="D202" s="5">
        <f>VLOOKUP(C202,'Transaction Day mapping'!$D$2:$E$757,2,FALSE)</f>
        <v/>
      </c>
      <c r="E202" s="9">
        <f>'Hedge activity'!I202</f>
        <v/>
      </c>
      <c r="F202" s="5">
        <f>DATEVALUE(E202)</f>
        <v/>
      </c>
      <c r="G202" s="18">
        <f>'Hedge activity'!E202</f>
        <v/>
      </c>
      <c r="H202" s="19">
        <f>'Hedge activity'!D202</f>
        <v/>
      </c>
      <c r="I202" s="20">
        <f>'Hedge activity'!H202</f>
        <v/>
      </c>
      <c r="J202">
        <f>'Hedge activity'!C202</f>
        <v/>
      </c>
      <c r="K202">
        <f>'Hedge activity'!G202</f>
        <v/>
      </c>
    </row>
    <row r="203">
      <c r="A203">
        <f>'Hedge activity'!A203</f>
        <v/>
      </c>
      <c r="B203" s="21">
        <f>'Hedge activity'!B203</f>
        <v/>
      </c>
      <c r="C203" s="7">
        <f>'Hedge activity'!F203</f>
        <v/>
      </c>
      <c r="D203" s="5">
        <f>VLOOKUP(C203,'Transaction Day mapping'!$D$2:$E$757,2,FALSE)</f>
        <v/>
      </c>
      <c r="E203" s="9">
        <f>'Hedge activity'!I203</f>
        <v/>
      </c>
      <c r="F203" s="5">
        <f>DATEVALUE(E203)</f>
        <v/>
      </c>
      <c r="G203" s="18">
        <f>'Hedge activity'!E203</f>
        <v/>
      </c>
      <c r="H203" s="19">
        <f>'Hedge activity'!D203</f>
        <v/>
      </c>
      <c r="I203" s="20">
        <f>'Hedge activity'!H203</f>
        <v/>
      </c>
      <c r="J203">
        <f>'Hedge activity'!C203</f>
        <v/>
      </c>
      <c r="K203">
        <f>'Hedge activity'!G203</f>
        <v/>
      </c>
    </row>
    <row r="204">
      <c r="A204">
        <f>'Hedge activity'!A204</f>
        <v/>
      </c>
      <c r="B204" s="21">
        <f>'Hedge activity'!B204</f>
        <v/>
      </c>
      <c r="C204" s="7">
        <f>'Hedge activity'!F204</f>
        <v/>
      </c>
      <c r="D204" s="5">
        <f>VLOOKUP(C204,'Transaction Day mapping'!$D$2:$E$757,2,FALSE)</f>
        <v/>
      </c>
      <c r="E204" s="9">
        <f>'Hedge activity'!I204</f>
        <v/>
      </c>
      <c r="F204" s="5">
        <f>DATEVALUE(E204)</f>
        <v/>
      </c>
      <c r="G204" s="18">
        <f>'Hedge activity'!E204</f>
        <v/>
      </c>
      <c r="H204" s="19">
        <f>'Hedge activity'!D204</f>
        <v/>
      </c>
      <c r="I204" s="20">
        <f>'Hedge activity'!H204</f>
        <v/>
      </c>
      <c r="J204">
        <f>'Hedge activity'!C204</f>
        <v/>
      </c>
      <c r="K204">
        <f>'Hedge activity'!G204</f>
        <v/>
      </c>
    </row>
    <row r="205">
      <c r="A205">
        <f>'Hedge activity'!A205</f>
        <v/>
      </c>
      <c r="B205" s="21">
        <f>'Hedge activity'!B205</f>
        <v/>
      </c>
      <c r="C205" s="7">
        <f>'Hedge activity'!F205</f>
        <v/>
      </c>
      <c r="D205" s="5">
        <f>VLOOKUP(C205,'Transaction Day mapping'!$D$2:$E$757,2,FALSE)</f>
        <v/>
      </c>
      <c r="E205" s="9">
        <f>'Hedge activity'!I205</f>
        <v/>
      </c>
      <c r="F205" s="5">
        <f>DATEVALUE(E205)</f>
        <v/>
      </c>
      <c r="G205" s="18">
        <f>'Hedge activity'!E205</f>
        <v/>
      </c>
      <c r="H205" s="19">
        <f>'Hedge activity'!D205</f>
        <v/>
      </c>
      <c r="I205" s="20">
        <f>'Hedge activity'!H205</f>
        <v/>
      </c>
      <c r="J205">
        <f>'Hedge activity'!C205</f>
        <v/>
      </c>
      <c r="K205">
        <f>'Hedge activity'!G205</f>
        <v/>
      </c>
    </row>
    <row r="206">
      <c r="A206">
        <f>'Hedge activity'!A206</f>
        <v/>
      </c>
      <c r="B206" s="21">
        <f>'Hedge activity'!B206</f>
        <v/>
      </c>
      <c r="C206" s="7">
        <f>'Hedge activity'!F206</f>
        <v/>
      </c>
      <c r="D206" s="5">
        <f>VLOOKUP(C206,'Transaction Day mapping'!$D$2:$E$757,2,FALSE)</f>
        <v/>
      </c>
      <c r="E206" s="9">
        <f>'Hedge activity'!I206</f>
        <v/>
      </c>
      <c r="F206" s="5">
        <f>DATEVALUE(E206)</f>
        <v/>
      </c>
      <c r="G206" s="18">
        <f>'Hedge activity'!E206</f>
        <v/>
      </c>
      <c r="H206" s="19">
        <f>'Hedge activity'!D206</f>
        <v/>
      </c>
      <c r="I206" s="20">
        <f>'Hedge activity'!H206</f>
        <v/>
      </c>
      <c r="J206">
        <f>'Hedge activity'!C206</f>
        <v/>
      </c>
      <c r="K206">
        <f>'Hedge activity'!G206</f>
        <v/>
      </c>
    </row>
    <row r="207">
      <c r="A207">
        <f>'Hedge activity'!A207</f>
        <v/>
      </c>
      <c r="B207" s="21">
        <f>'Hedge activity'!B207</f>
        <v/>
      </c>
      <c r="C207" s="7">
        <f>'Hedge activity'!F207</f>
        <v/>
      </c>
      <c r="D207" s="5">
        <f>VLOOKUP(C207,'Transaction Day mapping'!$D$2:$E$757,2,FALSE)</f>
        <v/>
      </c>
      <c r="E207" s="9">
        <f>'Hedge activity'!I207</f>
        <v/>
      </c>
      <c r="F207" s="5">
        <f>DATEVALUE(E207)</f>
        <v/>
      </c>
      <c r="G207" s="18">
        <f>'Hedge activity'!E207</f>
        <v/>
      </c>
      <c r="H207" s="19">
        <f>'Hedge activity'!D207</f>
        <v/>
      </c>
      <c r="I207" s="20">
        <f>'Hedge activity'!H207</f>
        <v/>
      </c>
      <c r="J207">
        <f>'Hedge activity'!C207</f>
        <v/>
      </c>
      <c r="K207">
        <f>'Hedge activity'!G207</f>
        <v/>
      </c>
    </row>
    <row r="208">
      <c r="A208">
        <f>'Hedge activity'!A208</f>
        <v/>
      </c>
      <c r="B208" s="21">
        <f>'Hedge activity'!B208</f>
        <v/>
      </c>
      <c r="C208" s="7">
        <f>'Hedge activity'!F208</f>
        <v/>
      </c>
      <c r="D208" s="5">
        <f>VLOOKUP(C208,'Transaction Day mapping'!$D$2:$E$757,2,FALSE)</f>
        <v/>
      </c>
      <c r="E208" s="9">
        <f>'Hedge activity'!I208</f>
        <v/>
      </c>
      <c r="F208" s="5">
        <f>DATEVALUE(E208)</f>
        <v/>
      </c>
      <c r="G208" s="18">
        <f>'Hedge activity'!E208</f>
        <v/>
      </c>
      <c r="H208" s="19">
        <f>'Hedge activity'!D208</f>
        <v/>
      </c>
      <c r="I208" s="20">
        <f>'Hedge activity'!H208</f>
        <v/>
      </c>
      <c r="J208">
        <f>'Hedge activity'!C208</f>
        <v/>
      </c>
      <c r="K208">
        <f>'Hedge activity'!G208</f>
        <v/>
      </c>
    </row>
    <row r="209">
      <c r="A209">
        <f>'Hedge activity'!A209</f>
        <v/>
      </c>
      <c r="B209" s="21">
        <f>'Hedge activity'!B209</f>
        <v/>
      </c>
      <c r="C209" s="7">
        <f>'Hedge activity'!F209</f>
        <v/>
      </c>
      <c r="D209" s="5">
        <f>VLOOKUP(C209,'Transaction Day mapping'!$D$2:$E$757,2,FALSE)</f>
        <v/>
      </c>
      <c r="E209" s="9">
        <f>'Hedge activity'!I209</f>
        <v/>
      </c>
      <c r="F209" s="5">
        <f>DATEVALUE(E209)</f>
        <v/>
      </c>
      <c r="G209" s="18">
        <f>'Hedge activity'!E209</f>
        <v/>
      </c>
      <c r="H209" s="19">
        <f>'Hedge activity'!D209</f>
        <v/>
      </c>
      <c r="I209" s="20">
        <f>'Hedge activity'!H209</f>
        <v/>
      </c>
      <c r="J209">
        <f>'Hedge activity'!C209</f>
        <v/>
      </c>
      <c r="K209">
        <f>'Hedge activity'!G209</f>
        <v/>
      </c>
    </row>
    <row r="210">
      <c r="A210">
        <f>'Hedge activity'!A210</f>
        <v/>
      </c>
      <c r="B210" s="21">
        <f>'Hedge activity'!B210</f>
        <v/>
      </c>
      <c r="C210" s="7">
        <f>'Hedge activity'!F210</f>
        <v/>
      </c>
      <c r="D210" s="5">
        <f>VLOOKUP(C210,'Transaction Day mapping'!$D$2:$E$757,2,FALSE)</f>
        <v/>
      </c>
      <c r="E210" s="9">
        <f>'Hedge activity'!I210</f>
        <v/>
      </c>
      <c r="F210" s="5">
        <f>DATEVALUE(E210)</f>
        <v/>
      </c>
      <c r="G210" s="18">
        <f>'Hedge activity'!E210</f>
        <v/>
      </c>
      <c r="H210" s="19">
        <f>'Hedge activity'!D210</f>
        <v/>
      </c>
      <c r="I210" s="20">
        <f>'Hedge activity'!H210</f>
        <v/>
      </c>
      <c r="J210">
        <f>'Hedge activity'!C210</f>
        <v/>
      </c>
      <c r="K210">
        <f>'Hedge activity'!G210</f>
        <v/>
      </c>
    </row>
    <row r="211">
      <c r="A211">
        <f>'Hedge activity'!A211</f>
        <v/>
      </c>
      <c r="B211" s="21">
        <f>'Hedge activity'!B211</f>
        <v/>
      </c>
      <c r="C211" s="7">
        <f>'Hedge activity'!F211</f>
        <v/>
      </c>
      <c r="D211" s="5">
        <f>VLOOKUP(C211,'Transaction Day mapping'!$D$2:$E$757,2,FALSE)</f>
        <v/>
      </c>
      <c r="E211" s="9">
        <f>'Hedge activity'!I211</f>
        <v/>
      </c>
      <c r="F211" s="5">
        <f>DATEVALUE(E211)</f>
        <v/>
      </c>
      <c r="G211" s="18">
        <f>'Hedge activity'!E211</f>
        <v/>
      </c>
      <c r="H211" s="19">
        <f>'Hedge activity'!D211</f>
        <v/>
      </c>
      <c r="I211" s="20">
        <f>'Hedge activity'!H211</f>
        <v/>
      </c>
      <c r="J211">
        <f>'Hedge activity'!C211</f>
        <v/>
      </c>
      <c r="K211">
        <f>'Hedge activity'!G211</f>
        <v/>
      </c>
    </row>
    <row r="212">
      <c r="A212">
        <f>'Hedge activity'!A212</f>
        <v/>
      </c>
      <c r="B212" s="21">
        <f>'Hedge activity'!B212</f>
        <v/>
      </c>
      <c r="C212" s="7">
        <f>'Hedge activity'!F212</f>
        <v/>
      </c>
      <c r="D212" s="5">
        <f>VLOOKUP(C212,'Transaction Day mapping'!$D$2:$E$757,2,FALSE)</f>
        <v/>
      </c>
      <c r="E212" s="9">
        <f>'Hedge activity'!I212</f>
        <v/>
      </c>
      <c r="F212" s="5">
        <f>DATEVALUE(E212)</f>
        <v/>
      </c>
      <c r="G212" s="18">
        <f>'Hedge activity'!E212</f>
        <v/>
      </c>
      <c r="H212" s="19">
        <f>'Hedge activity'!D212</f>
        <v/>
      </c>
      <c r="I212" s="20">
        <f>'Hedge activity'!H212</f>
        <v/>
      </c>
      <c r="J212">
        <f>'Hedge activity'!C212</f>
        <v/>
      </c>
      <c r="K212">
        <f>'Hedge activity'!G212</f>
        <v/>
      </c>
    </row>
    <row r="213">
      <c r="A213">
        <f>'Hedge activity'!A213</f>
        <v/>
      </c>
      <c r="B213" s="21">
        <f>'Hedge activity'!B213</f>
        <v/>
      </c>
      <c r="C213" s="7">
        <f>'Hedge activity'!F213</f>
        <v/>
      </c>
      <c r="D213" s="5">
        <f>VLOOKUP(C213,'Transaction Day mapping'!$D$2:$E$757,2,FALSE)</f>
        <v/>
      </c>
      <c r="E213" s="9">
        <f>'Hedge activity'!I213</f>
        <v/>
      </c>
      <c r="F213" s="5">
        <f>DATEVALUE(E213)</f>
        <v/>
      </c>
      <c r="G213" s="18">
        <f>'Hedge activity'!E213</f>
        <v/>
      </c>
      <c r="H213" s="19">
        <f>'Hedge activity'!D213</f>
        <v/>
      </c>
      <c r="I213" s="20">
        <f>'Hedge activity'!H213</f>
        <v/>
      </c>
      <c r="J213">
        <f>'Hedge activity'!C213</f>
        <v/>
      </c>
      <c r="K213">
        <f>'Hedge activity'!G213</f>
        <v/>
      </c>
    </row>
    <row r="214">
      <c r="A214">
        <f>'Hedge activity'!A214</f>
        <v/>
      </c>
      <c r="B214" s="21">
        <f>'Hedge activity'!B214</f>
        <v/>
      </c>
      <c r="C214" s="7">
        <f>'Hedge activity'!F214</f>
        <v/>
      </c>
      <c r="D214" s="5">
        <f>VLOOKUP(C214,'Transaction Day mapping'!$D$2:$E$757,2,FALSE)</f>
        <v/>
      </c>
      <c r="E214" s="9">
        <f>'Hedge activity'!I214</f>
        <v/>
      </c>
      <c r="F214" s="5">
        <f>DATEVALUE(E214)</f>
        <v/>
      </c>
      <c r="G214" s="18">
        <f>'Hedge activity'!E214</f>
        <v/>
      </c>
      <c r="H214" s="19">
        <f>'Hedge activity'!D214</f>
        <v/>
      </c>
      <c r="I214" s="20">
        <f>'Hedge activity'!H214</f>
        <v/>
      </c>
      <c r="J214">
        <f>'Hedge activity'!C214</f>
        <v/>
      </c>
      <c r="K214">
        <f>'Hedge activity'!G214</f>
        <v/>
      </c>
    </row>
    <row r="215">
      <c r="A215">
        <f>'Hedge activity'!A215</f>
        <v/>
      </c>
      <c r="B215" s="21">
        <f>'Hedge activity'!B215</f>
        <v/>
      </c>
      <c r="C215" s="7">
        <f>'Hedge activity'!F215</f>
        <v/>
      </c>
      <c r="D215" s="5">
        <f>VLOOKUP(C215,'Transaction Day mapping'!$D$2:$E$757,2,FALSE)</f>
        <v/>
      </c>
      <c r="E215" s="9">
        <f>'Hedge activity'!I215</f>
        <v/>
      </c>
      <c r="F215" s="5">
        <f>DATEVALUE(E215)</f>
        <v/>
      </c>
      <c r="G215" s="18">
        <f>'Hedge activity'!E215</f>
        <v/>
      </c>
      <c r="H215" s="19">
        <f>'Hedge activity'!D215</f>
        <v/>
      </c>
      <c r="I215" s="20">
        <f>'Hedge activity'!H215</f>
        <v/>
      </c>
      <c r="J215">
        <f>'Hedge activity'!C215</f>
        <v/>
      </c>
      <c r="K215">
        <f>'Hedge activity'!G215</f>
        <v/>
      </c>
    </row>
    <row r="216">
      <c r="A216">
        <f>'Hedge activity'!A216</f>
        <v/>
      </c>
      <c r="B216" s="21">
        <f>'Hedge activity'!B216</f>
        <v/>
      </c>
      <c r="C216" s="7">
        <f>'Hedge activity'!F216</f>
        <v/>
      </c>
      <c r="D216" s="5">
        <f>VLOOKUP(C216,'Transaction Day mapping'!$D$2:$E$757,2,FALSE)</f>
        <v/>
      </c>
      <c r="E216" s="9">
        <f>'Hedge activity'!I216</f>
        <v/>
      </c>
      <c r="F216" s="5">
        <f>DATEVALUE(E216)</f>
        <v/>
      </c>
      <c r="G216" s="18">
        <f>'Hedge activity'!E216</f>
        <v/>
      </c>
      <c r="H216" s="19">
        <f>'Hedge activity'!D216</f>
        <v/>
      </c>
      <c r="I216" s="20">
        <f>'Hedge activity'!H216</f>
        <v/>
      </c>
      <c r="J216">
        <f>'Hedge activity'!C216</f>
        <v/>
      </c>
      <c r="K216">
        <f>'Hedge activity'!G216</f>
        <v/>
      </c>
    </row>
    <row r="217">
      <c r="A217">
        <f>'Hedge activity'!A217</f>
        <v/>
      </c>
      <c r="B217" s="21">
        <f>'Hedge activity'!B217</f>
        <v/>
      </c>
      <c r="C217" s="7">
        <f>'Hedge activity'!F217</f>
        <v/>
      </c>
      <c r="D217" s="5">
        <f>VLOOKUP(C217,'Transaction Day mapping'!$D$2:$E$757,2,FALSE)</f>
        <v/>
      </c>
      <c r="E217" s="9">
        <f>'Hedge activity'!I217</f>
        <v/>
      </c>
      <c r="F217" s="5">
        <f>DATEVALUE(E217)</f>
        <v/>
      </c>
      <c r="G217" s="18">
        <f>'Hedge activity'!E217</f>
        <v/>
      </c>
      <c r="H217" s="19">
        <f>'Hedge activity'!D217</f>
        <v/>
      </c>
      <c r="I217" s="20">
        <f>'Hedge activity'!H217</f>
        <v/>
      </c>
      <c r="J217">
        <f>'Hedge activity'!C217</f>
        <v/>
      </c>
      <c r="K217">
        <f>'Hedge activity'!G217</f>
        <v/>
      </c>
    </row>
    <row r="218">
      <c r="A218">
        <f>'Hedge activity'!A218</f>
        <v/>
      </c>
      <c r="B218" s="21">
        <f>'Hedge activity'!B218</f>
        <v/>
      </c>
      <c r="C218" s="7">
        <f>'Hedge activity'!F218</f>
        <v/>
      </c>
      <c r="D218" s="5">
        <f>VLOOKUP(C218,'Transaction Day mapping'!$D$2:$E$757,2,FALSE)</f>
        <v/>
      </c>
      <c r="E218" s="9">
        <f>'Hedge activity'!I218</f>
        <v/>
      </c>
      <c r="F218" s="5">
        <f>DATEVALUE(E218)</f>
        <v/>
      </c>
      <c r="G218" s="18">
        <f>'Hedge activity'!E218</f>
        <v/>
      </c>
      <c r="H218" s="19">
        <f>'Hedge activity'!D218</f>
        <v/>
      </c>
      <c r="I218" s="20">
        <f>'Hedge activity'!H218</f>
        <v/>
      </c>
      <c r="J218">
        <f>'Hedge activity'!C218</f>
        <v/>
      </c>
      <c r="K218">
        <f>'Hedge activity'!G218</f>
        <v/>
      </c>
    </row>
    <row r="219">
      <c r="A219">
        <f>'Hedge activity'!A219</f>
        <v/>
      </c>
      <c r="B219" s="21">
        <f>'Hedge activity'!B219</f>
        <v/>
      </c>
      <c r="C219" s="7">
        <f>'Hedge activity'!F219</f>
        <v/>
      </c>
      <c r="D219" s="5">
        <f>VLOOKUP(C219,'Transaction Day mapping'!$D$2:$E$757,2,FALSE)</f>
        <v/>
      </c>
      <c r="E219" s="9">
        <f>'Hedge activity'!I219</f>
        <v/>
      </c>
      <c r="F219" s="5">
        <f>DATEVALUE(E219)</f>
        <v/>
      </c>
      <c r="G219" s="18">
        <f>'Hedge activity'!E219</f>
        <v/>
      </c>
      <c r="H219" s="19">
        <f>'Hedge activity'!D219</f>
        <v/>
      </c>
      <c r="I219" s="20">
        <f>'Hedge activity'!H219</f>
        <v/>
      </c>
      <c r="J219">
        <f>'Hedge activity'!C219</f>
        <v/>
      </c>
      <c r="K219">
        <f>'Hedge activity'!G219</f>
        <v/>
      </c>
    </row>
    <row r="220">
      <c r="A220">
        <f>'Hedge activity'!A220</f>
        <v/>
      </c>
      <c r="B220" s="21">
        <f>'Hedge activity'!B220</f>
        <v/>
      </c>
      <c r="C220" s="7">
        <f>'Hedge activity'!F220</f>
        <v/>
      </c>
      <c r="D220" s="5">
        <f>VLOOKUP(C220,'Transaction Day mapping'!$D$2:$E$757,2,FALSE)</f>
        <v/>
      </c>
      <c r="E220" s="9">
        <f>'Hedge activity'!I220</f>
        <v/>
      </c>
      <c r="F220" s="5">
        <f>DATEVALUE(E220)</f>
        <v/>
      </c>
      <c r="G220" s="18">
        <f>'Hedge activity'!E220</f>
        <v/>
      </c>
      <c r="H220" s="19">
        <f>'Hedge activity'!D220</f>
        <v/>
      </c>
      <c r="I220" s="20">
        <f>'Hedge activity'!H220</f>
        <v/>
      </c>
      <c r="J220">
        <f>'Hedge activity'!C220</f>
        <v/>
      </c>
      <c r="K220">
        <f>'Hedge activity'!G220</f>
        <v/>
      </c>
    </row>
    <row r="221">
      <c r="A221">
        <f>'Hedge activity'!A221</f>
        <v/>
      </c>
      <c r="B221" s="21">
        <f>'Hedge activity'!B221</f>
        <v/>
      </c>
      <c r="C221" s="7">
        <f>'Hedge activity'!F221</f>
        <v/>
      </c>
      <c r="D221" s="5">
        <f>VLOOKUP(C221,'Transaction Day mapping'!$D$2:$E$757,2,FALSE)</f>
        <v/>
      </c>
      <c r="E221" s="9">
        <f>'Hedge activity'!I221</f>
        <v/>
      </c>
      <c r="F221" s="5">
        <f>DATEVALUE(E221)</f>
        <v/>
      </c>
      <c r="G221" s="18">
        <f>'Hedge activity'!E221</f>
        <v/>
      </c>
      <c r="H221" s="19">
        <f>'Hedge activity'!D221</f>
        <v/>
      </c>
      <c r="I221" s="20">
        <f>'Hedge activity'!H221</f>
        <v/>
      </c>
      <c r="J221">
        <f>'Hedge activity'!C221</f>
        <v/>
      </c>
      <c r="K221">
        <f>'Hedge activity'!G221</f>
        <v/>
      </c>
    </row>
    <row r="222">
      <c r="A222">
        <f>'Hedge activity'!A222</f>
        <v/>
      </c>
      <c r="B222" s="21">
        <f>'Hedge activity'!B222</f>
        <v/>
      </c>
      <c r="C222" s="7">
        <f>'Hedge activity'!F222</f>
        <v/>
      </c>
      <c r="D222" s="5">
        <f>VLOOKUP(C222,'Transaction Day mapping'!$D$2:$E$757,2,FALSE)</f>
        <v/>
      </c>
      <c r="E222" s="9">
        <f>'Hedge activity'!I222</f>
        <v/>
      </c>
      <c r="F222" s="5">
        <f>DATEVALUE(E222)</f>
        <v/>
      </c>
      <c r="G222" s="18">
        <f>'Hedge activity'!E222</f>
        <v/>
      </c>
      <c r="H222" s="19">
        <f>'Hedge activity'!D222</f>
        <v/>
      </c>
      <c r="I222" s="20">
        <f>'Hedge activity'!H222</f>
        <v/>
      </c>
      <c r="J222">
        <f>'Hedge activity'!C222</f>
        <v/>
      </c>
      <c r="K222">
        <f>'Hedge activity'!G222</f>
        <v/>
      </c>
    </row>
    <row r="223">
      <c r="A223">
        <f>'Hedge activity'!A223</f>
        <v/>
      </c>
      <c r="B223" s="21">
        <f>'Hedge activity'!B223</f>
        <v/>
      </c>
      <c r="C223" s="7">
        <f>'Hedge activity'!F223</f>
        <v/>
      </c>
      <c r="D223" s="5">
        <f>VLOOKUP(C223,'Transaction Day mapping'!$D$2:$E$757,2,FALSE)</f>
        <v/>
      </c>
      <c r="E223" s="9">
        <f>'Hedge activity'!I223</f>
        <v/>
      </c>
      <c r="F223" s="5">
        <f>DATEVALUE(E223)</f>
        <v/>
      </c>
      <c r="G223" s="18">
        <f>'Hedge activity'!E223</f>
        <v/>
      </c>
      <c r="H223" s="19">
        <f>'Hedge activity'!D223</f>
        <v/>
      </c>
      <c r="I223" s="20">
        <f>'Hedge activity'!H223</f>
        <v/>
      </c>
      <c r="J223">
        <f>'Hedge activity'!C223</f>
        <v/>
      </c>
      <c r="K223">
        <f>'Hedge activity'!G223</f>
        <v/>
      </c>
    </row>
    <row r="224">
      <c r="A224">
        <f>'Hedge activity'!A224</f>
        <v/>
      </c>
      <c r="B224" s="21">
        <f>'Hedge activity'!B224</f>
        <v/>
      </c>
      <c r="C224" s="7">
        <f>'Hedge activity'!F224</f>
        <v/>
      </c>
      <c r="D224" s="5">
        <f>VLOOKUP(C224,'Transaction Day mapping'!$D$2:$E$757,2,FALSE)</f>
        <v/>
      </c>
      <c r="E224" s="9">
        <f>'Hedge activity'!I224</f>
        <v/>
      </c>
      <c r="F224" s="5">
        <f>DATEVALUE(E224)</f>
        <v/>
      </c>
      <c r="G224" s="18">
        <f>'Hedge activity'!E224</f>
        <v/>
      </c>
      <c r="H224" s="19">
        <f>'Hedge activity'!D224</f>
        <v/>
      </c>
      <c r="I224" s="20">
        <f>'Hedge activity'!H224</f>
        <v/>
      </c>
      <c r="J224">
        <f>'Hedge activity'!C224</f>
        <v/>
      </c>
      <c r="K224">
        <f>'Hedge activity'!G224</f>
        <v/>
      </c>
    </row>
    <row r="225">
      <c r="A225">
        <f>'Hedge activity'!A225</f>
        <v/>
      </c>
      <c r="B225" s="21">
        <f>'Hedge activity'!B225</f>
        <v/>
      </c>
      <c r="C225" s="7">
        <f>'Hedge activity'!F225</f>
        <v/>
      </c>
      <c r="D225" s="5">
        <f>VLOOKUP(C225,'Transaction Day mapping'!$D$2:$E$757,2,FALSE)</f>
        <v/>
      </c>
      <c r="E225" s="9">
        <f>'Hedge activity'!I225</f>
        <v/>
      </c>
      <c r="F225" s="5">
        <f>DATEVALUE(E225)</f>
        <v/>
      </c>
      <c r="G225" s="18">
        <f>'Hedge activity'!E225</f>
        <v/>
      </c>
      <c r="H225" s="19">
        <f>'Hedge activity'!D225</f>
        <v/>
      </c>
      <c r="I225" s="20">
        <f>'Hedge activity'!H225</f>
        <v/>
      </c>
      <c r="J225">
        <f>'Hedge activity'!C225</f>
        <v/>
      </c>
      <c r="K225">
        <f>'Hedge activity'!G225</f>
        <v/>
      </c>
    </row>
    <row r="226">
      <c r="A226">
        <f>'Hedge activity'!A226</f>
        <v/>
      </c>
      <c r="B226" s="21">
        <f>'Hedge activity'!B226</f>
        <v/>
      </c>
      <c r="C226" s="7">
        <f>'Hedge activity'!F226</f>
        <v/>
      </c>
      <c r="D226" s="5">
        <f>VLOOKUP(C226,'Transaction Day mapping'!$D$2:$E$757,2,FALSE)</f>
        <v/>
      </c>
      <c r="E226" s="9">
        <f>'Hedge activity'!I226</f>
        <v/>
      </c>
      <c r="F226" s="5">
        <f>DATEVALUE(E226)</f>
        <v/>
      </c>
      <c r="G226" s="18">
        <f>'Hedge activity'!E226</f>
        <v/>
      </c>
      <c r="H226" s="19">
        <f>'Hedge activity'!D226</f>
        <v/>
      </c>
      <c r="I226" s="20">
        <f>'Hedge activity'!H226</f>
        <v/>
      </c>
      <c r="J226">
        <f>'Hedge activity'!C226</f>
        <v/>
      </c>
      <c r="K226">
        <f>'Hedge activity'!G226</f>
        <v/>
      </c>
    </row>
    <row r="227">
      <c r="A227">
        <f>'Hedge activity'!A227</f>
        <v/>
      </c>
      <c r="B227" s="21">
        <f>'Hedge activity'!B227</f>
        <v/>
      </c>
      <c r="C227" s="7">
        <f>'Hedge activity'!F227</f>
        <v/>
      </c>
      <c r="D227" s="5">
        <f>VLOOKUP(C227,'Transaction Day mapping'!$D$2:$E$757,2,FALSE)</f>
        <v/>
      </c>
      <c r="E227" s="9">
        <f>'Hedge activity'!I227</f>
        <v/>
      </c>
      <c r="F227" s="5">
        <f>DATEVALUE(E227)</f>
        <v/>
      </c>
      <c r="G227" s="18">
        <f>'Hedge activity'!E227</f>
        <v/>
      </c>
      <c r="H227" s="19">
        <f>'Hedge activity'!D227</f>
        <v/>
      </c>
      <c r="I227" s="20">
        <f>'Hedge activity'!H227</f>
        <v/>
      </c>
      <c r="J227">
        <f>'Hedge activity'!C227</f>
        <v/>
      </c>
      <c r="K227">
        <f>'Hedge activity'!G227</f>
        <v/>
      </c>
    </row>
    <row r="228">
      <c r="A228">
        <f>'Hedge activity'!A228</f>
        <v/>
      </c>
      <c r="B228" s="21">
        <f>'Hedge activity'!B228</f>
        <v/>
      </c>
      <c r="C228" s="7">
        <f>'Hedge activity'!F228</f>
        <v/>
      </c>
      <c r="D228" s="5">
        <f>VLOOKUP(C228,'Transaction Day mapping'!$D$2:$E$757,2,FALSE)</f>
        <v/>
      </c>
      <c r="E228" s="9">
        <f>'Hedge activity'!I228</f>
        <v/>
      </c>
      <c r="F228" s="5">
        <f>DATEVALUE(E228)</f>
        <v/>
      </c>
      <c r="G228" s="18">
        <f>'Hedge activity'!E228</f>
        <v/>
      </c>
      <c r="H228" s="19">
        <f>'Hedge activity'!D228</f>
        <v/>
      </c>
      <c r="I228" s="20">
        <f>'Hedge activity'!H228</f>
        <v/>
      </c>
      <c r="J228">
        <f>'Hedge activity'!C228</f>
        <v/>
      </c>
      <c r="K228">
        <f>'Hedge activity'!G228</f>
        <v/>
      </c>
    </row>
    <row r="229">
      <c r="A229">
        <f>'Hedge activity'!A229</f>
        <v/>
      </c>
      <c r="B229" s="21">
        <f>'Hedge activity'!B229</f>
        <v/>
      </c>
      <c r="C229" s="7">
        <f>'Hedge activity'!F229</f>
        <v/>
      </c>
      <c r="D229" s="5">
        <f>VLOOKUP(C229,'Transaction Day mapping'!$D$2:$E$757,2,FALSE)</f>
        <v/>
      </c>
      <c r="E229" s="9">
        <f>'Hedge activity'!I229</f>
        <v/>
      </c>
      <c r="F229" s="5">
        <f>DATEVALUE(E229)</f>
        <v/>
      </c>
      <c r="G229" s="18">
        <f>'Hedge activity'!E229</f>
        <v/>
      </c>
      <c r="H229" s="19">
        <f>'Hedge activity'!D229</f>
        <v/>
      </c>
      <c r="I229" s="20">
        <f>'Hedge activity'!H229</f>
        <v/>
      </c>
      <c r="J229">
        <f>'Hedge activity'!C229</f>
        <v/>
      </c>
      <c r="K229">
        <f>'Hedge activity'!G229</f>
        <v/>
      </c>
    </row>
    <row r="230">
      <c r="A230">
        <f>'Hedge activity'!A230</f>
        <v/>
      </c>
      <c r="B230" s="21">
        <f>'Hedge activity'!B230</f>
        <v/>
      </c>
      <c r="C230" s="7">
        <f>'Hedge activity'!F230</f>
        <v/>
      </c>
      <c r="D230" s="5">
        <f>VLOOKUP(C230,'Transaction Day mapping'!$D$2:$E$757,2,FALSE)</f>
        <v/>
      </c>
      <c r="E230" s="9">
        <f>'Hedge activity'!I230</f>
        <v/>
      </c>
      <c r="F230" s="5">
        <f>DATEVALUE(E230)</f>
        <v/>
      </c>
      <c r="G230" s="18">
        <f>'Hedge activity'!E230</f>
        <v/>
      </c>
      <c r="H230" s="19">
        <f>'Hedge activity'!D230</f>
        <v/>
      </c>
      <c r="I230" s="20">
        <f>'Hedge activity'!H230</f>
        <v/>
      </c>
      <c r="J230">
        <f>'Hedge activity'!C230</f>
        <v/>
      </c>
      <c r="K230">
        <f>'Hedge activity'!G230</f>
        <v/>
      </c>
    </row>
    <row r="231">
      <c r="A231">
        <f>'Hedge activity'!A231</f>
        <v/>
      </c>
      <c r="B231" s="21">
        <f>'Hedge activity'!B231</f>
        <v/>
      </c>
      <c r="C231" s="7">
        <f>'Hedge activity'!F231</f>
        <v/>
      </c>
      <c r="D231" s="5">
        <f>VLOOKUP(C231,'Transaction Day mapping'!$D$2:$E$757,2,FALSE)</f>
        <v/>
      </c>
      <c r="E231" s="9">
        <f>'Hedge activity'!I231</f>
        <v/>
      </c>
      <c r="F231" s="5">
        <f>DATEVALUE(E231)</f>
        <v/>
      </c>
      <c r="G231" s="18">
        <f>'Hedge activity'!E231</f>
        <v/>
      </c>
      <c r="H231" s="19">
        <f>'Hedge activity'!D231</f>
        <v/>
      </c>
      <c r="I231" s="20">
        <f>'Hedge activity'!H231</f>
        <v/>
      </c>
      <c r="J231">
        <f>'Hedge activity'!C231</f>
        <v/>
      </c>
      <c r="K231">
        <f>'Hedge activity'!G231</f>
        <v/>
      </c>
    </row>
    <row r="232">
      <c r="A232">
        <f>'Hedge activity'!A232</f>
        <v/>
      </c>
      <c r="B232" s="21">
        <f>'Hedge activity'!B232</f>
        <v/>
      </c>
      <c r="C232" s="7">
        <f>'Hedge activity'!F232</f>
        <v/>
      </c>
      <c r="D232" s="5">
        <f>VLOOKUP(C232,'Transaction Day mapping'!$D$2:$E$757,2,FALSE)</f>
        <v/>
      </c>
      <c r="E232" s="9">
        <f>'Hedge activity'!I232</f>
        <v/>
      </c>
      <c r="F232" s="5">
        <f>DATEVALUE(E232)</f>
        <v/>
      </c>
      <c r="G232" s="18">
        <f>'Hedge activity'!E232</f>
        <v/>
      </c>
      <c r="H232" s="19">
        <f>'Hedge activity'!D232</f>
        <v/>
      </c>
      <c r="I232" s="20">
        <f>'Hedge activity'!H232</f>
        <v/>
      </c>
      <c r="J232">
        <f>'Hedge activity'!C232</f>
        <v/>
      </c>
      <c r="K232">
        <f>'Hedge activity'!G232</f>
        <v/>
      </c>
    </row>
    <row r="233">
      <c r="A233">
        <f>'Hedge activity'!A233</f>
        <v/>
      </c>
      <c r="B233" s="21">
        <f>'Hedge activity'!B233</f>
        <v/>
      </c>
      <c r="C233" s="7">
        <f>'Hedge activity'!F233</f>
        <v/>
      </c>
      <c r="D233" s="5">
        <f>VLOOKUP(C233,'Transaction Day mapping'!$D$2:$E$757,2,FALSE)</f>
        <v/>
      </c>
      <c r="E233" s="9">
        <f>'Hedge activity'!I233</f>
        <v/>
      </c>
      <c r="F233" s="5">
        <f>DATEVALUE(E233)</f>
        <v/>
      </c>
      <c r="G233" s="18">
        <f>'Hedge activity'!E233</f>
        <v/>
      </c>
      <c r="H233" s="19">
        <f>'Hedge activity'!D233</f>
        <v/>
      </c>
      <c r="I233" s="20">
        <f>'Hedge activity'!H233</f>
        <v/>
      </c>
      <c r="J233">
        <f>'Hedge activity'!C233</f>
        <v/>
      </c>
      <c r="K233">
        <f>'Hedge activity'!G233</f>
        <v/>
      </c>
    </row>
    <row r="234">
      <c r="A234">
        <f>'Hedge activity'!A234</f>
        <v/>
      </c>
      <c r="B234" s="21">
        <f>'Hedge activity'!B234</f>
        <v/>
      </c>
      <c r="C234" s="7">
        <f>'Hedge activity'!F234</f>
        <v/>
      </c>
      <c r="D234" s="5">
        <f>VLOOKUP(C234,'Transaction Day mapping'!$D$2:$E$757,2,FALSE)</f>
        <v/>
      </c>
      <c r="E234" s="9">
        <f>'Hedge activity'!I234</f>
        <v/>
      </c>
      <c r="F234" s="5">
        <f>DATEVALUE(E234)</f>
        <v/>
      </c>
      <c r="G234" s="18">
        <f>'Hedge activity'!E234</f>
        <v/>
      </c>
      <c r="H234" s="19">
        <f>'Hedge activity'!D234</f>
        <v/>
      </c>
      <c r="I234" s="20">
        <f>'Hedge activity'!H234</f>
        <v/>
      </c>
      <c r="J234">
        <f>'Hedge activity'!C234</f>
        <v/>
      </c>
      <c r="K234">
        <f>'Hedge activity'!G234</f>
        <v/>
      </c>
    </row>
    <row r="235">
      <c r="A235">
        <f>'Hedge activity'!A235</f>
        <v/>
      </c>
      <c r="B235" s="21">
        <f>'Hedge activity'!B235</f>
        <v/>
      </c>
      <c r="C235" s="7">
        <f>'Hedge activity'!F235</f>
        <v/>
      </c>
      <c r="D235" s="5">
        <f>VLOOKUP(C235,'Transaction Day mapping'!$D$2:$E$757,2,FALSE)</f>
        <v/>
      </c>
      <c r="E235" s="9">
        <f>'Hedge activity'!I235</f>
        <v/>
      </c>
      <c r="F235" s="5">
        <f>DATEVALUE(E235)</f>
        <v/>
      </c>
      <c r="G235" s="18">
        <f>'Hedge activity'!E235</f>
        <v/>
      </c>
      <c r="H235" s="19">
        <f>'Hedge activity'!D235</f>
        <v/>
      </c>
      <c r="I235" s="20">
        <f>'Hedge activity'!H235</f>
        <v/>
      </c>
      <c r="J235">
        <f>'Hedge activity'!C235</f>
        <v/>
      </c>
      <c r="K235">
        <f>'Hedge activity'!G235</f>
        <v/>
      </c>
    </row>
    <row r="236">
      <c r="A236">
        <f>'Hedge activity'!A236</f>
        <v/>
      </c>
      <c r="B236" s="21">
        <f>'Hedge activity'!B236</f>
        <v/>
      </c>
      <c r="C236" s="7">
        <f>'Hedge activity'!F236</f>
        <v/>
      </c>
      <c r="D236" s="5">
        <f>VLOOKUP(C236,'Transaction Day mapping'!$D$2:$E$757,2,FALSE)</f>
        <v/>
      </c>
      <c r="E236" s="9">
        <f>'Hedge activity'!I236</f>
        <v/>
      </c>
      <c r="F236" s="5">
        <f>DATEVALUE(E236)</f>
        <v/>
      </c>
      <c r="G236" s="18">
        <f>'Hedge activity'!E236</f>
        <v/>
      </c>
      <c r="H236" s="19">
        <f>'Hedge activity'!D236</f>
        <v/>
      </c>
      <c r="I236" s="20">
        <f>'Hedge activity'!H236</f>
        <v/>
      </c>
      <c r="J236">
        <f>'Hedge activity'!C236</f>
        <v/>
      </c>
      <c r="K236">
        <f>'Hedge activity'!G236</f>
        <v/>
      </c>
    </row>
    <row r="237">
      <c r="A237">
        <f>'Hedge activity'!A237</f>
        <v/>
      </c>
      <c r="B237" s="21">
        <f>'Hedge activity'!B237</f>
        <v/>
      </c>
      <c r="C237" s="7">
        <f>'Hedge activity'!F237</f>
        <v/>
      </c>
      <c r="D237" s="5">
        <f>VLOOKUP(C237,'Transaction Day mapping'!$D$2:$E$757,2,FALSE)</f>
        <v/>
      </c>
      <c r="E237" s="9">
        <f>'Hedge activity'!I237</f>
        <v/>
      </c>
      <c r="F237" s="5">
        <f>DATEVALUE(E237)</f>
        <v/>
      </c>
      <c r="G237" s="18">
        <f>'Hedge activity'!E237</f>
        <v/>
      </c>
      <c r="H237" s="19">
        <f>'Hedge activity'!D237</f>
        <v/>
      </c>
      <c r="I237" s="20">
        <f>'Hedge activity'!H237</f>
        <v/>
      </c>
      <c r="J237">
        <f>'Hedge activity'!C237</f>
        <v/>
      </c>
      <c r="K237">
        <f>'Hedge activity'!G237</f>
        <v/>
      </c>
    </row>
    <row r="238">
      <c r="A238">
        <f>'Hedge activity'!A238</f>
        <v/>
      </c>
      <c r="B238" s="21">
        <f>'Hedge activity'!B238</f>
        <v/>
      </c>
      <c r="C238" s="7">
        <f>'Hedge activity'!F238</f>
        <v/>
      </c>
      <c r="D238" s="5">
        <f>VLOOKUP(C238,'Transaction Day mapping'!$D$2:$E$757,2,FALSE)</f>
        <v/>
      </c>
      <c r="E238" s="9">
        <f>'Hedge activity'!I238</f>
        <v/>
      </c>
      <c r="F238" s="5">
        <f>DATEVALUE(E238)</f>
        <v/>
      </c>
      <c r="G238" s="18">
        <f>'Hedge activity'!E238</f>
        <v/>
      </c>
      <c r="H238" s="19">
        <f>'Hedge activity'!D238</f>
        <v/>
      </c>
      <c r="I238" s="20">
        <f>'Hedge activity'!H238</f>
        <v/>
      </c>
      <c r="J238">
        <f>'Hedge activity'!C238</f>
        <v/>
      </c>
      <c r="K238">
        <f>'Hedge activity'!G238</f>
        <v/>
      </c>
    </row>
    <row r="239">
      <c r="A239">
        <f>'Hedge activity'!A239</f>
        <v/>
      </c>
      <c r="B239" s="21">
        <f>'Hedge activity'!B239</f>
        <v/>
      </c>
      <c r="C239" s="7">
        <f>'Hedge activity'!F239</f>
        <v/>
      </c>
      <c r="D239" s="5">
        <f>VLOOKUP(C239,'Transaction Day mapping'!$D$2:$E$757,2,FALSE)</f>
        <v/>
      </c>
      <c r="E239" s="9">
        <f>'Hedge activity'!I239</f>
        <v/>
      </c>
      <c r="F239" s="5">
        <f>DATEVALUE(E239)</f>
        <v/>
      </c>
      <c r="G239" s="18">
        <f>'Hedge activity'!E239</f>
        <v/>
      </c>
      <c r="H239" s="19">
        <f>'Hedge activity'!D239</f>
        <v/>
      </c>
      <c r="I239" s="20">
        <f>'Hedge activity'!H239</f>
        <v/>
      </c>
      <c r="J239">
        <f>'Hedge activity'!C239</f>
        <v/>
      </c>
      <c r="K239">
        <f>'Hedge activity'!G239</f>
        <v/>
      </c>
    </row>
    <row r="240">
      <c r="A240">
        <f>'Hedge activity'!A240</f>
        <v/>
      </c>
      <c r="B240" s="21">
        <f>'Hedge activity'!B240</f>
        <v/>
      </c>
      <c r="C240" s="7">
        <f>'Hedge activity'!F240</f>
        <v/>
      </c>
      <c r="D240" s="5">
        <f>VLOOKUP(C240,'Transaction Day mapping'!$D$2:$E$757,2,FALSE)</f>
        <v/>
      </c>
      <c r="E240" s="9">
        <f>'Hedge activity'!I240</f>
        <v/>
      </c>
      <c r="F240" s="5">
        <f>DATEVALUE(E240)</f>
        <v/>
      </c>
      <c r="G240" s="18">
        <f>'Hedge activity'!E240</f>
        <v/>
      </c>
      <c r="H240" s="19">
        <f>'Hedge activity'!D240</f>
        <v/>
      </c>
      <c r="I240" s="20">
        <f>'Hedge activity'!H240</f>
        <v/>
      </c>
      <c r="J240">
        <f>'Hedge activity'!C240</f>
        <v/>
      </c>
      <c r="K240">
        <f>'Hedge activity'!G240</f>
        <v/>
      </c>
    </row>
    <row r="241">
      <c r="A241">
        <f>'Hedge activity'!A241</f>
        <v/>
      </c>
      <c r="B241" s="21">
        <f>'Hedge activity'!B241</f>
        <v/>
      </c>
      <c r="C241" s="7">
        <f>'Hedge activity'!F241</f>
        <v/>
      </c>
      <c r="D241" s="5">
        <f>VLOOKUP(C241,'Transaction Day mapping'!$D$2:$E$757,2,FALSE)</f>
        <v/>
      </c>
      <c r="E241" s="9">
        <f>'Hedge activity'!I241</f>
        <v/>
      </c>
      <c r="F241" s="5">
        <f>DATEVALUE(E241)</f>
        <v/>
      </c>
      <c r="G241" s="18">
        <f>'Hedge activity'!E241</f>
        <v/>
      </c>
      <c r="H241" s="19">
        <f>'Hedge activity'!D241</f>
        <v/>
      </c>
      <c r="I241" s="20">
        <f>'Hedge activity'!H241</f>
        <v/>
      </c>
      <c r="J241">
        <f>'Hedge activity'!C241</f>
        <v/>
      </c>
      <c r="K241">
        <f>'Hedge activity'!G241</f>
        <v/>
      </c>
    </row>
    <row r="242">
      <c r="A242">
        <f>'Hedge activity'!A242</f>
        <v/>
      </c>
      <c r="B242" s="21">
        <f>'Hedge activity'!B242</f>
        <v/>
      </c>
      <c r="C242" s="7">
        <f>'Hedge activity'!F242</f>
        <v/>
      </c>
      <c r="D242" s="5">
        <f>VLOOKUP(C242,'Transaction Day mapping'!$D$2:$E$757,2,FALSE)</f>
        <v/>
      </c>
      <c r="E242" s="9">
        <f>'Hedge activity'!I242</f>
        <v/>
      </c>
      <c r="F242" s="5">
        <f>DATEVALUE(E242)</f>
        <v/>
      </c>
      <c r="G242" s="18">
        <f>'Hedge activity'!E242</f>
        <v/>
      </c>
      <c r="H242" s="19">
        <f>'Hedge activity'!D242</f>
        <v/>
      </c>
      <c r="I242" s="20">
        <f>'Hedge activity'!H242</f>
        <v/>
      </c>
      <c r="J242">
        <f>'Hedge activity'!C242</f>
        <v/>
      </c>
      <c r="K242">
        <f>'Hedge activity'!G242</f>
        <v/>
      </c>
    </row>
    <row r="243">
      <c r="A243">
        <f>'Hedge activity'!A243</f>
        <v/>
      </c>
      <c r="B243" s="21">
        <f>'Hedge activity'!B243</f>
        <v/>
      </c>
      <c r="C243" s="7">
        <f>'Hedge activity'!F243</f>
        <v/>
      </c>
      <c r="D243" s="5">
        <f>VLOOKUP(C243,'Transaction Day mapping'!$D$2:$E$757,2,FALSE)</f>
        <v/>
      </c>
      <c r="E243" s="9">
        <f>'Hedge activity'!I243</f>
        <v/>
      </c>
      <c r="F243" s="5">
        <f>DATEVALUE(E243)</f>
        <v/>
      </c>
      <c r="G243" s="18">
        <f>'Hedge activity'!E243</f>
        <v/>
      </c>
      <c r="H243" s="19">
        <f>'Hedge activity'!D243</f>
        <v/>
      </c>
      <c r="I243" s="20">
        <f>'Hedge activity'!H243</f>
        <v/>
      </c>
      <c r="J243">
        <f>'Hedge activity'!C243</f>
        <v/>
      </c>
      <c r="K243">
        <f>'Hedge activity'!G243</f>
        <v/>
      </c>
    </row>
    <row r="244">
      <c r="A244">
        <f>'Hedge activity'!A244</f>
        <v/>
      </c>
      <c r="B244" s="21">
        <f>'Hedge activity'!B244</f>
        <v/>
      </c>
      <c r="C244" s="7">
        <f>'Hedge activity'!F244</f>
        <v/>
      </c>
      <c r="D244" s="5">
        <f>VLOOKUP(C244,'Transaction Day mapping'!$D$2:$E$757,2,FALSE)</f>
        <v/>
      </c>
      <c r="E244" s="9">
        <f>'Hedge activity'!I244</f>
        <v/>
      </c>
      <c r="F244" s="5">
        <f>DATEVALUE(E244)</f>
        <v/>
      </c>
      <c r="G244" s="18">
        <f>'Hedge activity'!E244</f>
        <v/>
      </c>
      <c r="H244" s="19">
        <f>'Hedge activity'!D244</f>
        <v/>
      </c>
      <c r="I244" s="20">
        <f>'Hedge activity'!H244</f>
        <v/>
      </c>
      <c r="J244">
        <f>'Hedge activity'!C244</f>
        <v/>
      </c>
      <c r="K244">
        <f>'Hedge activity'!G244</f>
        <v/>
      </c>
    </row>
    <row r="245">
      <c r="A245">
        <f>'Hedge activity'!A245</f>
        <v/>
      </c>
      <c r="B245" s="21">
        <f>'Hedge activity'!B245</f>
        <v/>
      </c>
      <c r="C245" s="7">
        <f>'Hedge activity'!F245</f>
        <v/>
      </c>
      <c r="D245" s="5">
        <f>VLOOKUP(C245,'Transaction Day mapping'!$D$2:$E$757,2,FALSE)</f>
        <v/>
      </c>
      <c r="E245" s="9">
        <f>'Hedge activity'!I245</f>
        <v/>
      </c>
      <c r="F245" s="5">
        <f>DATEVALUE(E245)</f>
        <v/>
      </c>
      <c r="G245" s="18">
        <f>'Hedge activity'!E245</f>
        <v/>
      </c>
      <c r="H245" s="19">
        <f>'Hedge activity'!D245</f>
        <v/>
      </c>
      <c r="I245" s="20">
        <f>'Hedge activity'!H245</f>
        <v/>
      </c>
      <c r="J245">
        <f>'Hedge activity'!C245</f>
        <v/>
      </c>
      <c r="K245">
        <f>'Hedge activity'!G245</f>
        <v/>
      </c>
    </row>
    <row r="246">
      <c r="A246">
        <f>'Hedge activity'!A246</f>
        <v/>
      </c>
      <c r="B246" s="21">
        <f>'Hedge activity'!B246</f>
        <v/>
      </c>
      <c r="C246" s="7">
        <f>'Hedge activity'!F246</f>
        <v/>
      </c>
      <c r="D246" s="5">
        <f>VLOOKUP(C246,'Transaction Day mapping'!$D$2:$E$757,2,FALSE)</f>
        <v/>
      </c>
      <c r="E246" s="9">
        <f>'Hedge activity'!I246</f>
        <v/>
      </c>
      <c r="F246" s="5">
        <f>DATEVALUE(E246)</f>
        <v/>
      </c>
      <c r="G246" s="18">
        <f>'Hedge activity'!E246</f>
        <v/>
      </c>
      <c r="H246" s="19">
        <f>'Hedge activity'!D246</f>
        <v/>
      </c>
      <c r="I246" s="20">
        <f>'Hedge activity'!H246</f>
        <v/>
      </c>
      <c r="J246">
        <f>'Hedge activity'!C246</f>
        <v/>
      </c>
      <c r="K246">
        <f>'Hedge activity'!G246</f>
        <v/>
      </c>
    </row>
    <row r="247">
      <c r="A247">
        <f>'Hedge activity'!A247</f>
        <v/>
      </c>
      <c r="B247" s="21">
        <f>'Hedge activity'!B247</f>
        <v/>
      </c>
      <c r="C247" s="7">
        <f>'Hedge activity'!F247</f>
        <v/>
      </c>
      <c r="D247" s="5">
        <f>VLOOKUP(C247,'Transaction Day mapping'!$D$2:$E$757,2,FALSE)</f>
        <v/>
      </c>
      <c r="E247" s="9">
        <f>'Hedge activity'!I247</f>
        <v/>
      </c>
      <c r="F247" s="5">
        <f>DATEVALUE(E247)</f>
        <v/>
      </c>
      <c r="G247" s="18">
        <f>'Hedge activity'!E247</f>
        <v/>
      </c>
      <c r="H247" s="19">
        <f>'Hedge activity'!D247</f>
        <v/>
      </c>
      <c r="I247" s="20">
        <f>'Hedge activity'!H247</f>
        <v/>
      </c>
      <c r="J247">
        <f>'Hedge activity'!C247</f>
        <v/>
      </c>
      <c r="K247">
        <f>'Hedge activity'!G247</f>
        <v/>
      </c>
    </row>
    <row r="248">
      <c r="A248">
        <f>'Hedge activity'!A248</f>
        <v/>
      </c>
      <c r="B248" s="21">
        <f>'Hedge activity'!B248</f>
        <v/>
      </c>
      <c r="C248" s="7">
        <f>'Hedge activity'!F248</f>
        <v/>
      </c>
      <c r="D248" s="5">
        <f>VLOOKUP(C248,'Transaction Day mapping'!$D$2:$E$757,2,FALSE)</f>
        <v/>
      </c>
      <c r="E248" s="9">
        <f>'Hedge activity'!I248</f>
        <v/>
      </c>
      <c r="F248" s="5">
        <f>DATEVALUE(E248)</f>
        <v/>
      </c>
      <c r="G248" s="18">
        <f>'Hedge activity'!E248</f>
        <v/>
      </c>
      <c r="H248" s="19">
        <f>'Hedge activity'!D248</f>
        <v/>
      </c>
      <c r="I248" s="20">
        <f>'Hedge activity'!H248</f>
        <v/>
      </c>
      <c r="J248">
        <f>'Hedge activity'!C248</f>
        <v/>
      </c>
      <c r="K248">
        <f>'Hedge activity'!G248</f>
        <v/>
      </c>
    </row>
    <row r="249">
      <c r="A249">
        <f>'Hedge activity'!A249</f>
        <v/>
      </c>
      <c r="B249" s="21">
        <f>'Hedge activity'!B249</f>
        <v/>
      </c>
      <c r="C249" s="7">
        <f>'Hedge activity'!F249</f>
        <v/>
      </c>
      <c r="D249" s="5">
        <f>VLOOKUP(C249,'Transaction Day mapping'!$D$2:$E$757,2,FALSE)</f>
        <v/>
      </c>
      <c r="E249" s="9">
        <f>'Hedge activity'!I249</f>
        <v/>
      </c>
      <c r="F249" s="5">
        <f>DATEVALUE(E249)</f>
        <v/>
      </c>
      <c r="G249" s="18">
        <f>'Hedge activity'!E249</f>
        <v/>
      </c>
      <c r="H249" s="19">
        <f>'Hedge activity'!D249</f>
        <v/>
      </c>
      <c r="I249" s="20">
        <f>'Hedge activity'!H249</f>
        <v/>
      </c>
      <c r="J249">
        <f>'Hedge activity'!C249</f>
        <v/>
      </c>
      <c r="K249">
        <f>'Hedge activity'!G249</f>
        <v/>
      </c>
    </row>
    <row r="250">
      <c r="A250">
        <f>'Hedge activity'!A250</f>
        <v/>
      </c>
      <c r="B250" s="21">
        <f>'Hedge activity'!B250</f>
        <v/>
      </c>
      <c r="C250" s="7">
        <f>'Hedge activity'!F250</f>
        <v/>
      </c>
      <c r="D250" s="5">
        <f>VLOOKUP(C250,'Transaction Day mapping'!$D$2:$E$757,2,FALSE)</f>
        <v/>
      </c>
      <c r="E250" s="9">
        <f>'Hedge activity'!I250</f>
        <v/>
      </c>
      <c r="F250" s="5">
        <f>DATEVALUE(E250)</f>
        <v/>
      </c>
      <c r="G250" s="18">
        <f>'Hedge activity'!E250</f>
        <v/>
      </c>
      <c r="H250" s="19">
        <f>'Hedge activity'!D250</f>
        <v/>
      </c>
      <c r="I250" s="20">
        <f>'Hedge activity'!H250</f>
        <v/>
      </c>
      <c r="J250">
        <f>'Hedge activity'!C250</f>
        <v/>
      </c>
      <c r="K250">
        <f>'Hedge activity'!G250</f>
        <v/>
      </c>
    </row>
    <row r="251">
      <c r="A251">
        <f>'Hedge activity'!A251</f>
        <v/>
      </c>
      <c r="B251" s="21">
        <f>'Hedge activity'!B251</f>
        <v/>
      </c>
      <c r="C251" s="7">
        <f>'Hedge activity'!F251</f>
        <v/>
      </c>
      <c r="D251" s="5">
        <f>VLOOKUP(C251,'Transaction Day mapping'!$D$2:$E$757,2,FALSE)</f>
        <v/>
      </c>
      <c r="E251" s="9">
        <f>'Hedge activity'!I251</f>
        <v/>
      </c>
      <c r="F251" s="5">
        <f>DATEVALUE(E251)</f>
        <v/>
      </c>
      <c r="G251" s="18">
        <f>'Hedge activity'!E251</f>
        <v/>
      </c>
      <c r="H251" s="19">
        <f>'Hedge activity'!D251</f>
        <v/>
      </c>
      <c r="I251" s="20">
        <f>'Hedge activity'!H251</f>
        <v/>
      </c>
      <c r="J251">
        <f>'Hedge activity'!C251</f>
        <v/>
      </c>
      <c r="K251">
        <f>'Hedge activity'!G251</f>
        <v/>
      </c>
    </row>
    <row r="252">
      <c r="A252">
        <f>'Hedge activity'!A252</f>
        <v/>
      </c>
      <c r="B252" s="21">
        <f>'Hedge activity'!B252</f>
        <v/>
      </c>
      <c r="C252" s="7">
        <f>'Hedge activity'!F252</f>
        <v/>
      </c>
      <c r="D252" s="5">
        <f>VLOOKUP(C252,'Transaction Day mapping'!$D$2:$E$757,2,FALSE)</f>
        <v/>
      </c>
      <c r="E252" s="9">
        <f>'Hedge activity'!I252</f>
        <v/>
      </c>
      <c r="F252" s="5">
        <f>DATEVALUE(E252)</f>
        <v/>
      </c>
      <c r="G252" s="18">
        <f>'Hedge activity'!E252</f>
        <v/>
      </c>
      <c r="H252" s="19">
        <f>'Hedge activity'!D252</f>
        <v/>
      </c>
      <c r="I252" s="20">
        <f>'Hedge activity'!H252</f>
        <v/>
      </c>
      <c r="J252">
        <f>'Hedge activity'!C252</f>
        <v/>
      </c>
      <c r="K252">
        <f>'Hedge activity'!G252</f>
        <v/>
      </c>
    </row>
    <row r="253">
      <c r="A253">
        <f>'Hedge activity'!A253</f>
        <v/>
      </c>
      <c r="B253" s="21">
        <f>'Hedge activity'!B253</f>
        <v/>
      </c>
      <c r="C253" s="7">
        <f>'Hedge activity'!F253</f>
        <v/>
      </c>
      <c r="D253" s="5">
        <f>VLOOKUP(C253,'Transaction Day mapping'!$D$2:$E$757,2,FALSE)</f>
        <v/>
      </c>
      <c r="E253" s="9">
        <f>'Hedge activity'!I253</f>
        <v/>
      </c>
      <c r="F253" s="5">
        <f>DATEVALUE(E253)</f>
        <v/>
      </c>
      <c r="G253" s="18">
        <f>'Hedge activity'!E253</f>
        <v/>
      </c>
      <c r="H253" s="19">
        <f>'Hedge activity'!D253</f>
        <v/>
      </c>
      <c r="I253" s="20">
        <f>'Hedge activity'!H253</f>
        <v/>
      </c>
      <c r="J253">
        <f>'Hedge activity'!C253</f>
        <v/>
      </c>
      <c r="K253">
        <f>'Hedge activity'!G253</f>
        <v/>
      </c>
    </row>
    <row r="254">
      <c r="A254">
        <f>'Hedge activity'!A254</f>
        <v/>
      </c>
      <c r="B254" s="21">
        <f>'Hedge activity'!B254</f>
        <v/>
      </c>
      <c r="C254" s="7">
        <f>'Hedge activity'!F254</f>
        <v/>
      </c>
      <c r="D254" s="5">
        <f>VLOOKUP(C254,'Transaction Day mapping'!$D$2:$E$757,2,FALSE)</f>
        <v/>
      </c>
      <c r="E254" s="9">
        <f>'Hedge activity'!I254</f>
        <v/>
      </c>
      <c r="F254" s="5">
        <f>DATEVALUE(E254)</f>
        <v/>
      </c>
      <c r="G254" s="18">
        <f>'Hedge activity'!E254</f>
        <v/>
      </c>
      <c r="H254" s="19">
        <f>'Hedge activity'!D254</f>
        <v/>
      </c>
      <c r="I254" s="20">
        <f>'Hedge activity'!H254</f>
        <v/>
      </c>
      <c r="J254">
        <f>'Hedge activity'!C254</f>
        <v/>
      </c>
      <c r="K254">
        <f>'Hedge activity'!G254</f>
        <v/>
      </c>
    </row>
    <row r="255">
      <c r="A255">
        <f>'Hedge activity'!A255</f>
        <v/>
      </c>
      <c r="B255" s="21">
        <f>'Hedge activity'!B255</f>
        <v/>
      </c>
      <c r="C255" s="7">
        <f>'Hedge activity'!F255</f>
        <v/>
      </c>
      <c r="D255" s="5">
        <f>VLOOKUP(C255,'Transaction Day mapping'!$D$2:$E$757,2,FALSE)</f>
        <v/>
      </c>
      <c r="E255" s="9">
        <f>'Hedge activity'!I255</f>
        <v/>
      </c>
      <c r="F255" s="5">
        <f>DATEVALUE(E255)</f>
        <v/>
      </c>
      <c r="G255" s="18">
        <f>'Hedge activity'!E255</f>
        <v/>
      </c>
      <c r="H255" s="19">
        <f>'Hedge activity'!D255</f>
        <v/>
      </c>
      <c r="I255" s="20">
        <f>'Hedge activity'!H255</f>
        <v/>
      </c>
      <c r="J255">
        <f>'Hedge activity'!C255</f>
        <v/>
      </c>
      <c r="K255">
        <f>'Hedge activity'!G255</f>
        <v/>
      </c>
    </row>
    <row r="256">
      <c r="A256">
        <f>'Hedge activity'!A256</f>
        <v/>
      </c>
      <c r="B256" s="21">
        <f>'Hedge activity'!B256</f>
        <v/>
      </c>
      <c r="C256" s="7">
        <f>'Hedge activity'!F256</f>
        <v/>
      </c>
      <c r="D256" s="5">
        <f>VLOOKUP(C256,'Transaction Day mapping'!$D$2:$E$757,2,FALSE)</f>
        <v/>
      </c>
      <c r="E256" s="9">
        <f>'Hedge activity'!I256</f>
        <v/>
      </c>
      <c r="F256" s="5">
        <f>DATEVALUE(E256)</f>
        <v/>
      </c>
      <c r="G256" s="18">
        <f>'Hedge activity'!E256</f>
        <v/>
      </c>
      <c r="H256" s="19">
        <f>'Hedge activity'!D256</f>
        <v/>
      </c>
      <c r="I256" s="20">
        <f>'Hedge activity'!H256</f>
        <v/>
      </c>
      <c r="J256">
        <f>'Hedge activity'!C256</f>
        <v/>
      </c>
      <c r="K256">
        <f>'Hedge activity'!G256</f>
        <v/>
      </c>
    </row>
    <row r="257">
      <c r="A257">
        <f>'Hedge activity'!A257</f>
        <v/>
      </c>
      <c r="B257" s="21">
        <f>'Hedge activity'!B257</f>
        <v/>
      </c>
      <c r="C257" s="7">
        <f>'Hedge activity'!F257</f>
        <v/>
      </c>
      <c r="D257" s="5">
        <f>VLOOKUP(C257,'Transaction Day mapping'!$D$2:$E$757,2,FALSE)</f>
        <v/>
      </c>
      <c r="E257" s="9">
        <f>'Hedge activity'!I257</f>
        <v/>
      </c>
      <c r="F257" s="5">
        <f>DATEVALUE(E257)</f>
        <v/>
      </c>
      <c r="G257" s="18">
        <f>'Hedge activity'!E257</f>
        <v/>
      </c>
      <c r="H257" s="19">
        <f>'Hedge activity'!D257</f>
        <v/>
      </c>
      <c r="I257" s="20">
        <f>'Hedge activity'!H257</f>
        <v/>
      </c>
      <c r="J257">
        <f>'Hedge activity'!C257</f>
        <v/>
      </c>
      <c r="K257">
        <f>'Hedge activity'!G257</f>
        <v/>
      </c>
    </row>
    <row r="258">
      <c r="A258">
        <f>'Hedge activity'!A258</f>
        <v/>
      </c>
      <c r="B258" s="21">
        <f>'Hedge activity'!B258</f>
        <v/>
      </c>
      <c r="C258" s="7">
        <f>'Hedge activity'!F258</f>
        <v/>
      </c>
      <c r="D258" s="5">
        <f>VLOOKUP(C258,'Transaction Day mapping'!$D$2:$E$757,2,FALSE)</f>
        <v/>
      </c>
      <c r="E258" s="9">
        <f>'Hedge activity'!I258</f>
        <v/>
      </c>
      <c r="F258" s="5">
        <f>DATEVALUE(E258)</f>
        <v/>
      </c>
      <c r="G258" s="18">
        <f>'Hedge activity'!E258</f>
        <v/>
      </c>
      <c r="H258" s="19">
        <f>'Hedge activity'!D258</f>
        <v/>
      </c>
      <c r="I258" s="20">
        <f>'Hedge activity'!H258</f>
        <v/>
      </c>
      <c r="J258">
        <f>'Hedge activity'!C258</f>
        <v/>
      </c>
      <c r="K258">
        <f>'Hedge activity'!G258</f>
        <v/>
      </c>
    </row>
    <row r="259">
      <c r="A259">
        <f>'Hedge activity'!A259</f>
        <v/>
      </c>
      <c r="B259" s="21">
        <f>'Hedge activity'!B259</f>
        <v/>
      </c>
      <c r="C259" s="7">
        <f>'Hedge activity'!F259</f>
        <v/>
      </c>
      <c r="D259" s="5">
        <f>VLOOKUP(C259,'Transaction Day mapping'!$D$2:$E$757,2,FALSE)</f>
        <v/>
      </c>
      <c r="E259" s="9">
        <f>'Hedge activity'!I259</f>
        <v/>
      </c>
      <c r="F259" s="5">
        <f>DATEVALUE(E259)</f>
        <v/>
      </c>
      <c r="G259" s="18">
        <f>'Hedge activity'!E259</f>
        <v/>
      </c>
      <c r="H259" s="19">
        <f>'Hedge activity'!D259</f>
        <v/>
      </c>
      <c r="I259" s="20">
        <f>'Hedge activity'!H259</f>
        <v/>
      </c>
      <c r="J259">
        <f>'Hedge activity'!C259</f>
        <v/>
      </c>
      <c r="K259">
        <f>'Hedge activity'!G259</f>
        <v/>
      </c>
    </row>
    <row r="260">
      <c r="A260">
        <f>'Hedge activity'!A260</f>
        <v/>
      </c>
      <c r="B260" s="21">
        <f>'Hedge activity'!B260</f>
        <v/>
      </c>
      <c r="C260" s="7">
        <f>'Hedge activity'!F260</f>
        <v/>
      </c>
      <c r="D260" s="5">
        <f>VLOOKUP(C260,'Transaction Day mapping'!$D$2:$E$757,2,FALSE)</f>
        <v/>
      </c>
      <c r="E260" s="9">
        <f>'Hedge activity'!I260</f>
        <v/>
      </c>
      <c r="F260" s="5">
        <f>DATEVALUE(E260)</f>
        <v/>
      </c>
      <c r="G260" s="18">
        <f>'Hedge activity'!E260</f>
        <v/>
      </c>
      <c r="H260" s="19">
        <f>'Hedge activity'!D260</f>
        <v/>
      </c>
      <c r="I260" s="20">
        <f>'Hedge activity'!H260</f>
        <v/>
      </c>
      <c r="J260">
        <f>'Hedge activity'!C260</f>
        <v/>
      </c>
      <c r="K260">
        <f>'Hedge activity'!G260</f>
        <v/>
      </c>
    </row>
    <row r="261">
      <c r="A261">
        <f>'Hedge activity'!A261</f>
        <v/>
      </c>
      <c r="B261" s="21">
        <f>'Hedge activity'!B261</f>
        <v/>
      </c>
      <c r="C261" s="7">
        <f>'Hedge activity'!F261</f>
        <v/>
      </c>
      <c r="D261" s="5">
        <f>VLOOKUP(C261,'Transaction Day mapping'!$D$2:$E$757,2,FALSE)</f>
        <v/>
      </c>
      <c r="E261" s="9">
        <f>'Hedge activity'!I261</f>
        <v/>
      </c>
      <c r="F261" s="5">
        <f>DATEVALUE(E261)</f>
        <v/>
      </c>
      <c r="G261" s="18">
        <f>'Hedge activity'!E261</f>
        <v/>
      </c>
      <c r="H261" s="19">
        <f>'Hedge activity'!D261</f>
        <v/>
      </c>
      <c r="I261" s="20">
        <f>'Hedge activity'!H261</f>
        <v/>
      </c>
      <c r="J261">
        <f>'Hedge activity'!C261</f>
        <v/>
      </c>
      <c r="K261">
        <f>'Hedge activity'!G261</f>
        <v/>
      </c>
    </row>
    <row r="262">
      <c r="A262">
        <f>'Hedge activity'!A262</f>
        <v/>
      </c>
      <c r="B262" s="21">
        <f>'Hedge activity'!B262</f>
        <v/>
      </c>
      <c r="C262" s="7">
        <f>'Hedge activity'!F262</f>
        <v/>
      </c>
      <c r="D262" s="5">
        <f>VLOOKUP(C262,'Transaction Day mapping'!$D$2:$E$757,2,FALSE)</f>
        <v/>
      </c>
      <c r="E262" s="9">
        <f>'Hedge activity'!I262</f>
        <v/>
      </c>
      <c r="F262" s="5">
        <f>DATEVALUE(E262)</f>
        <v/>
      </c>
      <c r="G262" s="18">
        <f>'Hedge activity'!E262</f>
        <v/>
      </c>
      <c r="H262" s="19">
        <f>'Hedge activity'!D262</f>
        <v/>
      </c>
      <c r="I262" s="20">
        <f>'Hedge activity'!H262</f>
        <v/>
      </c>
      <c r="J262">
        <f>'Hedge activity'!C262</f>
        <v/>
      </c>
      <c r="K262">
        <f>'Hedge activity'!G262</f>
        <v/>
      </c>
    </row>
    <row r="263">
      <c r="A263">
        <f>'Hedge activity'!A263</f>
        <v/>
      </c>
      <c r="B263" s="21">
        <f>'Hedge activity'!B263</f>
        <v/>
      </c>
      <c r="C263" s="7">
        <f>'Hedge activity'!F263</f>
        <v/>
      </c>
      <c r="D263" s="5">
        <f>VLOOKUP(C263,'Transaction Day mapping'!$D$2:$E$757,2,FALSE)</f>
        <v/>
      </c>
      <c r="E263" s="9">
        <f>'Hedge activity'!I263</f>
        <v/>
      </c>
      <c r="F263" s="5">
        <f>DATEVALUE(E263)</f>
        <v/>
      </c>
      <c r="G263" s="18">
        <f>'Hedge activity'!E263</f>
        <v/>
      </c>
      <c r="H263" s="19">
        <f>'Hedge activity'!D263</f>
        <v/>
      </c>
      <c r="I263" s="20">
        <f>'Hedge activity'!H263</f>
        <v/>
      </c>
      <c r="J263">
        <f>'Hedge activity'!C263</f>
        <v/>
      </c>
      <c r="K263">
        <f>'Hedge activity'!G263</f>
        <v/>
      </c>
    </row>
    <row r="264">
      <c r="A264">
        <f>'Hedge activity'!A264</f>
        <v/>
      </c>
      <c r="B264" s="21">
        <f>'Hedge activity'!B264</f>
        <v/>
      </c>
      <c r="C264" s="7">
        <f>'Hedge activity'!F264</f>
        <v/>
      </c>
      <c r="D264" s="5">
        <f>VLOOKUP(C264,'Transaction Day mapping'!$D$2:$E$757,2,FALSE)</f>
        <v/>
      </c>
      <c r="E264" s="9">
        <f>'Hedge activity'!I264</f>
        <v/>
      </c>
      <c r="F264" s="5">
        <f>DATEVALUE(E264)</f>
        <v/>
      </c>
      <c r="G264" s="18">
        <f>'Hedge activity'!E264</f>
        <v/>
      </c>
      <c r="H264" s="19">
        <f>'Hedge activity'!D264</f>
        <v/>
      </c>
      <c r="I264" s="20">
        <f>'Hedge activity'!H264</f>
        <v/>
      </c>
      <c r="J264">
        <f>'Hedge activity'!C264</f>
        <v/>
      </c>
      <c r="K264">
        <f>'Hedge activity'!G264</f>
        <v/>
      </c>
    </row>
    <row r="265">
      <c r="A265">
        <f>'Hedge activity'!A265</f>
        <v/>
      </c>
      <c r="B265" s="21">
        <f>'Hedge activity'!B265</f>
        <v/>
      </c>
      <c r="C265" s="7">
        <f>'Hedge activity'!F265</f>
        <v/>
      </c>
      <c r="D265" s="5">
        <f>VLOOKUP(C265,'Transaction Day mapping'!$D$2:$E$757,2,FALSE)</f>
        <v/>
      </c>
      <c r="E265" s="9">
        <f>'Hedge activity'!I265</f>
        <v/>
      </c>
      <c r="F265" s="5">
        <f>DATEVALUE(E265)</f>
        <v/>
      </c>
      <c r="G265" s="18">
        <f>'Hedge activity'!E265</f>
        <v/>
      </c>
      <c r="H265" s="19">
        <f>'Hedge activity'!D265</f>
        <v/>
      </c>
      <c r="I265" s="20">
        <f>'Hedge activity'!H265</f>
        <v/>
      </c>
      <c r="J265">
        <f>'Hedge activity'!C265</f>
        <v/>
      </c>
      <c r="K265">
        <f>'Hedge activity'!G265</f>
        <v/>
      </c>
    </row>
    <row r="266">
      <c r="A266">
        <f>'Hedge activity'!A266</f>
        <v/>
      </c>
      <c r="B266" s="21">
        <f>'Hedge activity'!B266</f>
        <v/>
      </c>
      <c r="C266" s="7">
        <f>'Hedge activity'!F266</f>
        <v/>
      </c>
      <c r="D266" s="5">
        <f>VLOOKUP(C266,'Transaction Day mapping'!$D$2:$E$757,2,FALSE)</f>
        <v/>
      </c>
      <c r="E266" s="9">
        <f>'Hedge activity'!I266</f>
        <v/>
      </c>
      <c r="F266" s="5">
        <f>DATEVALUE(E266)</f>
        <v/>
      </c>
      <c r="G266" s="18">
        <f>'Hedge activity'!E266</f>
        <v/>
      </c>
      <c r="H266" s="19">
        <f>'Hedge activity'!D266</f>
        <v/>
      </c>
      <c r="I266" s="20">
        <f>'Hedge activity'!H266</f>
        <v/>
      </c>
      <c r="J266">
        <f>'Hedge activity'!C266</f>
        <v/>
      </c>
      <c r="K266">
        <f>'Hedge activity'!G266</f>
        <v/>
      </c>
    </row>
    <row r="267">
      <c r="A267">
        <f>'Hedge activity'!A267</f>
        <v/>
      </c>
      <c r="B267" s="21">
        <f>'Hedge activity'!B267</f>
        <v/>
      </c>
      <c r="C267" s="7">
        <f>'Hedge activity'!F267</f>
        <v/>
      </c>
      <c r="D267" s="5">
        <f>VLOOKUP(C267,'Transaction Day mapping'!$D$2:$E$757,2,FALSE)</f>
        <v/>
      </c>
      <c r="E267" s="9">
        <f>'Hedge activity'!I267</f>
        <v/>
      </c>
      <c r="F267" s="5">
        <f>DATEVALUE(E267)</f>
        <v/>
      </c>
      <c r="G267" s="18">
        <f>'Hedge activity'!E267</f>
        <v/>
      </c>
      <c r="H267" s="19">
        <f>'Hedge activity'!D267</f>
        <v/>
      </c>
      <c r="I267" s="20">
        <f>'Hedge activity'!H267</f>
        <v/>
      </c>
      <c r="J267">
        <f>'Hedge activity'!C267</f>
        <v/>
      </c>
      <c r="K267">
        <f>'Hedge activity'!G267</f>
        <v/>
      </c>
    </row>
    <row r="268">
      <c r="A268">
        <f>'Hedge activity'!A268</f>
        <v/>
      </c>
      <c r="B268" s="21">
        <f>'Hedge activity'!B268</f>
        <v/>
      </c>
      <c r="C268" s="7">
        <f>'Hedge activity'!F268</f>
        <v/>
      </c>
      <c r="D268" s="5">
        <f>VLOOKUP(C268,'Transaction Day mapping'!$D$2:$E$757,2,FALSE)</f>
        <v/>
      </c>
      <c r="E268" s="9">
        <f>'Hedge activity'!I268</f>
        <v/>
      </c>
      <c r="F268" s="5">
        <f>DATEVALUE(E268)</f>
        <v/>
      </c>
      <c r="G268" s="18">
        <f>'Hedge activity'!E268</f>
        <v/>
      </c>
      <c r="H268" s="19">
        <f>'Hedge activity'!D268</f>
        <v/>
      </c>
      <c r="I268" s="20">
        <f>'Hedge activity'!H268</f>
        <v/>
      </c>
      <c r="J268">
        <f>'Hedge activity'!C268</f>
        <v/>
      </c>
      <c r="K268">
        <f>'Hedge activity'!G268</f>
        <v/>
      </c>
    </row>
    <row r="269">
      <c r="A269">
        <f>'Hedge activity'!A269</f>
        <v/>
      </c>
      <c r="B269" s="21">
        <f>'Hedge activity'!B269</f>
        <v/>
      </c>
      <c r="C269" s="7">
        <f>'Hedge activity'!F269</f>
        <v/>
      </c>
      <c r="D269" s="5">
        <f>VLOOKUP(C269,'Transaction Day mapping'!$D$2:$E$757,2,FALSE)</f>
        <v/>
      </c>
      <c r="E269" s="9">
        <f>'Hedge activity'!I269</f>
        <v/>
      </c>
      <c r="F269" s="5">
        <f>DATEVALUE(E269)</f>
        <v/>
      </c>
      <c r="G269" s="18">
        <f>'Hedge activity'!E269</f>
        <v/>
      </c>
      <c r="H269" s="19">
        <f>'Hedge activity'!D269</f>
        <v/>
      </c>
      <c r="I269" s="20">
        <f>'Hedge activity'!H269</f>
        <v/>
      </c>
      <c r="J269">
        <f>'Hedge activity'!C269</f>
        <v/>
      </c>
      <c r="K269">
        <f>'Hedge activity'!G269</f>
        <v/>
      </c>
    </row>
    <row r="270">
      <c r="A270">
        <f>'Hedge activity'!A270</f>
        <v/>
      </c>
      <c r="B270" s="21">
        <f>'Hedge activity'!B270</f>
        <v/>
      </c>
      <c r="C270" s="7">
        <f>'Hedge activity'!F270</f>
        <v/>
      </c>
      <c r="D270" s="5">
        <f>VLOOKUP(C270,'Transaction Day mapping'!$D$2:$E$757,2,FALSE)</f>
        <v/>
      </c>
      <c r="E270" s="9">
        <f>'Hedge activity'!I270</f>
        <v/>
      </c>
      <c r="F270" s="5">
        <f>DATEVALUE(E270)</f>
        <v/>
      </c>
      <c r="G270" s="18">
        <f>'Hedge activity'!E270</f>
        <v/>
      </c>
      <c r="H270" s="19">
        <f>'Hedge activity'!D270</f>
        <v/>
      </c>
      <c r="I270" s="20">
        <f>'Hedge activity'!H270</f>
        <v/>
      </c>
      <c r="J270">
        <f>'Hedge activity'!C270</f>
        <v/>
      </c>
      <c r="K270">
        <f>'Hedge activity'!G270</f>
        <v/>
      </c>
    </row>
    <row r="271">
      <c r="A271">
        <f>'Hedge activity'!A271</f>
        <v/>
      </c>
      <c r="B271" s="21">
        <f>'Hedge activity'!B271</f>
        <v/>
      </c>
      <c r="C271" s="7">
        <f>'Hedge activity'!F271</f>
        <v/>
      </c>
      <c r="D271" s="5">
        <f>VLOOKUP(C271,'Transaction Day mapping'!$D$2:$E$757,2,FALSE)</f>
        <v/>
      </c>
      <c r="E271" s="9">
        <f>'Hedge activity'!I271</f>
        <v/>
      </c>
      <c r="F271" s="5">
        <f>DATEVALUE(E271)</f>
        <v/>
      </c>
      <c r="G271" s="18">
        <f>'Hedge activity'!E271</f>
        <v/>
      </c>
      <c r="H271" s="19">
        <f>'Hedge activity'!D271</f>
        <v/>
      </c>
      <c r="I271" s="20">
        <f>'Hedge activity'!H271</f>
        <v/>
      </c>
      <c r="J271">
        <f>'Hedge activity'!C271</f>
        <v/>
      </c>
      <c r="K271">
        <f>'Hedge activity'!G271</f>
        <v/>
      </c>
    </row>
    <row r="272">
      <c r="A272">
        <f>'Hedge activity'!A272</f>
        <v/>
      </c>
      <c r="B272" s="21">
        <f>'Hedge activity'!B272</f>
        <v/>
      </c>
      <c r="C272" s="7">
        <f>'Hedge activity'!F272</f>
        <v/>
      </c>
      <c r="D272" s="5">
        <f>VLOOKUP(C272,'Transaction Day mapping'!$D$2:$E$757,2,FALSE)</f>
        <v/>
      </c>
      <c r="E272" s="9">
        <f>'Hedge activity'!I272</f>
        <v/>
      </c>
      <c r="F272" s="5">
        <f>DATEVALUE(E272)</f>
        <v/>
      </c>
      <c r="G272" s="18">
        <f>'Hedge activity'!E272</f>
        <v/>
      </c>
      <c r="H272" s="19">
        <f>'Hedge activity'!D272</f>
        <v/>
      </c>
      <c r="I272" s="20">
        <f>'Hedge activity'!H272</f>
        <v/>
      </c>
      <c r="J272">
        <f>'Hedge activity'!C272</f>
        <v/>
      </c>
      <c r="K272">
        <f>'Hedge activity'!G272</f>
        <v/>
      </c>
    </row>
    <row r="273">
      <c r="A273">
        <f>'Hedge activity'!A273</f>
        <v/>
      </c>
      <c r="B273" s="21">
        <f>'Hedge activity'!B273</f>
        <v/>
      </c>
      <c r="C273" s="7">
        <f>'Hedge activity'!F273</f>
        <v/>
      </c>
      <c r="D273" s="5">
        <f>VLOOKUP(C273,'Transaction Day mapping'!$D$2:$E$757,2,FALSE)</f>
        <v/>
      </c>
      <c r="E273" s="9">
        <f>'Hedge activity'!I273</f>
        <v/>
      </c>
      <c r="F273" s="5">
        <f>DATEVALUE(E273)</f>
        <v/>
      </c>
      <c r="G273" s="18">
        <f>'Hedge activity'!E273</f>
        <v/>
      </c>
      <c r="H273" s="19">
        <f>'Hedge activity'!D273</f>
        <v/>
      </c>
      <c r="I273" s="20">
        <f>'Hedge activity'!H273</f>
        <v/>
      </c>
      <c r="J273">
        <f>'Hedge activity'!C273</f>
        <v/>
      </c>
      <c r="K273">
        <f>'Hedge activity'!G273</f>
        <v/>
      </c>
    </row>
    <row r="274">
      <c r="A274">
        <f>'Hedge activity'!A274</f>
        <v/>
      </c>
      <c r="B274" s="21">
        <f>'Hedge activity'!B274</f>
        <v/>
      </c>
      <c r="C274" s="7">
        <f>'Hedge activity'!F274</f>
        <v/>
      </c>
      <c r="D274" s="5">
        <f>VLOOKUP(C274,'Transaction Day mapping'!$D$2:$E$757,2,FALSE)</f>
        <v/>
      </c>
      <c r="E274" s="9">
        <f>'Hedge activity'!I274</f>
        <v/>
      </c>
      <c r="F274" s="5">
        <f>DATEVALUE(E274)</f>
        <v/>
      </c>
      <c r="G274" s="18">
        <f>'Hedge activity'!E274</f>
        <v/>
      </c>
      <c r="H274" s="19">
        <f>'Hedge activity'!D274</f>
        <v/>
      </c>
      <c r="I274" s="20">
        <f>'Hedge activity'!H274</f>
        <v/>
      </c>
      <c r="J274">
        <f>'Hedge activity'!C274</f>
        <v/>
      </c>
      <c r="K274">
        <f>'Hedge activity'!G274</f>
        <v/>
      </c>
    </row>
    <row r="275">
      <c r="A275">
        <f>'Hedge activity'!A275</f>
        <v/>
      </c>
      <c r="B275" s="21">
        <f>'Hedge activity'!B275</f>
        <v/>
      </c>
      <c r="C275" s="7">
        <f>'Hedge activity'!F275</f>
        <v/>
      </c>
      <c r="D275" s="5">
        <f>VLOOKUP(C275,'Transaction Day mapping'!$D$2:$E$757,2,FALSE)</f>
        <v/>
      </c>
      <c r="E275" s="9">
        <f>'Hedge activity'!I275</f>
        <v/>
      </c>
      <c r="F275" s="5">
        <f>DATEVALUE(E275)</f>
        <v/>
      </c>
      <c r="G275" s="18">
        <f>'Hedge activity'!E275</f>
        <v/>
      </c>
      <c r="H275" s="19">
        <f>'Hedge activity'!D275</f>
        <v/>
      </c>
      <c r="I275" s="20">
        <f>'Hedge activity'!H275</f>
        <v/>
      </c>
      <c r="J275">
        <f>'Hedge activity'!C275</f>
        <v/>
      </c>
      <c r="K275">
        <f>'Hedge activity'!G275</f>
        <v/>
      </c>
    </row>
    <row r="276">
      <c r="A276">
        <f>'Hedge activity'!A276</f>
        <v/>
      </c>
      <c r="B276" s="21">
        <f>'Hedge activity'!B276</f>
        <v/>
      </c>
      <c r="C276" s="7">
        <f>'Hedge activity'!F276</f>
        <v/>
      </c>
      <c r="D276" s="5">
        <f>VLOOKUP(C276,'Transaction Day mapping'!$D$2:$E$757,2,FALSE)</f>
        <v/>
      </c>
      <c r="E276" s="9">
        <f>'Hedge activity'!I276</f>
        <v/>
      </c>
      <c r="F276" s="5">
        <f>DATEVALUE(E276)</f>
        <v/>
      </c>
      <c r="G276" s="18">
        <f>'Hedge activity'!E276</f>
        <v/>
      </c>
      <c r="H276" s="19">
        <f>'Hedge activity'!D276</f>
        <v/>
      </c>
      <c r="I276" s="20">
        <f>'Hedge activity'!H276</f>
        <v/>
      </c>
      <c r="J276">
        <f>'Hedge activity'!C276</f>
        <v/>
      </c>
      <c r="K276">
        <f>'Hedge activity'!G276</f>
        <v/>
      </c>
    </row>
    <row r="277">
      <c r="A277">
        <f>'Hedge activity'!A277</f>
        <v/>
      </c>
      <c r="B277" s="21">
        <f>'Hedge activity'!B277</f>
        <v/>
      </c>
      <c r="C277" s="7">
        <f>'Hedge activity'!F277</f>
        <v/>
      </c>
      <c r="D277" s="5">
        <f>VLOOKUP(C277,'Transaction Day mapping'!$D$2:$E$757,2,FALSE)</f>
        <v/>
      </c>
      <c r="E277" s="9">
        <f>'Hedge activity'!I277</f>
        <v/>
      </c>
      <c r="F277" s="5">
        <f>DATEVALUE(E277)</f>
        <v/>
      </c>
      <c r="G277" s="18">
        <f>'Hedge activity'!E277</f>
        <v/>
      </c>
      <c r="H277" s="19">
        <f>'Hedge activity'!D277</f>
        <v/>
      </c>
      <c r="I277" s="20">
        <f>'Hedge activity'!H277</f>
        <v/>
      </c>
      <c r="J277">
        <f>'Hedge activity'!C277</f>
        <v/>
      </c>
      <c r="K277">
        <f>'Hedge activity'!G277</f>
        <v/>
      </c>
    </row>
    <row r="278">
      <c r="A278">
        <f>'Hedge activity'!A278</f>
        <v/>
      </c>
      <c r="B278" s="21">
        <f>'Hedge activity'!B278</f>
        <v/>
      </c>
      <c r="C278" s="7">
        <f>'Hedge activity'!F278</f>
        <v/>
      </c>
      <c r="D278" s="5">
        <f>VLOOKUP(C278,'Transaction Day mapping'!$D$2:$E$757,2,FALSE)</f>
        <v/>
      </c>
      <c r="E278" s="9">
        <f>'Hedge activity'!I278</f>
        <v/>
      </c>
      <c r="F278" s="5">
        <f>DATEVALUE(E278)</f>
        <v/>
      </c>
      <c r="G278" s="18">
        <f>'Hedge activity'!E278</f>
        <v/>
      </c>
      <c r="H278" s="19">
        <f>'Hedge activity'!D278</f>
        <v/>
      </c>
      <c r="I278" s="20">
        <f>'Hedge activity'!H278</f>
        <v/>
      </c>
      <c r="J278">
        <f>'Hedge activity'!C278</f>
        <v/>
      </c>
      <c r="K278">
        <f>'Hedge activity'!G278</f>
        <v/>
      </c>
    </row>
    <row r="279">
      <c r="A279">
        <f>'Hedge activity'!A279</f>
        <v/>
      </c>
      <c r="B279" s="21">
        <f>'Hedge activity'!B279</f>
        <v/>
      </c>
      <c r="C279" s="7">
        <f>'Hedge activity'!F279</f>
        <v/>
      </c>
      <c r="D279" s="5">
        <f>VLOOKUP(C279,'Transaction Day mapping'!$D$2:$E$757,2,FALSE)</f>
        <v/>
      </c>
      <c r="E279" s="9">
        <f>'Hedge activity'!I279</f>
        <v/>
      </c>
      <c r="F279" s="5">
        <f>DATEVALUE(E279)</f>
        <v/>
      </c>
      <c r="G279" s="18">
        <f>'Hedge activity'!E279</f>
        <v/>
      </c>
      <c r="H279" s="19">
        <f>'Hedge activity'!D279</f>
        <v/>
      </c>
      <c r="I279" s="20">
        <f>'Hedge activity'!H279</f>
        <v/>
      </c>
      <c r="J279">
        <f>'Hedge activity'!C279</f>
        <v/>
      </c>
      <c r="K279">
        <f>'Hedge activity'!G279</f>
        <v/>
      </c>
    </row>
    <row r="280">
      <c r="A280">
        <f>'Hedge activity'!A280</f>
        <v/>
      </c>
      <c r="B280" s="21">
        <f>'Hedge activity'!B280</f>
        <v/>
      </c>
      <c r="C280" s="7">
        <f>'Hedge activity'!F280</f>
        <v/>
      </c>
      <c r="D280" s="5">
        <f>VLOOKUP(C280,'Transaction Day mapping'!$D$2:$E$757,2,FALSE)</f>
        <v/>
      </c>
      <c r="E280" s="9">
        <f>'Hedge activity'!I280</f>
        <v/>
      </c>
      <c r="F280" s="5">
        <f>DATEVALUE(E280)</f>
        <v/>
      </c>
      <c r="G280" s="18">
        <f>'Hedge activity'!E280</f>
        <v/>
      </c>
      <c r="H280" s="19">
        <f>'Hedge activity'!D280</f>
        <v/>
      </c>
      <c r="I280" s="20">
        <f>'Hedge activity'!H280</f>
        <v/>
      </c>
      <c r="J280">
        <f>'Hedge activity'!C280</f>
        <v/>
      </c>
      <c r="K280">
        <f>'Hedge activity'!G280</f>
        <v/>
      </c>
    </row>
    <row r="281">
      <c r="A281">
        <f>'Hedge activity'!A281</f>
        <v/>
      </c>
      <c r="B281" s="21">
        <f>'Hedge activity'!B281</f>
        <v/>
      </c>
      <c r="C281" s="7">
        <f>'Hedge activity'!F281</f>
        <v/>
      </c>
      <c r="D281" s="5">
        <f>VLOOKUP(C281,'Transaction Day mapping'!$D$2:$E$757,2,FALSE)</f>
        <v/>
      </c>
      <c r="E281" s="9">
        <f>'Hedge activity'!I281</f>
        <v/>
      </c>
      <c r="F281" s="5">
        <f>DATEVALUE(E281)</f>
        <v/>
      </c>
      <c r="G281" s="18">
        <f>'Hedge activity'!E281</f>
        <v/>
      </c>
      <c r="H281" s="19">
        <f>'Hedge activity'!D281</f>
        <v/>
      </c>
      <c r="I281" s="20">
        <f>'Hedge activity'!H281</f>
        <v/>
      </c>
      <c r="J281">
        <f>'Hedge activity'!C2